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tcco.sharepoint.com/sites/INTLINICN/Shared Documents/08-Contractor_Tendering/0803-Tender_Package_B/080303-Tender_Documents/6.Amendment-5_20.01.2026/"/>
    </mc:Choice>
  </mc:AlternateContent>
  <xr:revisionPtr revIDLastSave="3061" documentId="8_{53722E3E-8110-41C6-8DA9-C02782F7A932}" xr6:coauthVersionLast="47" xr6:coauthVersionMax="47" xr10:uidLastSave="{F0DC3D59-3D20-4C48-9FAB-9B03070CC5C7}"/>
  <bookViews>
    <workbookView xWindow="-110" yWindow="-110" windowWidth="19420" windowHeight="10300" tabRatio="795" xr2:uid="{00000000-000D-0000-FFFF-FFFF00000000}"/>
  </bookViews>
  <sheets>
    <sheet name="BOQ" sheetId="1" r:id="rId1"/>
    <sheet name="Preambles" sheetId="3" r:id="rId2"/>
  </sheets>
  <definedNames>
    <definedName name="\" hidden="1">{#N/A,#N/A,TRUE,"Front";#N/A,#N/A,TRUE,"Simple Letter";#N/A,#N/A,TRUE,"Inside";#N/A,#N/A,TRUE,"Contents";#N/A,#N/A,TRUE,"Basis";#N/A,#N/A,TRUE,"Inclusions";#N/A,#N/A,TRUE,"Exclusions";#N/A,#N/A,TRUE,"Areas";#N/A,#N/A,TRUE,"Summary";#N/A,#N/A,TRUE,"Detail"}</definedName>
    <definedName name="\\" hidden="1">#REF!</definedName>
    <definedName name="\0">#REF!</definedName>
    <definedName name="\1">#REF!</definedName>
    <definedName name="\122" hidden="1">#REF!</definedName>
    <definedName name="\123" hidden="1">#REF!</definedName>
    <definedName name="\1234" hidden="1">#REF!</definedName>
    <definedName name="\12345" hidden="1">#REF!</definedName>
    <definedName name="\a">#N/A</definedName>
    <definedName name="\aa">#REF!</definedName>
    <definedName name="\ANNEX">#REF!</definedName>
    <definedName name="\b">#N/A</definedName>
    <definedName name="\bb">#REF!</definedName>
    <definedName name="\bhj">#REF!</definedName>
    <definedName name="\C">#REF!</definedName>
    <definedName name="\c1">#REF!</definedName>
    <definedName name="\d">#REF!</definedName>
    <definedName name="\e">#REF!</definedName>
    <definedName name="\g">#REF!</definedName>
    <definedName name="\H">#REF!</definedName>
    <definedName name="\i">#REF!</definedName>
    <definedName name="\J">#REF!</definedName>
    <definedName name="\k">#REF!</definedName>
    <definedName name="\kl">#REF!</definedName>
    <definedName name="\l">#REF!</definedName>
    <definedName name="\M">#REF!</definedName>
    <definedName name="\N">#REF!</definedName>
    <definedName name="\N1">#REF!</definedName>
    <definedName name="\O">#REF!</definedName>
    <definedName name="\O1">#REF!</definedName>
    <definedName name="\p">#REF!</definedName>
    <definedName name="\Q">#REF!</definedName>
    <definedName name="\R">#REF!</definedName>
    <definedName name="\S">#REF!</definedName>
    <definedName name="\t">#N/A</definedName>
    <definedName name="\U">#REF!</definedName>
    <definedName name="\V">#REF!</definedName>
    <definedName name="\W">#REF!</definedName>
    <definedName name="\x">#REF!</definedName>
    <definedName name="\z">#REF!</definedName>
    <definedName name="_">"tcap"</definedName>
    <definedName name="_?">#REF!</definedName>
    <definedName name="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2" hidden="1">{#N/A,#N/A,TRUE,"1? ????";#N/A,#N/A,TRUE,"1-2? ?????";#N/A,#N/A,TRUE,"2? ??";#N/A,#N/A,TRUE,"2??? ????";#N/A,#N/A,TRUE,"3(1)? ????";#N/A,#N/A,TRUE,"??????";#N/A,#N/A,TRUE,"3(1)?7 ????";#N/A,#N/A,TRUE,"5? ???";#N/A,#N/A,TRUE,"5?2 ???(?)";#N/A,#N/A,TRUE,"6? ????";#N/A,#N/A,TRUE,"6? ??(?)";#N/A,#N/A,TRUE,"6? ??(?)";#N/A,#N/A,TRUE,"????";#N/A,#N/A,TRUE,"6-6(3)? ??(??)";#N/A,#N/A,TRUE,"9? ???(?)";#N/A,#N/A,TRUE,"9? ???(?)";#N/A,#N/A,TRUE,"10(3)? ????";#N/A,#N/A,TRUE,"10(4)? ????"}</definedName>
    <definedName name="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6" hidden="1">{#N/A,#N/A,TRUE,"1? ????";#N/A,#N/A,TRUE,"1-2? ?????";#N/A,#N/A,TRUE,"2? ??";#N/A,#N/A,TRUE,"2??? ????";#N/A,#N/A,TRUE,"3(1)? ????";#N/A,#N/A,TRUE,"??????";#N/A,#N/A,TRUE,"3(1)?7 ????";#N/A,#N/A,TRUE,"5? ???";#N/A,#N/A,TRUE,"5?2 ???(?)";#N/A,#N/A,TRUE,"6? ????";#N/A,#N/A,TRUE,"6? ??(?)";#N/A,#N/A,TRUE,"6? ??(?)";#N/A,#N/A,TRUE,"????";#N/A,#N/A,TRUE,"6-6(3)? ??(??)";#N/A,#N/A,TRUE,"9? ???(?)";#N/A,#N/A,TRUE,"9? ???(?)";#N/A,#N/A,TRUE,"10(3)? ????";#N/A,#N/A,TRUE,"10(4)? ????"}</definedName>
    <definedName name="_\">#N/A</definedName>
    <definedName name="__?">#REF!</definedName>
    <definedName name="__??" hidden="1">#REF!</definedName>
    <definedName name="__???" hidden="1">{#N/A,#N/A,TRUE,"1? ????";#N/A,#N/A,TRUE,"1-2? ?????";#N/A,#N/A,TRUE,"2? ??";#N/A,#N/A,TRUE,"2??? ????";#N/A,#N/A,TRUE,"3(1)? ????";#N/A,#N/A,TRUE,"??????";#N/A,#N/A,TRUE,"3(1)?7 ????";#N/A,#N/A,TRUE,"5? ???";#N/A,#N/A,TRUE,"5?2 ???(?)";#N/A,#N/A,TRUE,"6? ????";#N/A,#N/A,TRUE,"6? ??(?)";#N/A,#N/A,TRUE,"6? ??(?)";#N/A,#N/A,TRUE,"????";#N/A,#N/A,TRUE,"6-6(3)? ??(??)";#N/A,#N/A,TRUE,"9? ???(?)";#N/A,#N/A,TRUE,"9? ???(?)";#N/A,#N/A,TRUE,"10(3)? ????";#N/A,#N/A,TRUE,"10(4)? ????"}</definedName>
    <definedName name="__????" hidden="1">{#N/A,#N/A,TRUE,"1? ????";#N/A,#N/A,TRUE,"1-2? ?????";#N/A,#N/A,TRUE,"2? ??";#N/A,#N/A,TRUE,"2??? ????";#N/A,#N/A,TRUE,"3(1)? ????";#N/A,#N/A,TRUE,"??????";#N/A,#N/A,TRUE,"3(1)?7 ????";#N/A,#N/A,TRUE,"5? ???";#N/A,#N/A,TRUE,"5?2 ???(?)";#N/A,#N/A,TRUE,"6? ????";#N/A,#N/A,TRUE,"6? ??(?)";#N/A,#N/A,TRUE,"6? ??(?)";#N/A,#N/A,TRUE,"????";#N/A,#N/A,TRUE,"6-6(3)? ??(??)";#N/A,#N/A,TRUE,"9? ???(?)";#N/A,#N/A,TRUE,"9? ???(?)";#N/A,#N/A,TRUE,"10(3)? ????";#N/A,#N/A,TRUE,"10(4)? ????"}</definedName>
    <definedName name="_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_????2" hidden="1">{#N/A,#N/A,TRUE,"1? ????";#N/A,#N/A,TRUE,"1-2? ?????";#N/A,#N/A,TRUE,"2? ??";#N/A,#N/A,TRUE,"2??? ????";#N/A,#N/A,TRUE,"3(1)? ????";#N/A,#N/A,TRUE,"??????";#N/A,#N/A,TRUE,"3(1)?7 ????";#N/A,#N/A,TRUE,"5? ???";#N/A,#N/A,TRUE,"5?2 ???(?)";#N/A,#N/A,TRUE,"6? ????";#N/A,#N/A,TRUE,"6? ??(?)";#N/A,#N/A,TRUE,"6? ??(?)";#N/A,#N/A,TRUE,"????";#N/A,#N/A,TRUE,"6-6(3)? ??(??)";#N/A,#N/A,TRUE,"9? ???(?)";#N/A,#N/A,TRUE,"9? ???(?)";#N/A,#N/A,TRUE,"10(3)? ????";#N/A,#N/A,TRUE,"10(4)? ????"}</definedName>
    <definedName name="_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6" hidden="1">{#N/A,#N/A,TRUE,"1? ????";#N/A,#N/A,TRUE,"1-2? ?????";#N/A,#N/A,TRUE,"2? ??";#N/A,#N/A,TRUE,"2??? ????";#N/A,#N/A,TRUE,"3(1)? ????";#N/A,#N/A,TRUE,"??????";#N/A,#N/A,TRUE,"3(1)?7 ????";#N/A,#N/A,TRUE,"5? ???";#N/A,#N/A,TRUE,"5?2 ???(?)";#N/A,#N/A,TRUE,"6? ????";#N/A,#N/A,TRUE,"6? ??(?)";#N/A,#N/A,TRUE,"6? ??(?)";#N/A,#N/A,TRUE,"????";#N/A,#N/A,TRUE,"6-6(3)? ??(??)";#N/A,#N/A,TRUE,"9? ???(?)";#N/A,#N/A,TRUE,"9? ???(?)";#N/A,#N/A,TRUE,"10(3)? ????";#N/A,#N/A,TRUE,"10(4)? ????"}</definedName>
    <definedName name="___?">#REF!</definedName>
    <definedName name="___??" hidden="1">#REF!</definedName>
    <definedName name="___???" hidden="1">{#N/A,#N/A,TRUE,"1? ????";#N/A,#N/A,TRUE,"1-2? ?????";#N/A,#N/A,TRUE,"2? ??";#N/A,#N/A,TRUE,"2??? ????";#N/A,#N/A,TRUE,"3(1)? ????";#N/A,#N/A,TRUE,"??????";#N/A,#N/A,TRUE,"3(1)?7 ????";#N/A,#N/A,TRUE,"5? ???";#N/A,#N/A,TRUE,"5?2 ???(?)";#N/A,#N/A,TRUE,"6? ????";#N/A,#N/A,TRUE,"6? ??(?)";#N/A,#N/A,TRUE,"6? ??(?)";#N/A,#N/A,TRUE,"????";#N/A,#N/A,TRUE,"6-6(3)? ??(??)";#N/A,#N/A,TRUE,"9? ???(?)";#N/A,#N/A,TRUE,"9? ???(?)";#N/A,#N/A,TRUE,"10(3)? ????";#N/A,#N/A,TRUE,"10(4)? ????"}</definedName>
    <definedName name="___????" hidden="1">{#N/A,#N/A,TRUE,"1? ????";#N/A,#N/A,TRUE,"1-2? ?????";#N/A,#N/A,TRUE,"2? ??";#N/A,#N/A,TRUE,"2??? ????";#N/A,#N/A,TRUE,"3(1)? ????";#N/A,#N/A,TRUE,"??????";#N/A,#N/A,TRUE,"3(1)?7 ????";#N/A,#N/A,TRUE,"5? ???";#N/A,#N/A,TRUE,"5?2 ???(?)";#N/A,#N/A,TRUE,"6? ????";#N/A,#N/A,TRUE,"6? ??(?)";#N/A,#N/A,TRUE,"6? ??(?)";#N/A,#N/A,TRUE,"????";#N/A,#N/A,TRUE,"6-6(3)? ??(??)";#N/A,#N/A,TRUE,"9? ???(?)";#N/A,#N/A,TRUE,"9? ???(?)";#N/A,#N/A,TRUE,"10(3)? ????";#N/A,#N/A,TRUE,"10(4)? ????"}</definedName>
    <definedName name="___????2" hidden="1">{#N/A,#N/A,TRUE,"1? ????";#N/A,#N/A,TRUE,"1-2? ?????";#N/A,#N/A,TRUE,"2? ??";#N/A,#N/A,TRUE,"2??? ????";#N/A,#N/A,TRUE,"3(1)? ????";#N/A,#N/A,TRUE,"??????";#N/A,#N/A,TRUE,"3(1)?7 ????";#N/A,#N/A,TRUE,"5? ???";#N/A,#N/A,TRUE,"5?2 ???(?)";#N/A,#N/A,TRUE,"6? ????";#N/A,#N/A,TRUE,"6? ??(?)";#N/A,#N/A,TRUE,"6? ??(?)";#N/A,#N/A,TRUE,"????";#N/A,#N/A,TRUE,"6-6(3)? ??(??)";#N/A,#N/A,TRUE,"9? ???(?)";#N/A,#N/A,TRUE,"9? ???(?)";#N/A,#N/A,TRUE,"10(3)? ????";#N/A,#N/A,TRUE,"10(4)? ????"}</definedName>
    <definedName name="__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6" hidden="1">{#N/A,#N/A,TRUE,"1? ????";#N/A,#N/A,TRUE,"1-2? ?????";#N/A,#N/A,TRUE,"2? ??";#N/A,#N/A,TRUE,"2??? ????";#N/A,#N/A,TRUE,"3(1)? ????";#N/A,#N/A,TRUE,"??????";#N/A,#N/A,TRUE,"3(1)?7 ????";#N/A,#N/A,TRUE,"5? ???";#N/A,#N/A,TRUE,"5?2 ???(?)";#N/A,#N/A,TRUE,"6? ????";#N/A,#N/A,TRUE,"6? ??(?)";#N/A,#N/A,TRUE,"6? ??(?)";#N/A,#N/A,TRUE,"????";#N/A,#N/A,TRUE,"6-6(3)? ??(??)";#N/A,#N/A,TRUE,"9? ???(?)";#N/A,#N/A,TRUE,"9? ???(?)";#N/A,#N/A,TRUE,"10(3)? ????";#N/A,#N/A,TRUE,"10(4)? ????"}</definedName>
    <definedName name="____?">#REF!</definedName>
    <definedName name="__________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_can430">40.73</definedName>
    <definedName name="____________________________________________________________________________________________can435">43.3</definedName>
    <definedName name="_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_can430">40.73</definedName>
    <definedName name="___________________________________________________________________________________________can435">43.3</definedName>
    <definedName name="_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_can430">40.73</definedName>
    <definedName name="__________________________________________________________________________________________can435">43.3</definedName>
    <definedName name="_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_can430">40.73</definedName>
    <definedName name="_________________________________________________________________________________________can435">43.3</definedName>
    <definedName name="_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_can430">40.73</definedName>
    <definedName name="________________________________________________________________________________________can435">43.3</definedName>
    <definedName name="_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_bla1">#REF!</definedName>
    <definedName name="_______________________________________________________________________________________can430">40.73</definedName>
    <definedName name="_______________________________________________________________________________________can435">43.3</definedName>
    <definedName name="_______________________________________________________________________________________cur1">#REF!</definedName>
    <definedName name="_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_l1">#REF!</definedName>
    <definedName name="_______________________________________________________________________________________l2">#REF!</definedName>
    <definedName name="_______________________________________________________________________________________l4">#REF!</definedName>
    <definedName name="_______________________________________________________________________________________l6">#REF!</definedName>
    <definedName name="_______________________________________________________________________________________l7">#REF!</definedName>
    <definedName name="_______________________________________________________________________________________l8">#REF!</definedName>
    <definedName name="_______________________________________________________________________________________l9">#REF!</definedName>
    <definedName name="_______________________________________________________________________________________mm1">#REF!</definedName>
    <definedName name="_______________________________________________________________________________________mm11">#REF!</definedName>
    <definedName name="_______________________________________________________________________________________mm111">#REF!</definedName>
    <definedName name="_______________________________________________________________________________________rr3">#REF!</definedName>
    <definedName name="_______________________________________________________________________________________rrr1">#REF!</definedName>
    <definedName name="_______________________________________________________________________________________SS12">#REF!</definedName>
    <definedName name="_______________________________________________________________________________________SS20">#REF!</definedName>
    <definedName name="_______________________________________________________________________________________SS40">#REF!</definedName>
    <definedName name="_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_bla1">#REF!</definedName>
    <definedName name="______________________________________________________________________________________can430">40.73</definedName>
    <definedName name="______________________________________________________________________________________can435">43.3</definedName>
    <definedName name="______________________________________________________________________________________cur1">#REF!</definedName>
    <definedName name="_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_l1">#REF!</definedName>
    <definedName name="______________________________________________________________________________________l12">#REF!</definedName>
    <definedName name="______________________________________________________________________________________l2">#REF!</definedName>
    <definedName name="______________________________________________________________________________________l3">#REF!</definedName>
    <definedName name="______________________________________________________________________________________l4">#REF!</definedName>
    <definedName name="______________________________________________________________________________________l5">#REF!</definedName>
    <definedName name="______________________________________________________________________________________l6">#REF!</definedName>
    <definedName name="______________________________________________________________________________________l7">#REF!</definedName>
    <definedName name="______________________________________________________________________________________l8">#REF!</definedName>
    <definedName name="______________________________________________________________________________________l9">#REF!</definedName>
    <definedName name="______________________________________________________________________________________mm1">#REF!</definedName>
    <definedName name="______________________________________________________________________________________mm11">#REF!</definedName>
    <definedName name="______________________________________________________________________________________mm111">#REF!</definedName>
    <definedName name="______________________________________________________________________________________pc2">#REF!</definedName>
    <definedName name="______________________________________________________________________________________pv2">#REF!</definedName>
    <definedName name="______________________________________________________________________________________rr3">#REF!</definedName>
    <definedName name="______________________________________________________________________________________rrr1">#REF!</definedName>
    <definedName name="______________________________________________________________________________________ss12">#REF!</definedName>
    <definedName name="______________________________________________________________________________________ss20">#REF!</definedName>
    <definedName name="______________________________________________________________________________________ss40">#REF!</definedName>
    <definedName name="______________________________________________________________________________________var1">#REF!</definedName>
    <definedName name="______________________________________________________________________________________var4">#REF!</definedName>
    <definedName name="_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_bla1">#REF!</definedName>
    <definedName name="_____________________________________________________________________________________can430">40.73</definedName>
    <definedName name="_____________________________________________________________________________________can435">43.3</definedName>
    <definedName name="_____________________________________________________________________________________cur1">#REF!</definedName>
    <definedName name="_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_l1">#REF!</definedName>
    <definedName name="_____________________________________________________________________________________l12">#REF!</definedName>
    <definedName name="_____________________________________________________________________________________l2">#REF!</definedName>
    <definedName name="_____________________________________________________________________________________l3">#REF!</definedName>
    <definedName name="_____________________________________________________________________________________l4">#REF!</definedName>
    <definedName name="_____________________________________________________________________________________l5">#REF!</definedName>
    <definedName name="_____________________________________________________________________________________l6">#REF!</definedName>
    <definedName name="_____________________________________________________________________________________l7">#REF!</definedName>
    <definedName name="_____________________________________________________________________________________l8">#REF!</definedName>
    <definedName name="_____________________________________________________________________________________l9">#REF!</definedName>
    <definedName name="_____________________________________________________________________________________mm1">#REF!</definedName>
    <definedName name="_____________________________________________________________________________________mm11">#REF!</definedName>
    <definedName name="_____________________________________________________________________________________mm111">#REF!</definedName>
    <definedName name="_____________________________________________________________________________________pc2">#REF!</definedName>
    <definedName name="_____________________________________________________________________________________pv2">#REF!</definedName>
    <definedName name="_____________________________________________________________________________________rr3">#REF!</definedName>
    <definedName name="_____________________________________________________________________________________rrr1">#REF!</definedName>
    <definedName name="_____________________________________________________________________________________ss12">#REF!</definedName>
    <definedName name="_____________________________________________________________________________________ss20">#REF!</definedName>
    <definedName name="_____________________________________________________________________________________ss40">#REF!</definedName>
    <definedName name="_____________________________________________________________________________________var1">#REF!</definedName>
    <definedName name="_____________________________________________________________________________________var4">#REF!</definedName>
    <definedName name="_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_bla1">#REF!</definedName>
    <definedName name="____________________________________________________________________________________can430">40.73</definedName>
    <definedName name="____________________________________________________________________________________can435">43.3</definedName>
    <definedName name="____________________________________________________________________________________cur1">#REF!</definedName>
    <definedName name="_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_l1">#REF!</definedName>
    <definedName name="____________________________________________________________________________________l12">#REF!</definedName>
    <definedName name="____________________________________________________________________________________l2">#REF!</definedName>
    <definedName name="____________________________________________________________________________________l3">#REF!</definedName>
    <definedName name="____________________________________________________________________________________l4">#REF!</definedName>
    <definedName name="____________________________________________________________________________________l5">#REF!</definedName>
    <definedName name="____________________________________________________________________________________l6">#REF!</definedName>
    <definedName name="____________________________________________________________________________________l7">#REF!</definedName>
    <definedName name="____________________________________________________________________________________l8">#REF!</definedName>
    <definedName name="____________________________________________________________________________________l9">#REF!</definedName>
    <definedName name="____________________________________________________________________________________mm1">#REF!</definedName>
    <definedName name="____________________________________________________________________________________mm11">#REF!</definedName>
    <definedName name="____________________________________________________________________________________mm111">#REF!</definedName>
    <definedName name="____________________________________________________________________________________pc2">#REF!</definedName>
    <definedName name="____________________________________________________________________________________pv2">#REF!</definedName>
    <definedName name="____________________________________________________________________________________rr3">#REF!</definedName>
    <definedName name="____________________________________________________________________________________rrr1">#REF!</definedName>
    <definedName name="____________________________________________________________________________________ss12">#REF!</definedName>
    <definedName name="____________________________________________________________________________________ss20">#REF!</definedName>
    <definedName name="____________________________________________________________________________________ss40">#REF!</definedName>
    <definedName name="____________________________________________________________________________________var1">#REF!</definedName>
    <definedName name="____________________________________________________________________________________var4">#REF!</definedName>
    <definedName name="_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_bla1">#REF!</definedName>
    <definedName name="___________________________________________________________________________________can430">40.73</definedName>
    <definedName name="___________________________________________________________________________________can435">43.3</definedName>
    <definedName name="___________________________________________________________________________________cur1">#REF!</definedName>
    <definedName name="_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_l1">#REF!</definedName>
    <definedName name="___________________________________________________________________________________l12">#REF!</definedName>
    <definedName name="___________________________________________________________________________________l2">#REF!</definedName>
    <definedName name="___________________________________________________________________________________l3">#REF!</definedName>
    <definedName name="___________________________________________________________________________________l4">#REF!</definedName>
    <definedName name="___________________________________________________________________________________l5">#REF!</definedName>
    <definedName name="___________________________________________________________________________________l6">#REF!</definedName>
    <definedName name="___________________________________________________________________________________l7">#REF!</definedName>
    <definedName name="___________________________________________________________________________________l8">#REF!</definedName>
    <definedName name="___________________________________________________________________________________l9">#REF!</definedName>
    <definedName name="___________________________________________________________________________________mm1">#REF!</definedName>
    <definedName name="___________________________________________________________________________________mm11">#REF!</definedName>
    <definedName name="___________________________________________________________________________________mm111">#REF!</definedName>
    <definedName name="___________________________________________________________________________________pc2">#REF!</definedName>
    <definedName name="___________________________________________________________________________________pv2">#REF!</definedName>
    <definedName name="___________________________________________________________________________________rr3">#REF!</definedName>
    <definedName name="___________________________________________________________________________________rrr1">#REF!</definedName>
    <definedName name="___________________________________________________________________________________ss12">#REF!</definedName>
    <definedName name="___________________________________________________________________________________ss20">#REF!</definedName>
    <definedName name="___________________________________________________________________________________ss40">#REF!</definedName>
    <definedName name="___________________________________________________________________________________var1">#REF!</definedName>
    <definedName name="___________________________________________________________________________________var4">#REF!</definedName>
    <definedName name="_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_bla1">#REF!</definedName>
    <definedName name="__________________________________________________________________________________can430">40.73</definedName>
    <definedName name="__________________________________________________________________________________can435">43.3</definedName>
    <definedName name="__________________________________________________________________________________cur1">#REF!</definedName>
    <definedName name="_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_l1">#REF!</definedName>
    <definedName name="__________________________________________________________________________________l12">#REF!</definedName>
    <definedName name="__________________________________________________________________________________l2">#REF!</definedName>
    <definedName name="__________________________________________________________________________________l3">#REF!</definedName>
    <definedName name="__________________________________________________________________________________l4">#REF!</definedName>
    <definedName name="__________________________________________________________________________________l5">#REF!</definedName>
    <definedName name="__________________________________________________________________________________l6">#REF!</definedName>
    <definedName name="__________________________________________________________________________________l7">#REF!</definedName>
    <definedName name="__________________________________________________________________________________l8">#REF!</definedName>
    <definedName name="__________________________________________________________________________________l9">#REF!</definedName>
    <definedName name="__________________________________________________________________________________mm1">#REF!</definedName>
    <definedName name="__________________________________________________________________________________mm11">#REF!</definedName>
    <definedName name="__________________________________________________________________________________mm111">#REF!</definedName>
    <definedName name="__________________________________________________________________________________pc2">#REF!</definedName>
    <definedName name="__________________________________________________________________________________pv2">#REF!</definedName>
    <definedName name="__________________________________________________________________________________rr3">#REF!</definedName>
    <definedName name="__________________________________________________________________________________rrr1">#REF!</definedName>
    <definedName name="__________________________________________________________________________________ss12">#REF!</definedName>
    <definedName name="__________________________________________________________________________________ss20">#REF!</definedName>
    <definedName name="__________________________________________________________________________________ss40">#REF!</definedName>
    <definedName name="__________________________________________________________________________________var1">#REF!</definedName>
    <definedName name="__________________________________________________________________________________var4">#REF!</definedName>
    <definedName name="_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_bla1">#REF!</definedName>
    <definedName name="_________________________________________________________________________________can430">40.73</definedName>
    <definedName name="_________________________________________________________________________________can435">43.3</definedName>
    <definedName name="_________________________________________________________________________________cur1">#REF!</definedName>
    <definedName name="_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_l1">#REF!</definedName>
    <definedName name="_________________________________________________________________________________l12">#REF!</definedName>
    <definedName name="_________________________________________________________________________________l2">#REF!</definedName>
    <definedName name="_________________________________________________________________________________l3">#REF!</definedName>
    <definedName name="_________________________________________________________________________________l4">#REF!</definedName>
    <definedName name="_________________________________________________________________________________l5">#REF!</definedName>
    <definedName name="_________________________________________________________________________________l6">#REF!</definedName>
    <definedName name="_________________________________________________________________________________l7">#REF!</definedName>
    <definedName name="_________________________________________________________________________________l8">#REF!</definedName>
    <definedName name="_________________________________________________________________________________l9">#REF!</definedName>
    <definedName name="_________________________________________________________________________________mm1">#REF!</definedName>
    <definedName name="_________________________________________________________________________________mm11">#REF!</definedName>
    <definedName name="_________________________________________________________________________________mm111">#REF!</definedName>
    <definedName name="_________________________________________________________________________________pc2">#REF!</definedName>
    <definedName name="_________________________________________________________________________________pv2">#REF!</definedName>
    <definedName name="_________________________________________________________________________________rr3">#REF!</definedName>
    <definedName name="_________________________________________________________________________________rrr1">#REF!</definedName>
    <definedName name="_________________________________________________________________________________ss12">#REF!</definedName>
    <definedName name="_________________________________________________________________________________ss20">#REF!</definedName>
    <definedName name="_________________________________________________________________________________ss40">#REF!</definedName>
    <definedName name="_________________________________________________________________________________var1">#REF!</definedName>
    <definedName name="_________________________________________________________________________________var4">#REF!</definedName>
    <definedName name="_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_bla1">#REF!</definedName>
    <definedName name="________________________________________________________________________________can430">40.73</definedName>
    <definedName name="________________________________________________________________________________can435">43.3</definedName>
    <definedName name="________________________________________________________________________________cur1">#REF!</definedName>
    <definedName name="__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__l1">#REF!</definedName>
    <definedName name="________________________________________________________________________________l12">#REF!</definedName>
    <definedName name="________________________________________________________________________________l2">#REF!</definedName>
    <definedName name="________________________________________________________________________________l3">#REF!</definedName>
    <definedName name="________________________________________________________________________________l4">#REF!</definedName>
    <definedName name="________________________________________________________________________________l5">#REF!</definedName>
    <definedName name="________________________________________________________________________________l6">#REF!</definedName>
    <definedName name="________________________________________________________________________________l7">#REF!</definedName>
    <definedName name="________________________________________________________________________________l8">#REF!</definedName>
    <definedName name="________________________________________________________________________________l9">#REF!</definedName>
    <definedName name="________________________________________________________________________________mm1">#REF!</definedName>
    <definedName name="________________________________________________________________________________mm11">#REF!</definedName>
    <definedName name="________________________________________________________________________________mm111">#REF!</definedName>
    <definedName name="________________________________________________________________________________pc2">#REF!</definedName>
    <definedName name="________________________________________________________________________________pv2">#REF!</definedName>
    <definedName name="________________________________________________________________________________rr3">#REF!</definedName>
    <definedName name="________________________________________________________________________________rrr1">#REF!</definedName>
    <definedName name="________________________________________________________________________________ss12">#REF!</definedName>
    <definedName name="________________________________________________________________________________ss20">#REF!</definedName>
    <definedName name="________________________________________________________________________________ss40">#REF!</definedName>
    <definedName name="________________________________________________________________________________var1">#REF!</definedName>
    <definedName name="________________________________________________________________________________var4">#REF!</definedName>
    <definedName name="_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_bla1">#REF!</definedName>
    <definedName name="_______________________________________________________________________________can430">40.73</definedName>
    <definedName name="_______________________________________________________________________________can435">43.3</definedName>
    <definedName name="_______________________________________________________________________________cur1">#REF!</definedName>
    <definedName name="_______________________________________________________________________________l1">#REF!</definedName>
    <definedName name="_______________________________________________________________________________l12">#REF!</definedName>
    <definedName name="_______________________________________________________________________________l2">#REF!</definedName>
    <definedName name="_______________________________________________________________________________l3">#REF!</definedName>
    <definedName name="_______________________________________________________________________________l4">#REF!</definedName>
    <definedName name="_______________________________________________________________________________l5">#REF!</definedName>
    <definedName name="_______________________________________________________________________________l6">#REF!</definedName>
    <definedName name="_______________________________________________________________________________l7">#REF!</definedName>
    <definedName name="_______________________________________________________________________________l8">#REF!</definedName>
    <definedName name="_______________________________________________________________________________l9">#REF!</definedName>
    <definedName name="_______________________________________________________________________________mm1">#REF!</definedName>
    <definedName name="_______________________________________________________________________________mm11">#REF!</definedName>
    <definedName name="_______________________________________________________________________________mm111">#REF!</definedName>
    <definedName name="_______________________________________________________________________________pc2">#REF!</definedName>
    <definedName name="_______________________________________________________________________________pv2">#REF!</definedName>
    <definedName name="_______________________________________________________________________________rr3">#REF!</definedName>
    <definedName name="_______________________________________________________________________________rrr1">#REF!</definedName>
    <definedName name="_______________________________________________________________________________ss12">#REF!</definedName>
    <definedName name="_______________________________________________________________________________ss20">#REF!</definedName>
    <definedName name="_______________________________________________________________________________ss40">#REF!</definedName>
    <definedName name="_______________________________________________________________________________var1">#REF!</definedName>
    <definedName name="_______________________________________________________________________________var4">#REF!</definedName>
    <definedName name="_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_bla1">#REF!</definedName>
    <definedName name="______________________________________________________________________________can430">40.73</definedName>
    <definedName name="______________________________________________________________________________can435">43.3</definedName>
    <definedName name="______________________________________________________________________________cur1">#REF!</definedName>
    <definedName name="_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_l1">#REF!</definedName>
    <definedName name="______________________________________________________________________________l12">#REF!</definedName>
    <definedName name="______________________________________________________________________________l2">#REF!</definedName>
    <definedName name="______________________________________________________________________________l3">#REF!</definedName>
    <definedName name="______________________________________________________________________________l4">#REF!</definedName>
    <definedName name="______________________________________________________________________________l5">#REF!</definedName>
    <definedName name="______________________________________________________________________________l6">#REF!</definedName>
    <definedName name="______________________________________________________________________________l7">#REF!</definedName>
    <definedName name="______________________________________________________________________________l8">#REF!</definedName>
    <definedName name="______________________________________________________________________________l9">#REF!</definedName>
    <definedName name="______________________________________________________________________________mm1">#REF!</definedName>
    <definedName name="______________________________________________________________________________mm11">#REF!</definedName>
    <definedName name="______________________________________________________________________________mm111">#REF!</definedName>
    <definedName name="______________________________________________________________________________pc2">#REF!</definedName>
    <definedName name="______________________________________________________________________________pv2">#REF!</definedName>
    <definedName name="______________________________________________________________________________rr3">#REF!</definedName>
    <definedName name="______________________________________________________________________________rrr1">#REF!</definedName>
    <definedName name="______________________________________________________________________________ss12">#REF!</definedName>
    <definedName name="______________________________________________________________________________ss20">#REF!</definedName>
    <definedName name="______________________________________________________________________________ss40">#REF!</definedName>
    <definedName name="______________________________________________________________________________var1">#REF!</definedName>
    <definedName name="______________________________________________________________________________var4">#REF!</definedName>
    <definedName name="_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_bla1">#REF!</definedName>
    <definedName name="_____________________________________________________________________________can430">40.73</definedName>
    <definedName name="_____________________________________________________________________________can435">43.3</definedName>
    <definedName name="_____________________________________________________________________________cur1">#REF!</definedName>
    <definedName name="_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_l1">#REF!</definedName>
    <definedName name="_____________________________________________________________________________l12">#REF!</definedName>
    <definedName name="_____________________________________________________________________________l2">#REF!</definedName>
    <definedName name="_____________________________________________________________________________l3">#REF!</definedName>
    <definedName name="_____________________________________________________________________________l4">#REF!</definedName>
    <definedName name="_____________________________________________________________________________l5">#REF!</definedName>
    <definedName name="_____________________________________________________________________________l6">#REF!</definedName>
    <definedName name="_____________________________________________________________________________l7">#REF!</definedName>
    <definedName name="_____________________________________________________________________________l8">#REF!</definedName>
    <definedName name="_____________________________________________________________________________l9">#REF!</definedName>
    <definedName name="_____________________________________________________________________________mm1">#REF!</definedName>
    <definedName name="_____________________________________________________________________________mm11">#REF!</definedName>
    <definedName name="_____________________________________________________________________________mm111">#REF!</definedName>
    <definedName name="_____________________________________________________________________________pc2">#REF!</definedName>
    <definedName name="_____________________________________________________________________________pv2">#REF!</definedName>
    <definedName name="_____________________________________________________________________________rr3">#REF!</definedName>
    <definedName name="_____________________________________________________________________________rrr1">#REF!</definedName>
    <definedName name="_____________________________________________________________________________ss12">#REF!</definedName>
    <definedName name="_____________________________________________________________________________ss20">#REF!</definedName>
    <definedName name="_____________________________________________________________________________ss40">#REF!</definedName>
    <definedName name="_____________________________________________________________________________var1">#REF!</definedName>
    <definedName name="_____________________________________________________________________________var4">#REF!</definedName>
    <definedName name="_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_bla1">#REF!</definedName>
    <definedName name="____________________________________________________________________________can430">40.73</definedName>
    <definedName name="____________________________________________________________________________can435">43.3</definedName>
    <definedName name="____________________________________________________________________________cur1">#REF!</definedName>
    <definedName name="____________________________________________________________________________df1" hidden="1">{#N/A,#N/A,FALSE,"Aging Summary";#N/A,#N/A,FALSE,"Ratio Analysis";#N/A,#N/A,FALSE,"Test 120 Day Accts";#N/A,#N/A,FALSE,"Tickmarks"}</definedName>
    <definedName name="____________________________________________________________________________l1">#REF!</definedName>
    <definedName name="____________________________________________________________________________l12">#REF!</definedName>
    <definedName name="____________________________________________________________________________l2">#REF!</definedName>
    <definedName name="____________________________________________________________________________l3">#REF!</definedName>
    <definedName name="____________________________________________________________________________l4">#REF!</definedName>
    <definedName name="____________________________________________________________________________l5">#REF!</definedName>
    <definedName name="____________________________________________________________________________l6">#REF!</definedName>
    <definedName name="____________________________________________________________________________l7">#REF!</definedName>
    <definedName name="____________________________________________________________________________l8">#REF!</definedName>
    <definedName name="____________________________________________________________________________l9">#REF!</definedName>
    <definedName name="____________________________________________________________________________mm1">#REF!</definedName>
    <definedName name="____________________________________________________________________________mm11">#REF!</definedName>
    <definedName name="____________________________________________________________________________mm111">#REF!</definedName>
    <definedName name="____________________________________________________________________________pc2">#REF!</definedName>
    <definedName name="____________________________________________________________________________pv2">#REF!</definedName>
    <definedName name="____________________________________________________________________________rr3">#REF!</definedName>
    <definedName name="____________________________________________________________________________rrr1">#REF!</definedName>
    <definedName name="____________________________________________________________________________ss12">#REF!</definedName>
    <definedName name="____________________________________________________________________________ss20">#REF!</definedName>
    <definedName name="____________________________________________________________________________ss40">#REF!</definedName>
    <definedName name="____________________________________________________________________________var1">#REF!</definedName>
    <definedName name="____________________________________________________________________________var4">#REF!</definedName>
    <definedName name="_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_bla1">#REF!</definedName>
    <definedName name="___________________________________________________________________________can430">40.73</definedName>
    <definedName name="___________________________________________________________________________can435">43.3</definedName>
    <definedName name="___________________________________________________________________________cur1">#REF!</definedName>
    <definedName name="___________________________________________________________________________df1" hidden="1">{#N/A,#N/A,FALSE,"Aging Summary";#N/A,#N/A,FALSE,"Ratio Analysis";#N/A,#N/A,FALSE,"Test 120 Day Accts";#N/A,#N/A,FALSE,"Tickmarks"}</definedName>
    <definedName name="___________________________________________________________________________l1">#REF!</definedName>
    <definedName name="___________________________________________________________________________l12">#REF!</definedName>
    <definedName name="___________________________________________________________________________l2">#REF!</definedName>
    <definedName name="___________________________________________________________________________l3">#REF!</definedName>
    <definedName name="___________________________________________________________________________l4">#REF!</definedName>
    <definedName name="___________________________________________________________________________l5">#REF!</definedName>
    <definedName name="___________________________________________________________________________l6">#REF!</definedName>
    <definedName name="___________________________________________________________________________l7">#REF!</definedName>
    <definedName name="___________________________________________________________________________l8">#REF!</definedName>
    <definedName name="___________________________________________________________________________l9">#REF!</definedName>
    <definedName name="___________________________________________________________________________mm1">#REF!</definedName>
    <definedName name="___________________________________________________________________________mm11">#REF!</definedName>
    <definedName name="___________________________________________________________________________mm111">#REF!</definedName>
    <definedName name="___________________________________________________________________________pc2">#REF!</definedName>
    <definedName name="___________________________________________________________________________pv2">#REF!</definedName>
    <definedName name="___________________________________________________________________________rr3">#REF!</definedName>
    <definedName name="___________________________________________________________________________rrr1">#REF!</definedName>
    <definedName name="___________________________________________________________________________ss12">#REF!</definedName>
    <definedName name="___________________________________________________________________________ss20">#REF!</definedName>
    <definedName name="___________________________________________________________________________ss40">#REF!</definedName>
    <definedName name="___________________________________________________________________________var1">#REF!</definedName>
    <definedName name="___________________________________________________________________________var4">#REF!</definedName>
    <definedName name="_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_bla1">#REF!</definedName>
    <definedName name="__________________________________________________________________________can430">40.73</definedName>
    <definedName name="__________________________________________________________________________can435">43.3</definedName>
    <definedName name="__________________________________________________________________________cur1">#REF!</definedName>
    <definedName name="__________________________________________________________________________df1" hidden="1">{#N/A,#N/A,FALSE,"Aging Summary";#N/A,#N/A,FALSE,"Ratio Analysis";#N/A,#N/A,FALSE,"Test 120 Day Accts";#N/A,#N/A,FALSE,"Tickmarks"}</definedName>
    <definedName name="__________________________________________________________________________l1">#REF!</definedName>
    <definedName name="__________________________________________________________________________l12">#REF!</definedName>
    <definedName name="__________________________________________________________________________l2">#REF!</definedName>
    <definedName name="__________________________________________________________________________l3">#REF!</definedName>
    <definedName name="__________________________________________________________________________l4">#REF!</definedName>
    <definedName name="__________________________________________________________________________l5">#REF!</definedName>
    <definedName name="__________________________________________________________________________l6">#REF!</definedName>
    <definedName name="__________________________________________________________________________l7">#REF!</definedName>
    <definedName name="__________________________________________________________________________l8">#REF!</definedName>
    <definedName name="__________________________________________________________________________l9">#REF!</definedName>
    <definedName name="__________________________________________________________________________mm1">#REF!</definedName>
    <definedName name="__________________________________________________________________________mm11">#REF!</definedName>
    <definedName name="__________________________________________________________________________mm111">#REF!</definedName>
    <definedName name="__________________________________________________________________________pc2">#REF!</definedName>
    <definedName name="__________________________________________________________________________pv2">#REF!</definedName>
    <definedName name="__________________________________________________________________________rr3">#REF!</definedName>
    <definedName name="__________________________________________________________________________rrr1">#REF!</definedName>
    <definedName name="__________________________________________________________________________ss12">#REF!</definedName>
    <definedName name="__________________________________________________________________________ss20">#REF!</definedName>
    <definedName name="__________________________________________________________________________ss40">#REF!</definedName>
    <definedName name="__________________________________________________________________________var1">#REF!</definedName>
    <definedName name="__________________________________________________________________________var4">#REF!</definedName>
    <definedName name="_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_bla1">#REF!</definedName>
    <definedName name="_________________________________________________________________________can430">40.73</definedName>
    <definedName name="_________________________________________________________________________can435">43.3</definedName>
    <definedName name="_________________________________________________________________________cur1">#REF!</definedName>
    <definedName name="_________________________________________________________________________df1" hidden="1">{#N/A,#N/A,FALSE,"Aging Summary";#N/A,#N/A,FALSE,"Ratio Analysis";#N/A,#N/A,FALSE,"Test 120 Day Accts";#N/A,#N/A,FALSE,"Tickmarks"}</definedName>
    <definedName name="_________________________________________________________________________l1">#REF!</definedName>
    <definedName name="_________________________________________________________________________l12">#REF!</definedName>
    <definedName name="_________________________________________________________________________l2">#REF!</definedName>
    <definedName name="_________________________________________________________________________l3">#REF!</definedName>
    <definedName name="_________________________________________________________________________l4">#REF!</definedName>
    <definedName name="_________________________________________________________________________l5">#REF!</definedName>
    <definedName name="_________________________________________________________________________l6">#REF!</definedName>
    <definedName name="_________________________________________________________________________l7">#REF!</definedName>
    <definedName name="_________________________________________________________________________l8">#REF!</definedName>
    <definedName name="_________________________________________________________________________l9">#REF!</definedName>
    <definedName name="_________________________________________________________________________mm1">#REF!</definedName>
    <definedName name="_________________________________________________________________________mm11">#REF!</definedName>
    <definedName name="_________________________________________________________________________mm111">#REF!</definedName>
    <definedName name="_________________________________________________________________________pc2">#REF!</definedName>
    <definedName name="_________________________________________________________________________pv2">#REF!</definedName>
    <definedName name="_________________________________________________________________________rr3">#REF!</definedName>
    <definedName name="_________________________________________________________________________rrr1">#REF!</definedName>
    <definedName name="_________________________________________________________________________ss12">#REF!</definedName>
    <definedName name="_________________________________________________________________________ss20">#REF!</definedName>
    <definedName name="_________________________________________________________________________ss40">#REF!</definedName>
    <definedName name="_________________________________________________________________________var1">#REF!</definedName>
    <definedName name="_________________________________________________________________________var4">#REF!</definedName>
    <definedName name="_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_bla1">#REF!</definedName>
    <definedName name="________________________________________________________________________can430">40.73</definedName>
    <definedName name="________________________________________________________________________can435">43.3</definedName>
    <definedName name="________________________________________________________________________cur1">#REF!</definedName>
    <definedName name="________________________________________________________________________df1" hidden="1">{#N/A,#N/A,FALSE,"Aging Summary";#N/A,#N/A,FALSE,"Ratio Analysis";#N/A,#N/A,FALSE,"Test 120 Day Accts";#N/A,#N/A,FALSE,"Tickmarks"}</definedName>
    <definedName name="________________________________________________________________________l1">#REF!</definedName>
    <definedName name="________________________________________________________________________l12">#REF!</definedName>
    <definedName name="________________________________________________________________________l2">#REF!</definedName>
    <definedName name="________________________________________________________________________l3">#REF!</definedName>
    <definedName name="________________________________________________________________________l4">#REF!</definedName>
    <definedName name="________________________________________________________________________l5">#REF!</definedName>
    <definedName name="________________________________________________________________________l6">#REF!</definedName>
    <definedName name="________________________________________________________________________l7">#REF!</definedName>
    <definedName name="________________________________________________________________________l8">#REF!</definedName>
    <definedName name="________________________________________________________________________l9">#REF!</definedName>
    <definedName name="________________________________________________________________________mm1">#REF!</definedName>
    <definedName name="________________________________________________________________________mm11">#REF!</definedName>
    <definedName name="________________________________________________________________________mm111">#REF!</definedName>
    <definedName name="________________________________________________________________________pc2">#REF!</definedName>
    <definedName name="________________________________________________________________________pv2">#REF!</definedName>
    <definedName name="________________________________________________________________________rr3">#REF!</definedName>
    <definedName name="________________________________________________________________________rrr1">#REF!</definedName>
    <definedName name="________________________________________________________________________ss12">#REF!</definedName>
    <definedName name="________________________________________________________________________ss20">#REF!</definedName>
    <definedName name="________________________________________________________________________ss40">#REF!</definedName>
    <definedName name="________________________________________________________________________var1">#REF!</definedName>
    <definedName name="________________________________________________________________________var4">#REF!</definedName>
    <definedName name="_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_bla1">#REF!</definedName>
    <definedName name="_______________________________________________________________________can430">40.73</definedName>
    <definedName name="_______________________________________________________________________can435">43.3</definedName>
    <definedName name="_______________________________________________________________________cur1">#REF!</definedName>
    <definedName name="_______________________________________________________________________df1" hidden="1">{#N/A,#N/A,FALSE,"Aging Summary";#N/A,#N/A,FALSE,"Ratio Analysis";#N/A,#N/A,FALSE,"Test 120 Day Accts";#N/A,#N/A,FALSE,"Tickmarks"}</definedName>
    <definedName name="_______________________________________________________________________l1">#REF!</definedName>
    <definedName name="_______________________________________________________________________l12">#REF!</definedName>
    <definedName name="_______________________________________________________________________l2">#REF!</definedName>
    <definedName name="_______________________________________________________________________l3">#REF!</definedName>
    <definedName name="_______________________________________________________________________l4">#REF!</definedName>
    <definedName name="_______________________________________________________________________l5">#REF!</definedName>
    <definedName name="_______________________________________________________________________l6">#REF!</definedName>
    <definedName name="_______________________________________________________________________l7">#REF!</definedName>
    <definedName name="_______________________________________________________________________l8">#REF!</definedName>
    <definedName name="_______________________________________________________________________l9">#REF!</definedName>
    <definedName name="_______________________________________________________________________mm1">#REF!</definedName>
    <definedName name="_______________________________________________________________________mm11">#REF!</definedName>
    <definedName name="_______________________________________________________________________mm111">#REF!</definedName>
    <definedName name="_______________________________________________________________________pc2">#REF!</definedName>
    <definedName name="_______________________________________________________________________pv2">#REF!</definedName>
    <definedName name="_______________________________________________________________________rr3">#REF!</definedName>
    <definedName name="_______________________________________________________________________rrr1">#REF!</definedName>
    <definedName name="_______________________________________________________________________ss12">#REF!</definedName>
    <definedName name="_______________________________________________________________________ss20">#REF!</definedName>
    <definedName name="_______________________________________________________________________ss40">#REF!</definedName>
    <definedName name="_______________________________________________________________________var1">#REF!</definedName>
    <definedName name="_______________________________________________________________________var4">#REF!</definedName>
    <definedName name="_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_bla1">#REF!</definedName>
    <definedName name="______________________________________________________________________can430">40.73</definedName>
    <definedName name="______________________________________________________________________can435">43.3</definedName>
    <definedName name="______________________________________________________________________cur1">#REF!</definedName>
    <definedName name="______________________________________________________________________df1" hidden="1">{#N/A,#N/A,FALSE,"Aging Summary";#N/A,#N/A,FALSE,"Ratio Analysis";#N/A,#N/A,FALSE,"Test 120 Day Accts";#N/A,#N/A,FALSE,"Tickmarks"}</definedName>
    <definedName name="______________________________________________________________________l1">#REF!</definedName>
    <definedName name="______________________________________________________________________l12">#REF!</definedName>
    <definedName name="______________________________________________________________________l2">#REF!</definedName>
    <definedName name="______________________________________________________________________l3">#REF!</definedName>
    <definedName name="______________________________________________________________________l4">#REF!</definedName>
    <definedName name="______________________________________________________________________l5">#REF!</definedName>
    <definedName name="______________________________________________________________________l6">#REF!</definedName>
    <definedName name="______________________________________________________________________l7">#REF!</definedName>
    <definedName name="______________________________________________________________________l8">#REF!</definedName>
    <definedName name="______________________________________________________________________l9">#REF!</definedName>
    <definedName name="______________________________________________________________________mm1">#REF!</definedName>
    <definedName name="______________________________________________________________________mm11">#REF!</definedName>
    <definedName name="______________________________________________________________________mm111">#REF!</definedName>
    <definedName name="______________________________________________________________________pc2">#REF!</definedName>
    <definedName name="______________________________________________________________________pv2">#REF!</definedName>
    <definedName name="______________________________________________________________________rr3">#REF!</definedName>
    <definedName name="______________________________________________________________________rrr1">#REF!</definedName>
    <definedName name="______________________________________________________________________ss12">#REF!</definedName>
    <definedName name="______________________________________________________________________ss20">#REF!</definedName>
    <definedName name="______________________________________________________________________ss40">#REF!</definedName>
    <definedName name="______________________________________________________________________var1">#REF!</definedName>
    <definedName name="______________________________________________________________________var4">#REF!</definedName>
    <definedName name="_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_bla1">#REF!</definedName>
    <definedName name="_____________________________________________________________________can430">40.73</definedName>
    <definedName name="_____________________________________________________________________can435">43.3</definedName>
    <definedName name="_____________________________________________________________________cur1">#REF!</definedName>
    <definedName name="_____________________________________________________________________df1" hidden="1">{#N/A,#N/A,FALSE,"Aging Summary";#N/A,#N/A,FALSE,"Ratio Analysis";#N/A,#N/A,FALSE,"Test 120 Day Accts";#N/A,#N/A,FALSE,"Tickmarks"}</definedName>
    <definedName name="_____________________________________________________________________l1">#REF!</definedName>
    <definedName name="_____________________________________________________________________l12">#REF!</definedName>
    <definedName name="_____________________________________________________________________l2">#REF!</definedName>
    <definedName name="_____________________________________________________________________l3">#REF!</definedName>
    <definedName name="_____________________________________________________________________l4">#REF!</definedName>
    <definedName name="_____________________________________________________________________l5">#REF!</definedName>
    <definedName name="_____________________________________________________________________l6">#REF!</definedName>
    <definedName name="_____________________________________________________________________l7">#REF!</definedName>
    <definedName name="_____________________________________________________________________l8">#REF!</definedName>
    <definedName name="_____________________________________________________________________l9">#REF!</definedName>
    <definedName name="_____________________________________________________________________mm1">#REF!</definedName>
    <definedName name="_____________________________________________________________________mm11">#REF!</definedName>
    <definedName name="_____________________________________________________________________mm111">#REF!</definedName>
    <definedName name="_____________________________________________________________________pc2">#REF!</definedName>
    <definedName name="_____________________________________________________________________pv2">#REF!</definedName>
    <definedName name="_____________________________________________________________________rr3">#REF!</definedName>
    <definedName name="_____________________________________________________________________rrr1">#REF!</definedName>
    <definedName name="_____________________________________________________________________ss12">#REF!</definedName>
    <definedName name="_____________________________________________________________________ss20">#REF!</definedName>
    <definedName name="_____________________________________________________________________ss40">#REF!</definedName>
    <definedName name="_____________________________________________________________________var1">#REF!</definedName>
    <definedName name="_____________________________________________________________________var4">#REF!</definedName>
    <definedName name="_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_bla1">#REF!</definedName>
    <definedName name="____________________________________________________________________can430">40.73</definedName>
    <definedName name="____________________________________________________________________can435">43.3</definedName>
    <definedName name="____________________________________________________________________cur1">#REF!</definedName>
    <definedName name="____________________________________________________________________df1" hidden="1">{#N/A,#N/A,FALSE,"Aging Summary";#N/A,#N/A,FALSE,"Ratio Analysis";#N/A,#N/A,FALSE,"Test 120 Day Accts";#N/A,#N/A,FALSE,"Tickmarks"}</definedName>
    <definedName name="____________________________________________________________________knr2">#REF!</definedName>
    <definedName name="____________________________________________________________________l1">#REF!</definedName>
    <definedName name="____________________________________________________________________l12">#REF!</definedName>
    <definedName name="____________________________________________________________________l2">#REF!</definedName>
    <definedName name="____________________________________________________________________l3">#REF!</definedName>
    <definedName name="____________________________________________________________________l4">#REF!</definedName>
    <definedName name="____________________________________________________________________l5">#REF!</definedName>
    <definedName name="____________________________________________________________________l6">#REF!</definedName>
    <definedName name="____________________________________________________________________l7">#REF!</definedName>
    <definedName name="____________________________________________________________________l8">#REF!</definedName>
    <definedName name="____________________________________________________________________l9">#REF!</definedName>
    <definedName name="____________________________________________________________________mm1">#REF!</definedName>
    <definedName name="____________________________________________________________________mm11">#REF!</definedName>
    <definedName name="____________________________________________________________________mm111">#REF!</definedName>
    <definedName name="____________________________________________________________________pc2">#REF!</definedName>
    <definedName name="____________________________________________________________________pv2">#REF!</definedName>
    <definedName name="____________________________________________________________________rr3">#REF!</definedName>
    <definedName name="____________________________________________________________________rrr1">#REF!</definedName>
    <definedName name="____________________________________________________________________ss12">#REF!</definedName>
    <definedName name="____________________________________________________________________ss20">#REF!</definedName>
    <definedName name="____________________________________________________________________ss40">#REF!</definedName>
    <definedName name="____________________________________________________________________var1">#REF!</definedName>
    <definedName name="____________________________________________________________________var4">#REF!</definedName>
    <definedName name="_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_bla1">#REF!</definedName>
    <definedName name="___________________________________________________________________can430">40.73</definedName>
    <definedName name="___________________________________________________________________can435">43.3</definedName>
    <definedName name="___________________________________________________________________cur1">#REF!</definedName>
    <definedName name="___________________________________________________________________df1" hidden="1">{#N/A,#N/A,FALSE,"Aging Summary";#N/A,#N/A,FALSE,"Ratio Analysis";#N/A,#N/A,FALSE,"Test 120 Day Accts";#N/A,#N/A,FALSE,"Tickmarks"}</definedName>
    <definedName name="___________________________________________________________________l1">#REF!</definedName>
    <definedName name="___________________________________________________________________l12">#REF!</definedName>
    <definedName name="___________________________________________________________________l2">#REF!</definedName>
    <definedName name="___________________________________________________________________l3">#REF!</definedName>
    <definedName name="___________________________________________________________________l4">#REF!</definedName>
    <definedName name="___________________________________________________________________l5">#REF!</definedName>
    <definedName name="___________________________________________________________________l6">#REF!</definedName>
    <definedName name="___________________________________________________________________l7">#REF!</definedName>
    <definedName name="___________________________________________________________________l8">#REF!</definedName>
    <definedName name="___________________________________________________________________l9">#REF!</definedName>
    <definedName name="___________________________________________________________________mm1">#REF!</definedName>
    <definedName name="___________________________________________________________________mm11">#REF!</definedName>
    <definedName name="___________________________________________________________________mm111">#REF!</definedName>
    <definedName name="___________________________________________________________________pc2">#REF!</definedName>
    <definedName name="___________________________________________________________________pv2">#REF!</definedName>
    <definedName name="___________________________________________________________________rr3">#REF!</definedName>
    <definedName name="___________________________________________________________________rrr1">#REF!</definedName>
    <definedName name="___________________________________________________________________ss12">#REF!</definedName>
    <definedName name="___________________________________________________________________ss20">#REF!</definedName>
    <definedName name="___________________________________________________________________ss40">#REF!</definedName>
    <definedName name="___________________________________________________________________var1">#REF!</definedName>
    <definedName name="___________________________________________________________________var4">#REF!</definedName>
    <definedName name="_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_bla1">#REF!</definedName>
    <definedName name="__________________________________________________________________can430">40.73</definedName>
    <definedName name="__________________________________________________________________can435">43.3</definedName>
    <definedName name="__________________________________________________________________cur1">#REF!</definedName>
    <definedName name="__________________________________________________________________df1" hidden="1">{#N/A,#N/A,FALSE,"Aging Summary";#N/A,#N/A,FALSE,"Ratio Analysis";#N/A,#N/A,FALSE,"Test 120 Day Accts";#N/A,#N/A,FALSE,"Tickmarks"}</definedName>
    <definedName name="__________________________________________________________________l1">#REF!</definedName>
    <definedName name="__________________________________________________________________l12">#REF!</definedName>
    <definedName name="__________________________________________________________________l2">#REF!</definedName>
    <definedName name="__________________________________________________________________l3">#REF!</definedName>
    <definedName name="__________________________________________________________________l4">#REF!</definedName>
    <definedName name="__________________________________________________________________l5">#REF!</definedName>
    <definedName name="__________________________________________________________________l6">#REF!</definedName>
    <definedName name="__________________________________________________________________l7">#REF!</definedName>
    <definedName name="__________________________________________________________________l8">#REF!</definedName>
    <definedName name="__________________________________________________________________l9">#REF!</definedName>
    <definedName name="__________________________________________________________________mm1">#REF!</definedName>
    <definedName name="__________________________________________________________________mm11">#REF!</definedName>
    <definedName name="__________________________________________________________________mm111">#REF!</definedName>
    <definedName name="__________________________________________________________________pc2">#REF!</definedName>
    <definedName name="__________________________________________________________________pv2">#REF!</definedName>
    <definedName name="__________________________________________________________________rr3">#REF!</definedName>
    <definedName name="__________________________________________________________________rrr1">#REF!</definedName>
    <definedName name="__________________________________________________________________ss12">#REF!</definedName>
    <definedName name="__________________________________________________________________ss20">#REF!</definedName>
    <definedName name="__________________________________________________________________ss40">#REF!</definedName>
    <definedName name="__________________________________________________________________var1">#REF!</definedName>
    <definedName name="__________________________________________________________________var4">#REF!</definedName>
    <definedName name="_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_bla1">#REF!</definedName>
    <definedName name="_________________________________________________________________can430">40.73</definedName>
    <definedName name="_________________________________________________________________can435">43.3</definedName>
    <definedName name="_________________________________________________________________cur1">#REF!</definedName>
    <definedName name="_________________________________________________________________df1" hidden="1">{#N/A,#N/A,FALSE,"Aging Summary";#N/A,#N/A,FALSE,"Ratio Analysis";#N/A,#N/A,FALSE,"Test 120 Day Accts";#N/A,#N/A,FALSE,"Tickmarks"}</definedName>
    <definedName name="_________________________________________________________________l1">#REF!</definedName>
    <definedName name="_________________________________________________________________l12">#REF!</definedName>
    <definedName name="_________________________________________________________________l2">#REF!</definedName>
    <definedName name="_________________________________________________________________l3">#REF!</definedName>
    <definedName name="_________________________________________________________________l4">#REF!</definedName>
    <definedName name="_________________________________________________________________l5">#REF!</definedName>
    <definedName name="_________________________________________________________________l6">#REF!</definedName>
    <definedName name="_________________________________________________________________l7">#REF!</definedName>
    <definedName name="_________________________________________________________________l8">#REF!</definedName>
    <definedName name="_________________________________________________________________l9">#REF!</definedName>
    <definedName name="_________________________________________________________________mm1">#REF!</definedName>
    <definedName name="_________________________________________________________________mm11">#REF!</definedName>
    <definedName name="_________________________________________________________________mm111">#REF!</definedName>
    <definedName name="_________________________________________________________________pc2">#REF!</definedName>
    <definedName name="_________________________________________________________________pv2">#REF!</definedName>
    <definedName name="_________________________________________________________________rr3">#REF!</definedName>
    <definedName name="_________________________________________________________________rrr1">#REF!</definedName>
    <definedName name="_________________________________________________________________ss12">#REF!</definedName>
    <definedName name="_________________________________________________________________ss20">#REF!</definedName>
    <definedName name="_________________________________________________________________ss40">#REF!</definedName>
    <definedName name="_________________________________________________________________var1">#REF!</definedName>
    <definedName name="_________________________________________________________________var4">#REF!</definedName>
    <definedName name="_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_bla1">#REF!</definedName>
    <definedName name="________________________________________________________________can430">40.73</definedName>
    <definedName name="________________________________________________________________can435">43.3</definedName>
    <definedName name="________________________________________________________________cur1">#REF!</definedName>
    <definedName name="________________________________________________________________df1" hidden="1">{#N/A,#N/A,FALSE,"Aging Summary";#N/A,#N/A,FALSE,"Ratio Analysis";#N/A,#N/A,FALSE,"Test 120 Day Accts";#N/A,#N/A,FALSE,"Tickmarks"}</definedName>
    <definedName name="________________________________________________________________l1">#REF!</definedName>
    <definedName name="________________________________________________________________l12">#REF!</definedName>
    <definedName name="________________________________________________________________l2">#REF!</definedName>
    <definedName name="________________________________________________________________l3">#REF!</definedName>
    <definedName name="________________________________________________________________l4">#REF!</definedName>
    <definedName name="________________________________________________________________l5">#REF!</definedName>
    <definedName name="________________________________________________________________l6">#REF!</definedName>
    <definedName name="________________________________________________________________l7">#REF!</definedName>
    <definedName name="________________________________________________________________l8">#REF!</definedName>
    <definedName name="________________________________________________________________l9">#REF!</definedName>
    <definedName name="________________________________________________________________mm1">#REF!</definedName>
    <definedName name="________________________________________________________________mm11">#REF!</definedName>
    <definedName name="________________________________________________________________mm111">#REF!</definedName>
    <definedName name="________________________________________________________________pc2">#REF!</definedName>
    <definedName name="________________________________________________________________pv2">#REF!</definedName>
    <definedName name="________________________________________________________________rr3">#REF!</definedName>
    <definedName name="________________________________________________________________rrr1">#REF!</definedName>
    <definedName name="________________________________________________________________ss12">#REF!</definedName>
    <definedName name="________________________________________________________________ss20">#REF!</definedName>
    <definedName name="________________________________________________________________ss40">#REF!</definedName>
    <definedName name="________________________________________________________________var1">#REF!</definedName>
    <definedName name="________________________________________________________________var4">#REF!</definedName>
    <definedName name="_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_bla1">#REF!</definedName>
    <definedName name="_______________________________________________________________can430">40.73</definedName>
    <definedName name="_______________________________________________________________can435">43.3</definedName>
    <definedName name="_______________________________________________________________cur1">#REF!</definedName>
    <definedName name="_______________________________________________________________df1" hidden="1">{#N/A,#N/A,FALSE,"Aging Summary";#N/A,#N/A,FALSE,"Ratio Analysis";#N/A,#N/A,FALSE,"Test 120 Day Accts";#N/A,#N/A,FALSE,"Tickmarks"}</definedName>
    <definedName name="_______________________________________________________________l1">#REF!</definedName>
    <definedName name="_______________________________________________________________l12">#REF!</definedName>
    <definedName name="_______________________________________________________________l2">#REF!</definedName>
    <definedName name="_______________________________________________________________l3">#REF!</definedName>
    <definedName name="_______________________________________________________________l4">#REF!</definedName>
    <definedName name="_______________________________________________________________l5">#REF!</definedName>
    <definedName name="_______________________________________________________________l6">#REF!</definedName>
    <definedName name="_______________________________________________________________l7">#REF!</definedName>
    <definedName name="_______________________________________________________________l8">#REF!</definedName>
    <definedName name="_______________________________________________________________l9">#REF!</definedName>
    <definedName name="_______________________________________________________________mm1">#REF!</definedName>
    <definedName name="_______________________________________________________________mm11">#REF!</definedName>
    <definedName name="_______________________________________________________________mm111">#REF!</definedName>
    <definedName name="_______________________________________________________________pc2">#REF!</definedName>
    <definedName name="_______________________________________________________________pv2">#REF!</definedName>
    <definedName name="_______________________________________________________________rr3">#REF!</definedName>
    <definedName name="_______________________________________________________________rrr1">#REF!</definedName>
    <definedName name="_______________________________________________________________ss12">#REF!</definedName>
    <definedName name="_______________________________________________________________ss20">#REF!</definedName>
    <definedName name="_______________________________________________________________ss40">#REF!</definedName>
    <definedName name="_______________________________________________________________var1">#REF!</definedName>
    <definedName name="_______________________________________________________________var4">#REF!</definedName>
    <definedName name="_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_bla1">#REF!</definedName>
    <definedName name="______________________________________________________________can430">40.73</definedName>
    <definedName name="______________________________________________________________can435">43.3</definedName>
    <definedName name="______________________________________________________________cur1">#REF!</definedName>
    <definedName name="______________________________________________________________df1" hidden="1">{#N/A,#N/A,FALSE,"Aging Summary";#N/A,#N/A,FALSE,"Ratio Analysis";#N/A,#N/A,FALSE,"Test 120 Day Accts";#N/A,#N/A,FALSE,"Tickmarks"}</definedName>
    <definedName name="______________________________________________________________l1">#REF!</definedName>
    <definedName name="______________________________________________________________l12">#REF!</definedName>
    <definedName name="______________________________________________________________l2">#REF!</definedName>
    <definedName name="______________________________________________________________l3">#REF!</definedName>
    <definedName name="______________________________________________________________l4">#REF!</definedName>
    <definedName name="______________________________________________________________l5">#REF!</definedName>
    <definedName name="______________________________________________________________l6">#REF!</definedName>
    <definedName name="______________________________________________________________l7">#REF!</definedName>
    <definedName name="______________________________________________________________l8">#REF!</definedName>
    <definedName name="______________________________________________________________l9">#REF!</definedName>
    <definedName name="______________________________________________________________mm1">#REF!</definedName>
    <definedName name="______________________________________________________________mm11">#REF!</definedName>
    <definedName name="______________________________________________________________mm111">#REF!</definedName>
    <definedName name="______________________________________________________________pc2">#REF!</definedName>
    <definedName name="______________________________________________________________pv2">#REF!</definedName>
    <definedName name="______________________________________________________________rr3">#REF!</definedName>
    <definedName name="______________________________________________________________rrr1">#REF!</definedName>
    <definedName name="______________________________________________________________ss12">#REF!</definedName>
    <definedName name="______________________________________________________________ss20">#REF!</definedName>
    <definedName name="______________________________________________________________ss40">#REF!</definedName>
    <definedName name="______________________________________________________________var1">#REF!</definedName>
    <definedName name="______________________________________________________________var4">#REF!</definedName>
    <definedName name="_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_bla1">#REF!</definedName>
    <definedName name="_____________________________________________________________can430">40.73</definedName>
    <definedName name="_____________________________________________________________can435">43.3</definedName>
    <definedName name="_____________________________________________________________cur1">#REF!</definedName>
    <definedName name="_____________________________________________________________df1" hidden="1">{#N/A,#N/A,FALSE,"Aging Summary";#N/A,#N/A,FALSE,"Ratio Analysis";#N/A,#N/A,FALSE,"Test 120 Day Accts";#N/A,#N/A,FALSE,"Tickmarks"}</definedName>
    <definedName name="_____________________________________________________________l1">#REF!</definedName>
    <definedName name="_____________________________________________________________l12">#REF!</definedName>
    <definedName name="_____________________________________________________________l2">#REF!</definedName>
    <definedName name="_____________________________________________________________l3">#REF!</definedName>
    <definedName name="_____________________________________________________________l4">#REF!</definedName>
    <definedName name="_____________________________________________________________l5">#REF!</definedName>
    <definedName name="_____________________________________________________________l6">#REF!</definedName>
    <definedName name="_____________________________________________________________l7">#REF!</definedName>
    <definedName name="_____________________________________________________________l8">#REF!</definedName>
    <definedName name="_____________________________________________________________l9">#REF!</definedName>
    <definedName name="_____________________________________________________________mm1">#REF!</definedName>
    <definedName name="_____________________________________________________________mm11">#REF!</definedName>
    <definedName name="_____________________________________________________________mm111">#REF!</definedName>
    <definedName name="_____________________________________________________________pc2">#REF!</definedName>
    <definedName name="_____________________________________________________________pv2">#REF!</definedName>
    <definedName name="_____________________________________________________________rr3">#REF!</definedName>
    <definedName name="_____________________________________________________________rrr1">#REF!</definedName>
    <definedName name="_____________________________________________________________ss12">#REF!</definedName>
    <definedName name="_____________________________________________________________ss20">#REF!</definedName>
    <definedName name="_____________________________________________________________ss40">#REF!</definedName>
    <definedName name="_____________________________________________________________var1">#REF!</definedName>
    <definedName name="_____________________________________________________________var4">#REF!</definedName>
    <definedName name="_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_bla1">#REF!</definedName>
    <definedName name="____________________________________________________________can430">40.73</definedName>
    <definedName name="____________________________________________________________can435">43.3</definedName>
    <definedName name="____________________________________________________________cur1">#REF!</definedName>
    <definedName name="____________________________________________________________df1" hidden="1">{#N/A,#N/A,FALSE,"Aging Summary";#N/A,#N/A,FALSE,"Ratio Analysis";#N/A,#N/A,FALSE,"Test 120 Day Accts";#N/A,#N/A,FALSE,"Tickmarks"}</definedName>
    <definedName name="____________________________________________________________l1">#REF!</definedName>
    <definedName name="____________________________________________________________l12">#REF!</definedName>
    <definedName name="____________________________________________________________l2">#REF!</definedName>
    <definedName name="____________________________________________________________l3">#REF!</definedName>
    <definedName name="____________________________________________________________l4">#REF!</definedName>
    <definedName name="____________________________________________________________l5">#REF!</definedName>
    <definedName name="____________________________________________________________l6">#REF!</definedName>
    <definedName name="____________________________________________________________l7">#REF!</definedName>
    <definedName name="____________________________________________________________l8">#REF!</definedName>
    <definedName name="____________________________________________________________l9">#REF!</definedName>
    <definedName name="____________________________________________________________mm1">#REF!</definedName>
    <definedName name="____________________________________________________________mm11">#REF!</definedName>
    <definedName name="____________________________________________________________mm111">#REF!</definedName>
    <definedName name="____________________________________________________________pc2">#REF!</definedName>
    <definedName name="____________________________________________________________pv2">#REF!</definedName>
    <definedName name="____________________________________________________________rr3">#REF!</definedName>
    <definedName name="____________________________________________________________rrr1">#REF!</definedName>
    <definedName name="____________________________________________________________ss12">#REF!</definedName>
    <definedName name="____________________________________________________________ss20">#REF!</definedName>
    <definedName name="____________________________________________________________ss40">#REF!</definedName>
    <definedName name="____________________________________________________________var1">#REF!</definedName>
    <definedName name="____________________________________________________________var4">#REF!</definedName>
    <definedName name="_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_bla1">#REF!</definedName>
    <definedName name="___________________________________________________________can430">40.73</definedName>
    <definedName name="___________________________________________________________can435">43.3</definedName>
    <definedName name="___________________________________________________________cur1">#REF!</definedName>
    <definedName name="___________________________________________________________df1" hidden="1">{#N/A,#N/A,FALSE,"Aging Summary";#N/A,#N/A,FALSE,"Ratio Analysis";#N/A,#N/A,FALSE,"Test 120 Day Accts";#N/A,#N/A,FALSE,"Tickmarks"}</definedName>
    <definedName name="___________________________________________________________l1">#REF!</definedName>
    <definedName name="___________________________________________________________l12">#REF!</definedName>
    <definedName name="___________________________________________________________l2">#REF!</definedName>
    <definedName name="___________________________________________________________l3">#REF!</definedName>
    <definedName name="___________________________________________________________l4">#REF!</definedName>
    <definedName name="___________________________________________________________l5">#REF!</definedName>
    <definedName name="___________________________________________________________l6">#REF!</definedName>
    <definedName name="___________________________________________________________l7">#REF!</definedName>
    <definedName name="___________________________________________________________l8">#REF!</definedName>
    <definedName name="___________________________________________________________l9">#REF!</definedName>
    <definedName name="___________________________________________________________mm1">#REF!</definedName>
    <definedName name="___________________________________________________________mm11">#REF!</definedName>
    <definedName name="___________________________________________________________mm111">#REF!</definedName>
    <definedName name="___________________________________________________________pc2">#REF!</definedName>
    <definedName name="___________________________________________________________pv2">#REF!</definedName>
    <definedName name="___________________________________________________________rr3">#REF!</definedName>
    <definedName name="___________________________________________________________rrr1">#REF!</definedName>
    <definedName name="___________________________________________________________ss12">#REF!</definedName>
    <definedName name="___________________________________________________________ss20">#REF!</definedName>
    <definedName name="___________________________________________________________ss40">#REF!</definedName>
    <definedName name="___________________________________________________________var1">#REF!</definedName>
    <definedName name="___________________________________________________________var4">#REF!</definedName>
    <definedName name="_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_bla1">#REF!</definedName>
    <definedName name="__________________________________________________________can430">40.73</definedName>
    <definedName name="__________________________________________________________can435">43.3</definedName>
    <definedName name="__________________________________________________________cur1">#REF!</definedName>
    <definedName name="__________________________________________________________l1">#REF!</definedName>
    <definedName name="__________________________________________________________l12">#REF!</definedName>
    <definedName name="__________________________________________________________l2">#REF!</definedName>
    <definedName name="__________________________________________________________l3">#REF!</definedName>
    <definedName name="__________________________________________________________l4">#REF!</definedName>
    <definedName name="__________________________________________________________l5">#REF!</definedName>
    <definedName name="__________________________________________________________l6">#REF!</definedName>
    <definedName name="__________________________________________________________l7">#REF!</definedName>
    <definedName name="__________________________________________________________l8">#REF!</definedName>
    <definedName name="__________________________________________________________l9">#REF!</definedName>
    <definedName name="__________________________________________________________mm1">#REF!</definedName>
    <definedName name="__________________________________________________________mm11">#REF!</definedName>
    <definedName name="__________________________________________________________mm111">#REF!</definedName>
    <definedName name="__________________________________________________________pc2">#REF!</definedName>
    <definedName name="__________________________________________________________pv2">#REF!</definedName>
    <definedName name="__________________________________________________________rr3">#REF!</definedName>
    <definedName name="__________________________________________________________rrr1">#REF!</definedName>
    <definedName name="__________________________________________________________ss12">#REF!</definedName>
    <definedName name="__________________________________________________________ss20">#REF!</definedName>
    <definedName name="__________________________________________________________ss40">#REF!</definedName>
    <definedName name="__________________________________________________________var1">#REF!</definedName>
    <definedName name="__________________________________________________________var4">#REF!</definedName>
    <definedName name="_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_bla1">#REF!</definedName>
    <definedName name="_________________________________________________________can430">40.73</definedName>
    <definedName name="_________________________________________________________can435">43.3</definedName>
    <definedName name="_________________________________________________________cur1">#REF!</definedName>
    <definedName name="_________________________________________________________df1" hidden="1">{#N/A,#N/A,FALSE,"Aging Summary";#N/A,#N/A,FALSE,"Ratio Analysis";#N/A,#N/A,FALSE,"Test 120 Day Accts";#N/A,#N/A,FALSE,"Tickmarks"}</definedName>
    <definedName name="_________________________________________________________l1">#REF!</definedName>
    <definedName name="_________________________________________________________l12">#REF!</definedName>
    <definedName name="_________________________________________________________l2">#REF!</definedName>
    <definedName name="_________________________________________________________l3">#REF!</definedName>
    <definedName name="_________________________________________________________l4">#REF!</definedName>
    <definedName name="_________________________________________________________l5">#REF!</definedName>
    <definedName name="_________________________________________________________l6">#REF!</definedName>
    <definedName name="_________________________________________________________l7">#REF!</definedName>
    <definedName name="_________________________________________________________l8">#REF!</definedName>
    <definedName name="_________________________________________________________l9">#REF!</definedName>
    <definedName name="_________________________________________________________mm1">#REF!</definedName>
    <definedName name="_________________________________________________________mm11">#REF!</definedName>
    <definedName name="_________________________________________________________mm111">#REF!</definedName>
    <definedName name="_________________________________________________________pc2">#REF!</definedName>
    <definedName name="_________________________________________________________pv2">#REF!</definedName>
    <definedName name="_________________________________________________________rr3">#REF!</definedName>
    <definedName name="_________________________________________________________rrr1">#REF!</definedName>
    <definedName name="_________________________________________________________ss12">#REF!</definedName>
    <definedName name="_________________________________________________________ss20">#REF!</definedName>
    <definedName name="_________________________________________________________ss40">#REF!</definedName>
    <definedName name="_________________________________________________________var1">#REF!</definedName>
    <definedName name="_________________________________________________________var4">#REF!</definedName>
    <definedName name="_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_bla1">#REF!</definedName>
    <definedName name="________________________________________________________can430">40.73</definedName>
    <definedName name="________________________________________________________can435">43.3</definedName>
    <definedName name="________________________________________________________cur1">#REF!</definedName>
    <definedName name="________________________________________________________df1" hidden="1">{#N/A,#N/A,FALSE,"Aging Summary";#N/A,#N/A,FALSE,"Ratio Analysis";#N/A,#N/A,FALSE,"Test 120 Day Accts";#N/A,#N/A,FALSE,"Tickmarks"}</definedName>
    <definedName name="________________________________________________________DIA200">#REF!</definedName>
    <definedName name="________________________________________________________DIA250">#REF!</definedName>
    <definedName name="________________________________________________________DIA280">#REF!</definedName>
    <definedName name="________________________________________________________DIA315">#REF!</definedName>
    <definedName name="________________________________________________________DIA355">#REF!</definedName>
    <definedName name="________________________________________________________l1">#REF!</definedName>
    <definedName name="________________________________________________________l12">#REF!</definedName>
    <definedName name="________________________________________________________l2">#REF!</definedName>
    <definedName name="________________________________________________________l3">#REF!</definedName>
    <definedName name="________________________________________________________l4">#REF!</definedName>
    <definedName name="________________________________________________________l5">#REF!</definedName>
    <definedName name="________________________________________________________l6">#REF!</definedName>
    <definedName name="________________________________________________________l7">#REF!</definedName>
    <definedName name="________________________________________________________l8">#REF!</definedName>
    <definedName name="________________________________________________________l9">#REF!</definedName>
    <definedName name="________________________________________________________mm1">#REF!</definedName>
    <definedName name="________________________________________________________mm11">#REF!</definedName>
    <definedName name="________________________________________________________mm111">#REF!</definedName>
    <definedName name="________________________________________________________pc2">#REF!</definedName>
    <definedName name="________________________________________________________pv2">#REF!</definedName>
    <definedName name="________________________________________________________rr3">#REF!</definedName>
    <definedName name="________________________________________________________rrr1">#REF!</definedName>
    <definedName name="________________________________________________________ss12">#REF!</definedName>
    <definedName name="________________________________________________________ss20">#REF!</definedName>
    <definedName name="________________________________________________________ss40">#REF!</definedName>
    <definedName name="________________________________________________________TOT200">#REF!</definedName>
    <definedName name="________________________________________________________TOT225">#REF!</definedName>
    <definedName name="________________________________________________________TOT250">#REF!</definedName>
    <definedName name="________________________________________________________TOT280">#REF!</definedName>
    <definedName name="________________________________________________________TOT315">#REF!</definedName>
    <definedName name="________________________________________________________TOT355">#REF!</definedName>
    <definedName name="________________________________________________________var1">#REF!</definedName>
    <definedName name="________________________________________________________var4">#REF!</definedName>
    <definedName name="_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_bla1">#REF!</definedName>
    <definedName name="_______________________________________________________can430">40.73</definedName>
    <definedName name="_______________________________________________________can435">43.3</definedName>
    <definedName name="_______________________________________________________cur1">#REF!</definedName>
    <definedName name="_______________________________________________________df1" hidden="1">{#N/A,#N/A,FALSE,"Aging Summary";#N/A,#N/A,FALSE,"Ratio Analysis";#N/A,#N/A,FALSE,"Test 120 Day Accts";#N/A,#N/A,FALSE,"Tickmarks"}</definedName>
    <definedName name="_______________________________________________________DIA200">#REF!</definedName>
    <definedName name="_______________________________________________________DIA225">#REF!</definedName>
    <definedName name="_______________________________________________________DIA250">#REF!</definedName>
    <definedName name="_______________________________________________________DIA280">#REF!</definedName>
    <definedName name="_______________________________________________________DIA315">#REF!</definedName>
    <definedName name="_______________________________________________________DIA355">#REF!</definedName>
    <definedName name="_______________________________________________________l1">#REF!</definedName>
    <definedName name="_______________________________________________________l12">#REF!</definedName>
    <definedName name="_______________________________________________________l2">#REF!</definedName>
    <definedName name="_______________________________________________________l3">#REF!</definedName>
    <definedName name="_______________________________________________________l4">#REF!</definedName>
    <definedName name="_______________________________________________________l5">#REF!</definedName>
    <definedName name="_______________________________________________________l6">#REF!</definedName>
    <definedName name="_______________________________________________________l7">#REF!</definedName>
    <definedName name="_______________________________________________________l8">#REF!</definedName>
    <definedName name="_______________________________________________________l9">#REF!</definedName>
    <definedName name="_______________________________________________________mm1">#REF!</definedName>
    <definedName name="_______________________________________________________mm11">#REF!</definedName>
    <definedName name="_______________________________________________________mm111">#REF!</definedName>
    <definedName name="_______________________________________________________pc2">#REF!</definedName>
    <definedName name="_______________________________________________________pv2">#REF!</definedName>
    <definedName name="_______________________________________________________rr3">#REF!</definedName>
    <definedName name="_______________________________________________________rrr1">#REF!</definedName>
    <definedName name="_______________________________________________________ss12">#REF!</definedName>
    <definedName name="_______________________________________________________ss20">#REF!</definedName>
    <definedName name="_______________________________________________________ss40">#REF!</definedName>
    <definedName name="_______________________________________________________TOT200">#REF!</definedName>
    <definedName name="_______________________________________________________TOT225">#REF!</definedName>
    <definedName name="_______________________________________________________TOT250">#REF!</definedName>
    <definedName name="_______________________________________________________TOT280">#REF!</definedName>
    <definedName name="_______________________________________________________TOT315">#REF!</definedName>
    <definedName name="_______________________________________________________TOT355">#REF!</definedName>
    <definedName name="_______________________________________________________var1">#REF!</definedName>
    <definedName name="_______________________________________________________var4">#REF!</definedName>
    <definedName name="_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_bla1">#REF!</definedName>
    <definedName name="______________________________________________________can430">40.73</definedName>
    <definedName name="______________________________________________________can435">43.3</definedName>
    <definedName name="______________________________________________________cur1">#REF!</definedName>
    <definedName name="______________________________________________________df1" hidden="1">{#N/A,#N/A,FALSE,"Aging Summary";#N/A,#N/A,FALSE,"Ratio Analysis";#N/A,#N/A,FALSE,"Test 120 Day Accts";#N/A,#N/A,FALSE,"Tickmarks"}</definedName>
    <definedName name="______________________________________________________DIA200">#REF!</definedName>
    <definedName name="______________________________________________________DIA225">#REF!</definedName>
    <definedName name="______________________________________________________DIA250">#REF!</definedName>
    <definedName name="______________________________________________________DIA280">#REF!</definedName>
    <definedName name="______________________________________________________DIA315">#REF!</definedName>
    <definedName name="______________________________________________________DIA355">#REF!</definedName>
    <definedName name="______________________________________________________l1">#REF!</definedName>
    <definedName name="______________________________________________________l12">#REF!</definedName>
    <definedName name="______________________________________________________l2">#REF!</definedName>
    <definedName name="______________________________________________________l3">#REF!</definedName>
    <definedName name="______________________________________________________l4">#REF!</definedName>
    <definedName name="______________________________________________________l5">#REF!</definedName>
    <definedName name="______________________________________________________l6">#REF!</definedName>
    <definedName name="______________________________________________________l7">#REF!</definedName>
    <definedName name="______________________________________________________l8">#REF!</definedName>
    <definedName name="______________________________________________________l9">#REF!</definedName>
    <definedName name="______________________________________________________mm1">#REF!</definedName>
    <definedName name="______________________________________________________mm11">#REF!</definedName>
    <definedName name="______________________________________________________mm111">#REF!</definedName>
    <definedName name="______________________________________________________pc2">#REF!</definedName>
    <definedName name="______________________________________________________pv2">#REF!</definedName>
    <definedName name="______________________________________________________rr3">#REF!</definedName>
    <definedName name="______________________________________________________rrr1">#REF!</definedName>
    <definedName name="______________________________________________________ss12">#REF!</definedName>
    <definedName name="______________________________________________________ss20">#REF!</definedName>
    <definedName name="______________________________________________________ss40">#REF!</definedName>
    <definedName name="______________________________________________________TOT200">#REF!</definedName>
    <definedName name="______________________________________________________TOT225">#REF!</definedName>
    <definedName name="______________________________________________________TOT250">#REF!</definedName>
    <definedName name="______________________________________________________TOT280">#REF!</definedName>
    <definedName name="______________________________________________________TOT315">#REF!</definedName>
    <definedName name="______________________________________________________TOT355">#REF!</definedName>
    <definedName name="______________________________________________________var1">#REF!</definedName>
    <definedName name="______________________________________________________var4">#REF!</definedName>
    <definedName name="_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_bla1">#REF!</definedName>
    <definedName name="_____________________________________________________can430">40.73</definedName>
    <definedName name="_____________________________________________________can435">43.3</definedName>
    <definedName name="_____________________________________________________cur1">#REF!</definedName>
    <definedName name="_____________________________________________________df1" hidden="1">{#N/A,#N/A,FALSE,"Aging Summary";#N/A,#N/A,FALSE,"Ratio Analysis";#N/A,#N/A,FALSE,"Test 120 Day Accts";#N/A,#N/A,FALSE,"Tickmarks"}</definedName>
    <definedName name="_____________________________________________________DIA200">#REF!</definedName>
    <definedName name="_____________________________________________________DIA225">#REF!</definedName>
    <definedName name="_____________________________________________________DIA250">#REF!</definedName>
    <definedName name="_____________________________________________________DIA280">#REF!</definedName>
    <definedName name="_____________________________________________________DIA315">#REF!</definedName>
    <definedName name="_____________________________________________________DIA355">#REF!</definedName>
    <definedName name="_____________________________________________________l1">#REF!</definedName>
    <definedName name="_____________________________________________________l12">#REF!</definedName>
    <definedName name="_____________________________________________________l2">#REF!</definedName>
    <definedName name="_____________________________________________________l3">#REF!</definedName>
    <definedName name="_____________________________________________________l4">#REF!</definedName>
    <definedName name="_____________________________________________________l5">#REF!</definedName>
    <definedName name="_____________________________________________________l6">#REF!</definedName>
    <definedName name="_____________________________________________________l7">#REF!</definedName>
    <definedName name="_____________________________________________________l8">#REF!</definedName>
    <definedName name="_____________________________________________________l9">#REF!</definedName>
    <definedName name="_____________________________________________________mm1">#REF!</definedName>
    <definedName name="_____________________________________________________mm11">#REF!</definedName>
    <definedName name="_____________________________________________________mm111">#REF!</definedName>
    <definedName name="_____________________________________________________pc2">#REF!</definedName>
    <definedName name="_____________________________________________________pv2">#REF!</definedName>
    <definedName name="_____________________________________________________rr3">#REF!</definedName>
    <definedName name="_____________________________________________________rrr1">#REF!</definedName>
    <definedName name="_____________________________________________________ss12">#REF!</definedName>
    <definedName name="_____________________________________________________ss20">#REF!</definedName>
    <definedName name="_____________________________________________________ss40">#REF!</definedName>
    <definedName name="_____________________________________________________TOT200">#REF!</definedName>
    <definedName name="_____________________________________________________TOT225">#REF!</definedName>
    <definedName name="_____________________________________________________TOT250">#REF!</definedName>
    <definedName name="_____________________________________________________TOT280">#REF!</definedName>
    <definedName name="_____________________________________________________TOT315">#REF!</definedName>
    <definedName name="_____________________________________________________TOT355">#REF!</definedName>
    <definedName name="_____________________________________________________var1">#REF!</definedName>
    <definedName name="_____________________________________________________var4">#REF!</definedName>
    <definedName name="_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_bla1">#REF!</definedName>
    <definedName name="____________________________________________________can430">40.73</definedName>
    <definedName name="____________________________________________________can435">43.3</definedName>
    <definedName name="____________________________________________________cur1">#REF!</definedName>
    <definedName name="____________________________________________________df1" hidden="1">{#N/A,#N/A,FALSE,"Aging Summary";#N/A,#N/A,FALSE,"Ratio Analysis";#N/A,#N/A,FALSE,"Test 120 Day Accts";#N/A,#N/A,FALSE,"Tickmarks"}</definedName>
    <definedName name="____________________________________________________DIA200">#REF!</definedName>
    <definedName name="____________________________________________________DIA225">#REF!</definedName>
    <definedName name="____________________________________________________DIA250">#REF!</definedName>
    <definedName name="____________________________________________________DIA280">#REF!</definedName>
    <definedName name="____________________________________________________DIA315">#REF!</definedName>
    <definedName name="____________________________________________________DIA355">#REF!</definedName>
    <definedName name="____________________________________________________l1">#REF!</definedName>
    <definedName name="____________________________________________________l12">#REF!</definedName>
    <definedName name="____________________________________________________l2">#REF!</definedName>
    <definedName name="____________________________________________________l3">#REF!</definedName>
    <definedName name="____________________________________________________l4">#REF!</definedName>
    <definedName name="____________________________________________________l5">#REF!</definedName>
    <definedName name="____________________________________________________l6">#REF!</definedName>
    <definedName name="____________________________________________________l7">#REF!</definedName>
    <definedName name="____________________________________________________l8">#REF!</definedName>
    <definedName name="____________________________________________________l9">#REF!</definedName>
    <definedName name="____________________________________________________mm1">#REF!</definedName>
    <definedName name="____________________________________________________mm11">#REF!</definedName>
    <definedName name="____________________________________________________mm111">#REF!</definedName>
    <definedName name="____________________________________________________pc2">#REF!</definedName>
    <definedName name="____________________________________________________pv2">#REF!</definedName>
    <definedName name="____________________________________________________rr3">#REF!</definedName>
    <definedName name="____________________________________________________rrr1">#REF!</definedName>
    <definedName name="____________________________________________________ss12">#REF!</definedName>
    <definedName name="____________________________________________________ss20">#REF!</definedName>
    <definedName name="____________________________________________________ss40">#REF!</definedName>
    <definedName name="____________________________________________________TOT200">#REF!</definedName>
    <definedName name="____________________________________________________TOT225">#REF!</definedName>
    <definedName name="____________________________________________________TOT250">#REF!</definedName>
    <definedName name="____________________________________________________TOT280">#REF!</definedName>
    <definedName name="____________________________________________________TOT315">#REF!</definedName>
    <definedName name="____________________________________________________TOT355">#REF!</definedName>
    <definedName name="____________________________________________________var1">#REF!</definedName>
    <definedName name="____________________________________________________var4">#REF!</definedName>
    <definedName name="_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_bla1">#REF!</definedName>
    <definedName name="___________________________________________________can430">40.73</definedName>
    <definedName name="___________________________________________________can435">43.3</definedName>
    <definedName name="___________________________________________________ccr1" hidden="1">{#N/A,#N/A,TRUE,"Cover";#N/A,#N/A,TRUE,"Conts";#N/A,#N/A,TRUE,"VOS";#N/A,#N/A,TRUE,"Warrington";#N/A,#N/A,TRUE,"Widnes"}</definedName>
    <definedName name="___________________________________________________cur1">#REF!</definedName>
    <definedName name="___________________________________________________DIA200">#REF!</definedName>
    <definedName name="___________________________________________________DIA225">#REF!</definedName>
    <definedName name="___________________________________________________DIA250">#REF!</definedName>
    <definedName name="___________________________________________________DIA280">#REF!</definedName>
    <definedName name="___________________________________________________DIA315">#REF!</definedName>
    <definedName name="___________________________________________________DIA355">#REF!</definedName>
    <definedName name="___________________________________________________l1">#REF!</definedName>
    <definedName name="___________________________________________________l12">#REF!</definedName>
    <definedName name="___________________________________________________l2">#REF!</definedName>
    <definedName name="___________________________________________________l3">#REF!</definedName>
    <definedName name="___________________________________________________l4">#REF!</definedName>
    <definedName name="___________________________________________________l5">#REF!</definedName>
    <definedName name="___________________________________________________l6">#REF!</definedName>
    <definedName name="___________________________________________________l7">#REF!</definedName>
    <definedName name="___________________________________________________l8">#REF!</definedName>
    <definedName name="___________________________________________________l9">#REF!</definedName>
    <definedName name="___________________________________________________mm1">#REF!</definedName>
    <definedName name="___________________________________________________mm11">#REF!</definedName>
    <definedName name="___________________________________________________mm111">#REF!</definedName>
    <definedName name="___________________________________________________pc2">#REF!</definedName>
    <definedName name="___________________________________________________pv2">#REF!</definedName>
    <definedName name="___________________________________________________rr3">#REF!</definedName>
    <definedName name="___________________________________________________rrr1">#REF!</definedName>
    <definedName name="___________________________________________________ss12">#REF!</definedName>
    <definedName name="___________________________________________________ss20">#REF!</definedName>
    <definedName name="___________________________________________________ss40">#REF!</definedName>
    <definedName name="___________________________________________________TOT200">#REF!</definedName>
    <definedName name="___________________________________________________TOT225">#REF!</definedName>
    <definedName name="___________________________________________________TOT250">#REF!</definedName>
    <definedName name="___________________________________________________TOT280">#REF!</definedName>
    <definedName name="___________________________________________________TOT315">#REF!</definedName>
    <definedName name="___________________________________________________TOT355">#REF!</definedName>
    <definedName name="___________________________________________________var1">#REF!</definedName>
    <definedName name="___________________________________________________var4">#REF!</definedName>
    <definedName name="_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_bla1">#REF!</definedName>
    <definedName name="__________________________________________________can430">40.73</definedName>
    <definedName name="__________________________________________________can435">43.3</definedName>
    <definedName name="__________________________________________________cur1">#REF!</definedName>
    <definedName name="__________________________________________________df1" hidden="1">{#N/A,#N/A,FALSE,"Aging Summary";#N/A,#N/A,FALSE,"Ratio Analysis";#N/A,#N/A,FALSE,"Test 120 Day Accts";#N/A,#N/A,FALSE,"Tickmarks"}</definedName>
    <definedName name="__________________________________________________DIA200">#REF!</definedName>
    <definedName name="__________________________________________________DIA225">#REF!</definedName>
    <definedName name="__________________________________________________DIA250">#REF!</definedName>
    <definedName name="__________________________________________________DIA280">#REF!</definedName>
    <definedName name="__________________________________________________DIA315">#REF!</definedName>
    <definedName name="__________________________________________________DIA355">#REF!</definedName>
    <definedName name="__________________________________________________l1">#REF!</definedName>
    <definedName name="__________________________________________________l12">#REF!</definedName>
    <definedName name="__________________________________________________l2">#REF!</definedName>
    <definedName name="__________________________________________________l3">#REF!</definedName>
    <definedName name="__________________________________________________l4">#REF!</definedName>
    <definedName name="__________________________________________________l5">#REF!</definedName>
    <definedName name="__________________________________________________l6">#REF!</definedName>
    <definedName name="__________________________________________________l7">#REF!</definedName>
    <definedName name="__________________________________________________l8">#REF!</definedName>
    <definedName name="__________________________________________________l9">#REF!</definedName>
    <definedName name="__________________________________________________mm1">#REF!</definedName>
    <definedName name="__________________________________________________mm11">#REF!</definedName>
    <definedName name="__________________________________________________mm111">#REF!</definedName>
    <definedName name="__________________________________________________pc2">#REF!</definedName>
    <definedName name="__________________________________________________pv2">#REF!</definedName>
    <definedName name="__________________________________________________rr3">#REF!</definedName>
    <definedName name="__________________________________________________rrr1">#REF!</definedName>
    <definedName name="__________________________________________________ss12">#REF!</definedName>
    <definedName name="__________________________________________________ss20">#REF!</definedName>
    <definedName name="__________________________________________________ss40">#REF!</definedName>
    <definedName name="__________________________________________________TOT200">#REF!</definedName>
    <definedName name="__________________________________________________TOT225">#REF!</definedName>
    <definedName name="__________________________________________________TOT250">#REF!</definedName>
    <definedName name="__________________________________________________TOT280">#REF!</definedName>
    <definedName name="__________________________________________________TOT315">#REF!</definedName>
    <definedName name="__________________________________________________TOT355">#REF!</definedName>
    <definedName name="__________________________________________________var1">#REF!</definedName>
    <definedName name="__________________________________________________var4">#REF!</definedName>
    <definedName name="_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_bla1">#REF!</definedName>
    <definedName name="_________________________________________________can430">40.73</definedName>
    <definedName name="_________________________________________________can435">43.3</definedName>
    <definedName name="_________________________________________________cur1">#REF!</definedName>
    <definedName name="_________________________________________________df1" hidden="1">{#N/A,#N/A,FALSE,"Aging Summary";#N/A,#N/A,FALSE,"Ratio Analysis";#N/A,#N/A,FALSE,"Test 120 Day Accts";#N/A,#N/A,FALSE,"Tickmarks"}</definedName>
    <definedName name="_________________________________________________DIA200">#REF!</definedName>
    <definedName name="_________________________________________________DIA225">#REF!</definedName>
    <definedName name="_________________________________________________DIA250">#REF!</definedName>
    <definedName name="_________________________________________________DIA280">#REF!</definedName>
    <definedName name="_________________________________________________DIA315">#REF!</definedName>
    <definedName name="_________________________________________________DIA355">#REF!</definedName>
    <definedName name="_________________________________________________l1">#REF!</definedName>
    <definedName name="_________________________________________________l12">#REF!</definedName>
    <definedName name="_________________________________________________l2">#REF!</definedName>
    <definedName name="_________________________________________________l3">#REF!</definedName>
    <definedName name="_________________________________________________l4">#REF!</definedName>
    <definedName name="_________________________________________________l5">#REF!</definedName>
    <definedName name="_________________________________________________l6">#REF!</definedName>
    <definedName name="_________________________________________________l7">#REF!</definedName>
    <definedName name="_________________________________________________l8">#REF!</definedName>
    <definedName name="_________________________________________________l9">#REF!</definedName>
    <definedName name="_________________________________________________mm1">#REF!</definedName>
    <definedName name="_________________________________________________mm11">#REF!</definedName>
    <definedName name="_________________________________________________mm111">#REF!</definedName>
    <definedName name="_________________________________________________pc2">#REF!</definedName>
    <definedName name="_________________________________________________pv2">#REF!</definedName>
    <definedName name="_________________________________________________rr3">#REF!</definedName>
    <definedName name="_________________________________________________rrr1">#REF!</definedName>
    <definedName name="_________________________________________________ss12">#REF!</definedName>
    <definedName name="_________________________________________________ss20">#REF!</definedName>
    <definedName name="_________________________________________________ss40">#REF!</definedName>
    <definedName name="_________________________________________________TOT200">#REF!</definedName>
    <definedName name="_________________________________________________TOT225">#REF!</definedName>
    <definedName name="_________________________________________________TOT250">#REF!</definedName>
    <definedName name="_________________________________________________TOT280">#REF!</definedName>
    <definedName name="_________________________________________________TOT315">#REF!</definedName>
    <definedName name="_________________________________________________TOT355">#REF!</definedName>
    <definedName name="_________________________________________________var1">#REF!</definedName>
    <definedName name="_________________________________________________var4">#REF!</definedName>
    <definedName name="_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_bla1">#REF!</definedName>
    <definedName name="________________________________________________can430">40.73</definedName>
    <definedName name="________________________________________________can435">43.3</definedName>
    <definedName name="________________________________________________cur1">#REF!</definedName>
    <definedName name="________________________________________________df1" hidden="1">{#N/A,#N/A,FALSE,"Aging Summary";#N/A,#N/A,FALSE,"Ratio Analysis";#N/A,#N/A,FALSE,"Test 120 Day Accts";#N/A,#N/A,FALSE,"Tickmarks"}</definedName>
    <definedName name="________________________________________________DIA200">#REF!</definedName>
    <definedName name="________________________________________________DIA225">#REF!</definedName>
    <definedName name="________________________________________________DIA250">#REF!</definedName>
    <definedName name="________________________________________________DIA280">#REF!</definedName>
    <definedName name="________________________________________________DIA315">#REF!</definedName>
    <definedName name="________________________________________________DIA355">#REF!</definedName>
    <definedName name="________________________________________________l1">#REF!</definedName>
    <definedName name="________________________________________________l12">#REF!</definedName>
    <definedName name="________________________________________________l2">#REF!</definedName>
    <definedName name="________________________________________________l3">#REF!</definedName>
    <definedName name="________________________________________________l4">#REF!</definedName>
    <definedName name="________________________________________________l5">#REF!</definedName>
    <definedName name="________________________________________________l6">#REF!</definedName>
    <definedName name="________________________________________________l7">#REF!</definedName>
    <definedName name="________________________________________________l8">#REF!</definedName>
    <definedName name="________________________________________________l9">#REF!</definedName>
    <definedName name="________________________________________________mm1">#REF!</definedName>
    <definedName name="________________________________________________mm11">#REF!</definedName>
    <definedName name="________________________________________________mm111">#REF!</definedName>
    <definedName name="________________________________________________pc2">#REF!</definedName>
    <definedName name="________________________________________________pv2">#REF!</definedName>
    <definedName name="________________________________________________rr3">#REF!</definedName>
    <definedName name="________________________________________________rrr1">#REF!</definedName>
    <definedName name="________________________________________________ss12">#REF!</definedName>
    <definedName name="________________________________________________ss20">#REF!</definedName>
    <definedName name="________________________________________________ss40">#REF!</definedName>
    <definedName name="________________________________________________TOT200">#REF!</definedName>
    <definedName name="________________________________________________TOT225">#REF!</definedName>
    <definedName name="________________________________________________TOT250">#REF!</definedName>
    <definedName name="________________________________________________TOT280">#REF!</definedName>
    <definedName name="________________________________________________TOT315">#REF!</definedName>
    <definedName name="________________________________________________TOT355">#REF!</definedName>
    <definedName name="________________________________________________var1">#REF!</definedName>
    <definedName name="________________________________________________var4">#REF!</definedName>
    <definedName name="_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_bla1">#REF!</definedName>
    <definedName name="_______________________________________________can430">40.73</definedName>
    <definedName name="_______________________________________________can435">43.3</definedName>
    <definedName name="_______________________________________________cur1">#REF!</definedName>
    <definedName name="_______________________________________________df1" hidden="1">{#N/A,#N/A,FALSE,"Aging Summary";#N/A,#N/A,FALSE,"Ratio Analysis";#N/A,#N/A,FALSE,"Test 120 Day Accts";#N/A,#N/A,FALSE,"Tickmarks"}</definedName>
    <definedName name="_______________________________________________DIA200">#REF!</definedName>
    <definedName name="_______________________________________________DIA225">#REF!</definedName>
    <definedName name="_______________________________________________DIA250">#REF!</definedName>
    <definedName name="_______________________________________________DIA280">#REF!</definedName>
    <definedName name="_______________________________________________DIA315">#REF!</definedName>
    <definedName name="_______________________________________________DIA355">#REF!</definedName>
    <definedName name="_______________________________________________l1">#REF!</definedName>
    <definedName name="_______________________________________________l12">#REF!</definedName>
    <definedName name="_______________________________________________l2">#REF!</definedName>
    <definedName name="_______________________________________________l3">#REF!</definedName>
    <definedName name="_______________________________________________l4">#REF!</definedName>
    <definedName name="_______________________________________________l5">#REF!</definedName>
    <definedName name="_______________________________________________l6">#REF!</definedName>
    <definedName name="_______________________________________________l7">#REF!</definedName>
    <definedName name="_______________________________________________l8">#REF!</definedName>
    <definedName name="_______________________________________________l9">#REF!</definedName>
    <definedName name="_______________________________________________mm1">#REF!</definedName>
    <definedName name="_______________________________________________mm11">#REF!</definedName>
    <definedName name="_______________________________________________mm111">#REF!</definedName>
    <definedName name="_______________________________________________pc2">#REF!</definedName>
    <definedName name="_______________________________________________pv2">#REF!</definedName>
    <definedName name="_______________________________________________rr3">#REF!</definedName>
    <definedName name="_______________________________________________rrr1">#REF!</definedName>
    <definedName name="_______________________________________________ss12">#REF!</definedName>
    <definedName name="_______________________________________________ss20">#REF!</definedName>
    <definedName name="_______________________________________________ss40">#REF!</definedName>
    <definedName name="_______________________________________________TOT200">#REF!</definedName>
    <definedName name="_______________________________________________TOT225">#REF!</definedName>
    <definedName name="_______________________________________________TOT250">#REF!</definedName>
    <definedName name="_______________________________________________TOT280">#REF!</definedName>
    <definedName name="_______________________________________________TOT315">#REF!</definedName>
    <definedName name="_______________________________________________TOT355">#REF!</definedName>
    <definedName name="_______________________________________________var1">#REF!</definedName>
    <definedName name="_______________________________________________var4">#REF!</definedName>
    <definedName name="_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_bla1">#REF!</definedName>
    <definedName name="______________________________________________can430">40.73</definedName>
    <definedName name="______________________________________________can435">43.3</definedName>
    <definedName name="______________________________________________cur1">#REF!</definedName>
    <definedName name="______________________________________________df1" hidden="1">{#N/A,#N/A,FALSE,"Aging Summary";#N/A,#N/A,FALSE,"Ratio Analysis";#N/A,#N/A,FALSE,"Test 120 Day Accts";#N/A,#N/A,FALSE,"Tickmarks"}</definedName>
    <definedName name="______________________________________________DIA200">#REF!</definedName>
    <definedName name="______________________________________________DIA225">#REF!</definedName>
    <definedName name="______________________________________________DIA250">#REF!</definedName>
    <definedName name="______________________________________________DIA280">#REF!</definedName>
    <definedName name="______________________________________________DIA315">#REF!</definedName>
    <definedName name="______________________________________________DIA355">#REF!</definedName>
    <definedName name="______________________________________________l1">#REF!</definedName>
    <definedName name="______________________________________________l12">#REF!</definedName>
    <definedName name="______________________________________________l2">#REF!</definedName>
    <definedName name="______________________________________________l3">#REF!</definedName>
    <definedName name="______________________________________________l4">#REF!</definedName>
    <definedName name="______________________________________________l5">#REF!</definedName>
    <definedName name="______________________________________________l6">#REF!</definedName>
    <definedName name="______________________________________________l7">#REF!</definedName>
    <definedName name="______________________________________________l8">#REF!</definedName>
    <definedName name="______________________________________________l9">#REF!</definedName>
    <definedName name="______________________________________________mm1">#REF!</definedName>
    <definedName name="______________________________________________mm11">#REF!</definedName>
    <definedName name="______________________________________________mm111">#REF!</definedName>
    <definedName name="______________________________________________pc2">#REF!</definedName>
    <definedName name="______________________________________________pv2">#REF!</definedName>
    <definedName name="______________________________________________rr3">#REF!</definedName>
    <definedName name="______________________________________________rrr1">#REF!</definedName>
    <definedName name="______________________________________________ss12">#REF!</definedName>
    <definedName name="______________________________________________ss20">#REF!</definedName>
    <definedName name="______________________________________________ss40">#REF!</definedName>
    <definedName name="______________________________________________TOT200">#REF!</definedName>
    <definedName name="______________________________________________TOT225">#REF!</definedName>
    <definedName name="______________________________________________TOT250">#REF!</definedName>
    <definedName name="______________________________________________TOT280">#REF!</definedName>
    <definedName name="______________________________________________TOT315">#REF!</definedName>
    <definedName name="______________________________________________TOT355">#REF!</definedName>
    <definedName name="______________________________________________var1">#REF!</definedName>
    <definedName name="______________________________________________var4">#REF!</definedName>
    <definedName name="_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_bla1">#REF!</definedName>
    <definedName name="_____________________________________________can430">40.73</definedName>
    <definedName name="_____________________________________________can435">43.3</definedName>
    <definedName name="_____________________________________________cur1">#REF!</definedName>
    <definedName name="_____________________________________________df1" hidden="1">{#N/A,#N/A,FALSE,"Aging Summary";#N/A,#N/A,FALSE,"Ratio Analysis";#N/A,#N/A,FALSE,"Test 120 Day Accts";#N/A,#N/A,FALSE,"Tickmarks"}</definedName>
    <definedName name="_____________________________________________DIA200">#REF!</definedName>
    <definedName name="_____________________________________________DIA225">#REF!</definedName>
    <definedName name="_____________________________________________DIA250">#REF!</definedName>
    <definedName name="_____________________________________________DIA280">#REF!</definedName>
    <definedName name="_____________________________________________DIA315">#REF!</definedName>
    <definedName name="_____________________________________________DIA355">#REF!</definedName>
    <definedName name="_____________________________________________knr2">#REF!</definedName>
    <definedName name="_____________________________________________l1">#REF!</definedName>
    <definedName name="_____________________________________________l12">#REF!</definedName>
    <definedName name="_____________________________________________l2">#REF!</definedName>
    <definedName name="_____________________________________________l3">#REF!</definedName>
    <definedName name="_____________________________________________l4">#REF!</definedName>
    <definedName name="_____________________________________________l5">#REF!</definedName>
    <definedName name="_____________________________________________l6">#REF!</definedName>
    <definedName name="_____________________________________________l7">#REF!</definedName>
    <definedName name="_____________________________________________l8">#REF!</definedName>
    <definedName name="_____________________________________________l9">#REF!</definedName>
    <definedName name="_____________________________________________mm1">#REF!</definedName>
    <definedName name="_____________________________________________mm11">#REF!</definedName>
    <definedName name="_____________________________________________mm111">#REF!</definedName>
    <definedName name="_____________________________________________pc2">#REF!</definedName>
    <definedName name="_____________________________________________pv2">#REF!</definedName>
    <definedName name="_____________________________________________rr3">#REF!</definedName>
    <definedName name="_____________________________________________rrr1">#REF!</definedName>
    <definedName name="_____________________________________________ss12">#REF!</definedName>
    <definedName name="_____________________________________________ss20">#REF!</definedName>
    <definedName name="_____________________________________________ss40">#REF!</definedName>
    <definedName name="_____________________________________________TOT200">#REF!</definedName>
    <definedName name="_____________________________________________TOT225">#REF!</definedName>
    <definedName name="_____________________________________________TOT250">#REF!</definedName>
    <definedName name="_____________________________________________TOT280">#REF!</definedName>
    <definedName name="_____________________________________________TOT315">#REF!</definedName>
    <definedName name="_____________________________________________TOT355">#REF!</definedName>
    <definedName name="_____________________________________________var1">#REF!</definedName>
    <definedName name="_____________________________________________var4">#REF!</definedName>
    <definedName name="_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_bla1">#REF!</definedName>
    <definedName name="____________________________________________can430">40.73</definedName>
    <definedName name="____________________________________________can435">43.3</definedName>
    <definedName name="____________________________________________cur1">#REF!</definedName>
    <definedName name="____________________________________________df1" hidden="1">{#N/A,#N/A,FALSE,"Aging Summary";#N/A,#N/A,FALSE,"Ratio Analysis";#N/A,#N/A,FALSE,"Test 120 Day Accts";#N/A,#N/A,FALSE,"Tickmarks"}</definedName>
    <definedName name="____________________________________________DIA200">#REF!</definedName>
    <definedName name="____________________________________________DIA225">#REF!</definedName>
    <definedName name="____________________________________________DIA250">#REF!</definedName>
    <definedName name="____________________________________________DIA280">#REF!</definedName>
    <definedName name="____________________________________________DIA315">#REF!</definedName>
    <definedName name="____________________________________________DIA355">#REF!</definedName>
    <definedName name="____________________________________________l1">#REF!</definedName>
    <definedName name="____________________________________________l12">#REF!</definedName>
    <definedName name="____________________________________________l2">#REF!</definedName>
    <definedName name="____________________________________________l3">#REF!</definedName>
    <definedName name="____________________________________________l4">#REF!</definedName>
    <definedName name="____________________________________________l5">#REF!</definedName>
    <definedName name="____________________________________________l6">#REF!</definedName>
    <definedName name="____________________________________________l7">#REF!</definedName>
    <definedName name="____________________________________________l8">#REF!</definedName>
    <definedName name="____________________________________________l9">#REF!</definedName>
    <definedName name="____________________________________________mm1">#REF!</definedName>
    <definedName name="____________________________________________mm11">#REF!</definedName>
    <definedName name="____________________________________________mm111">#REF!</definedName>
    <definedName name="____________________________________________pc2">#REF!</definedName>
    <definedName name="____________________________________________pv2">#REF!</definedName>
    <definedName name="____________________________________________rr3">#REF!</definedName>
    <definedName name="____________________________________________rrr1">#REF!</definedName>
    <definedName name="____________________________________________ss12">#REF!</definedName>
    <definedName name="____________________________________________ss20">#REF!</definedName>
    <definedName name="____________________________________________ss40">#REF!</definedName>
    <definedName name="____________________________________________TOT200">#REF!</definedName>
    <definedName name="____________________________________________TOT225">#REF!</definedName>
    <definedName name="____________________________________________TOT250">#REF!</definedName>
    <definedName name="____________________________________________TOT280">#REF!</definedName>
    <definedName name="____________________________________________TOT315">#REF!</definedName>
    <definedName name="____________________________________________TOT355">#REF!</definedName>
    <definedName name="____________________________________________var1">#REF!</definedName>
    <definedName name="____________________________________________var4">#REF!</definedName>
    <definedName name="_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_bla1">#REF!</definedName>
    <definedName name="___________________________________________can430">40.73</definedName>
    <definedName name="___________________________________________can435">43.3</definedName>
    <definedName name="___________________________________________cur1">#REF!</definedName>
    <definedName name="___________________________________________df1" hidden="1">{#N/A,#N/A,FALSE,"Aging Summary";#N/A,#N/A,FALSE,"Ratio Analysis";#N/A,#N/A,FALSE,"Test 120 Day Accts";#N/A,#N/A,FALSE,"Tickmarks"}</definedName>
    <definedName name="___________________________________________DIA200">#REF!</definedName>
    <definedName name="___________________________________________DIA225">#REF!</definedName>
    <definedName name="___________________________________________DIA250">#REF!</definedName>
    <definedName name="___________________________________________DIA280">#REF!</definedName>
    <definedName name="___________________________________________DIA315">#REF!</definedName>
    <definedName name="___________________________________________DIA355">#REF!</definedName>
    <definedName name="___________________________________________knr2">#REF!</definedName>
    <definedName name="___________________________________________l1">#REF!</definedName>
    <definedName name="___________________________________________l12">#REF!</definedName>
    <definedName name="___________________________________________l2">#REF!</definedName>
    <definedName name="___________________________________________l3">#REF!</definedName>
    <definedName name="___________________________________________l4">#REF!</definedName>
    <definedName name="___________________________________________l5">#REF!</definedName>
    <definedName name="___________________________________________l6">#REF!</definedName>
    <definedName name="___________________________________________l7">#REF!</definedName>
    <definedName name="___________________________________________l8">#REF!</definedName>
    <definedName name="___________________________________________l9">#REF!</definedName>
    <definedName name="___________________________________________Met22">#REF!</definedName>
    <definedName name="___________________________________________Met45">#REF!</definedName>
    <definedName name="___________________________________________MEt55">#REF!</definedName>
    <definedName name="___________________________________________Met63">#REF!</definedName>
    <definedName name="___________________________________________mm1">#REF!</definedName>
    <definedName name="___________________________________________mm1000">#REF!</definedName>
    <definedName name="___________________________________________mm11">#REF!</definedName>
    <definedName name="___________________________________________mm111">#REF!</definedName>
    <definedName name="___________________________________________mm600">#REF!</definedName>
    <definedName name="___________________________________________mm800">#REF!</definedName>
    <definedName name="___________________________________________pc2">#REF!</definedName>
    <definedName name="___________________________________________pv2">#REF!</definedName>
    <definedName name="___________________________________________rr3">#REF!</definedName>
    <definedName name="___________________________________________rrr1">#REF!</definedName>
    <definedName name="___________________________________________ss12">#REF!</definedName>
    <definedName name="___________________________________________ss20">#REF!</definedName>
    <definedName name="___________________________________________ss40">#REF!</definedName>
    <definedName name="___________________________________________TOT200">#REF!</definedName>
    <definedName name="___________________________________________TOT225">#REF!</definedName>
    <definedName name="___________________________________________TOT250">#REF!</definedName>
    <definedName name="___________________________________________TOT280">#REF!</definedName>
    <definedName name="___________________________________________TOT315">#REF!</definedName>
    <definedName name="___________________________________________TOT355">#REF!</definedName>
    <definedName name="___________________________________________var1">#REF!</definedName>
    <definedName name="___________________________________________var4">#REF!</definedName>
    <definedName name="_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_bla1">#REF!</definedName>
    <definedName name="__________________________________________can430">40.73</definedName>
    <definedName name="__________________________________________can435">43.3</definedName>
    <definedName name="__________________________________________cur1">#REF!</definedName>
    <definedName name="__________________________________________df1" hidden="1">{#N/A,#N/A,FALSE,"Aging Summary";#N/A,#N/A,FALSE,"Ratio Analysis";#N/A,#N/A,FALSE,"Test 120 Day Accts";#N/A,#N/A,FALSE,"Tickmarks"}</definedName>
    <definedName name="__________________________________________DIA200">#REF!</definedName>
    <definedName name="__________________________________________DIA225">#REF!</definedName>
    <definedName name="__________________________________________DIA250">#REF!</definedName>
    <definedName name="__________________________________________DIA280">#REF!</definedName>
    <definedName name="__________________________________________DIA315">#REF!</definedName>
    <definedName name="__________________________________________DIA355">#REF!</definedName>
    <definedName name="__________________________________________knr2">#REF!</definedName>
    <definedName name="__________________________________________l1">#REF!</definedName>
    <definedName name="__________________________________________l12">#REF!</definedName>
    <definedName name="__________________________________________l2">#REF!</definedName>
    <definedName name="__________________________________________l3">#REF!</definedName>
    <definedName name="__________________________________________l4">#REF!</definedName>
    <definedName name="__________________________________________l5">#REF!</definedName>
    <definedName name="__________________________________________l6">#REF!</definedName>
    <definedName name="__________________________________________l7">#REF!</definedName>
    <definedName name="__________________________________________l8">#REF!</definedName>
    <definedName name="__________________________________________l9">#REF!</definedName>
    <definedName name="__________________________________________Met22">#REF!</definedName>
    <definedName name="__________________________________________Met45">#REF!</definedName>
    <definedName name="__________________________________________MEt55">#REF!</definedName>
    <definedName name="__________________________________________Met63">#REF!</definedName>
    <definedName name="__________________________________________mm1">#REF!</definedName>
    <definedName name="__________________________________________mm1000">#REF!</definedName>
    <definedName name="__________________________________________mm11">#REF!</definedName>
    <definedName name="__________________________________________mm111">#REF!</definedName>
    <definedName name="__________________________________________mm600">#REF!</definedName>
    <definedName name="__________________________________________mm800">#REF!</definedName>
    <definedName name="__________________________________________pc2">#REF!</definedName>
    <definedName name="__________________________________________pv2">#REF!</definedName>
    <definedName name="__________________________________________rr3">#REF!</definedName>
    <definedName name="__________________________________________rrr1">#REF!</definedName>
    <definedName name="__________________________________________ss12">#REF!</definedName>
    <definedName name="__________________________________________ss20">#REF!</definedName>
    <definedName name="__________________________________________ss40">#REF!</definedName>
    <definedName name="__________________________________________TOT200">#REF!</definedName>
    <definedName name="__________________________________________TOT225">#REF!</definedName>
    <definedName name="__________________________________________TOT250">#REF!</definedName>
    <definedName name="__________________________________________TOT280">#REF!</definedName>
    <definedName name="__________________________________________TOT315">#REF!</definedName>
    <definedName name="__________________________________________TOT355">#REF!</definedName>
    <definedName name="__________________________________________var1">#REF!</definedName>
    <definedName name="__________________________________________var4">#REF!</definedName>
    <definedName name="_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_bla1">#REF!</definedName>
    <definedName name="_________________________________________can430">40.73</definedName>
    <definedName name="_________________________________________can435">43.3</definedName>
    <definedName name="_________________________________________cur1">#REF!</definedName>
    <definedName name="_________________________________________df1" hidden="1">{#N/A,#N/A,FALSE,"Aging Summary";#N/A,#N/A,FALSE,"Ratio Analysis";#N/A,#N/A,FALSE,"Test 120 Day Accts";#N/A,#N/A,FALSE,"Tickmarks"}</definedName>
    <definedName name="_________________________________________DIA200">#REF!</definedName>
    <definedName name="_________________________________________DIA225">#REF!</definedName>
    <definedName name="_________________________________________DIA250">#REF!</definedName>
    <definedName name="_________________________________________DIA280">#REF!</definedName>
    <definedName name="_________________________________________DIA315">#REF!</definedName>
    <definedName name="_________________________________________DIA355">#REF!</definedName>
    <definedName name="_________________________________________knr2">#REF!</definedName>
    <definedName name="_________________________________________l1">#REF!</definedName>
    <definedName name="_________________________________________l12">#REF!</definedName>
    <definedName name="_________________________________________l2">#REF!</definedName>
    <definedName name="_________________________________________l3">#REF!</definedName>
    <definedName name="_________________________________________l4">#REF!</definedName>
    <definedName name="_________________________________________l5">#REF!</definedName>
    <definedName name="_________________________________________l6">#REF!</definedName>
    <definedName name="_________________________________________l7">#REF!</definedName>
    <definedName name="_________________________________________l8">#REF!</definedName>
    <definedName name="_________________________________________l9">#REF!</definedName>
    <definedName name="_________________________________________Met22">#REF!</definedName>
    <definedName name="_________________________________________Met45">#REF!</definedName>
    <definedName name="_________________________________________MEt55">#REF!</definedName>
    <definedName name="_________________________________________Met63">#REF!</definedName>
    <definedName name="_________________________________________mm1">#REF!</definedName>
    <definedName name="_________________________________________mm1000">#REF!</definedName>
    <definedName name="_________________________________________mm11">#REF!</definedName>
    <definedName name="_________________________________________mm111">#REF!</definedName>
    <definedName name="_________________________________________mm600">#REF!</definedName>
    <definedName name="_________________________________________mm800">#REF!</definedName>
    <definedName name="_________________________________________pc2">#REF!</definedName>
    <definedName name="_________________________________________pv2">#REF!</definedName>
    <definedName name="_________________________________________rr3">#REF!</definedName>
    <definedName name="_________________________________________rrr1">#REF!</definedName>
    <definedName name="_________________________________________ss12">#REF!</definedName>
    <definedName name="_________________________________________ss20">#REF!</definedName>
    <definedName name="_________________________________________ss40">#REF!</definedName>
    <definedName name="_________________________________________TOT200">#REF!</definedName>
    <definedName name="_________________________________________TOT225">#REF!</definedName>
    <definedName name="_________________________________________TOT250">#REF!</definedName>
    <definedName name="_________________________________________TOT280">#REF!</definedName>
    <definedName name="_________________________________________TOT315">#REF!</definedName>
    <definedName name="_________________________________________TOT355">#REF!</definedName>
    <definedName name="_________________________________________var1">#REF!</definedName>
    <definedName name="_________________________________________var4">#REF!</definedName>
    <definedName name="_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_bla1">#REF!</definedName>
    <definedName name="________________________________________can430">40.73</definedName>
    <definedName name="________________________________________can435">43.3</definedName>
    <definedName name="________________________________________cur1">#REF!</definedName>
    <definedName name="________________________________________df1" hidden="1">{#N/A,#N/A,FALSE,"Aging Summary";#N/A,#N/A,FALSE,"Ratio Analysis";#N/A,#N/A,FALSE,"Test 120 Day Accts";#N/A,#N/A,FALSE,"Tickmarks"}</definedName>
    <definedName name="________________________________________DIA200">#REF!</definedName>
    <definedName name="________________________________________DIA225">#REF!</definedName>
    <definedName name="________________________________________DIA250">#REF!</definedName>
    <definedName name="________________________________________DIA280">#REF!</definedName>
    <definedName name="________________________________________DIA315">#REF!</definedName>
    <definedName name="________________________________________DIA355">#REF!</definedName>
    <definedName name="________________________________________knr2">#REF!</definedName>
    <definedName name="________________________________________l1">#REF!</definedName>
    <definedName name="________________________________________l12">#REF!</definedName>
    <definedName name="________________________________________l2">#REF!</definedName>
    <definedName name="________________________________________l3">#REF!</definedName>
    <definedName name="________________________________________l4">#REF!</definedName>
    <definedName name="________________________________________l5">#REF!</definedName>
    <definedName name="________________________________________l6">#REF!</definedName>
    <definedName name="________________________________________l7">#REF!</definedName>
    <definedName name="________________________________________l8">#REF!</definedName>
    <definedName name="________________________________________l9">#REF!</definedName>
    <definedName name="________________________________________Met22">#REF!</definedName>
    <definedName name="________________________________________Met45">#REF!</definedName>
    <definedName name="________________________________________MEt55">#REF!</definedName>
    <definedName name="________________________________________Met63">#REF!</definedName>
    <definedName name="________________________________________mm1">#REF!</definedName>
    <definedName name="________________________________________mm1000">#REF!</definedName>
    <definedName name="________________________________________mm11">#REF!</definedName>
    <definedName name="________________________________________mm111">#REF!</definedName>
    <definedName name="________________________________________mm600">#REF!</definedName>
    <definedName name="________________________________________mm800">#REF!</definedName>
    <definedName name="________________________________________pc2">#REF!</definedName>
    <definedName name="________________________________________pv2">#REF!</definedName>
    <definedName name="________________________________________rr3">#REF!</definedName>
    <definedName name="________________________________________rrr1">#REF!</definedName>
    <definedName name="________________________________________ss12">#REF!</definedName>
    <definedName name="________________________________________ss20">#REF!</definedName>
    <definedName name="________________________________________ss40">#REF!</definedName>
    <definedName name="________________________________________TOT200">#REF!</definedName>
    <definedName name="________________________________________TOT225">#REF!</definedName>
    <definedName name="________________________________________TOT250">#REF!</definedName>
    <definedName name="________________________________________TOT280">#REF!</definedName>
    <definedName name="________________________________________TOT315">#REF!</definedName>
    <definedName name="________________________________________TOT355">#REF!</definedName>
    <definedName name="________________________________________var1">#REF!</definedName>
    <definedName name="________________________________________var4">#REF!</definedName>
    <definedName name="_______________________________________BBS1" hidden="1">{#N/A,#N/A,TRUE,"Cover sheet";#N/A,#N/A,TRUE,"Summary";#N/A,#N/A,TRUE,"Key Assumptions";#N/A,#N/A,TRUE,"Profit &amp; Loss";#N/A,#N/A,TRUE,"Balance Sheet";#N/A,#N/A,TRUE,"Cashflow";#N/A,#N/A,TRUE,"IRR";#N/A,#N/A,TRUE,"Ratios";#N/A,#N/A,TRUE,"Debt analysis"}</definedName>
    <definedName name="_______________________________________bla1">#REF!</definedName>
    <definedName name="_______________________________________can430">40.73</definedName>
    <definedName name="_______________________________________can435">43.3</definedName>
    <definedName name="_______________________________________cur1">#REF!</definedName>
    <definedName name="_______________________________________df1" hidden="1">{#N/A,#N/A,FALSE,"Aging Summary";#N/A,#N/A,FALSE,"Ratio Analysis";#N/A,#N/A,FALSE,"Test 120 Day Accts";#N/A,#N/A,FALSE,"Tickmarks"}</definedName>
    <definedName name="_______________________________________DIA200">#REF!</definedName>
    <definedName name="_______________________________________DIA225">#REF!</definedName>
    <definedName name="_______________________________________DIA250">#REF!</definedName>
    <definedName name="_______________________________________DIA280">#REF!</definedName>
    <definedName name="_______________________________________DIA315">#REF!</definedName>
    <definedName name="_______________________________________DIA355">#REF!</definedName>
    <definedName name="_______________________________________knr2">#REF!</definedName>
    <definedName name="_______________________________________l1">#REF!</definedName>
    <definedName name="_______________________________________l12">#REF!</definedName>
    <definedName name="_______________________________________l2">#REF!</definedName>
    <definedName name="_______________________________________l3">#REF!</definedName>
    <definedName name="_______________________________________l4">#REF!</definedName>
    <definedName name="_______________________________________l5">#REF!</definedName>
    <definedName name="_______________________________________l6">#REF!</definedName>
    <definedName name="_______________________________________l7">#REF!</definedName>
    <definedName name="_______________________________________l8">#REF!</definedName>
    <definedName name="_______________________________________l9">#REF!</definedName>
    <definedName name="_______________________________________Met22">#REF!</definedName>
    <definedName name="_______________________________________Met45">#REF!</definedName>
    <definedName name="_______________________________________MEt55">#REF!</definedName>
    <definedName name="_______________________________________Met63">#REF!</definedName>
    <definedName name="_______________________________________mm1">#REF!</definedName>
    <definedName name="_______________________________________mm1000">#REF!</definedName>
    <definedName name="_______________________________________mm11">#REF!</definedName>
    <definedName name="_______________________________________mm111">#REF!</definedName>
    <definedName name="_______________________________________mm600">#REF!</definedName>
    <definedName name="_______________________________________mm800">#REF!</definedName>
    <definedName name="_______________________________________pc2">#REF!</definedName>
    <definedName name="_______________________________________pv2">#REF!</definedName>
    <definedName name="_______________________________________rr3">#REF!</definedName>
    <definedName name="_______________________________________rrr1">#REF!</definedName>
    <definedName name="_______________________________________ss12">#REF!</definedName>
    <definedName name="_______________________________________ss20">#REF!</definedName>
    <definedName name="_______________________________________ss40">#REF!</definedName>
    <definedName name="_______________________________________TOT200">#REF!</definedName>
    <definedName name="_______________________________________TOT225">#REF!</definedName>
    <definedName name="_______________________________________TOT250">#REF!</definedName>
    <definedName name="_______________________________________TOT280">#REF!</definedName>
    <definedName name="_______________________________________TOT315">#REF!</definedName>
    <definedName name="_______________________________________TOT355">#REF!</definedName>
    <definedName name="_______________________________________var1">#REF!</definedName>
    <definedName name="_______________________________________var4">#REF!</definedName>
    <definedName name="______________________________________BBS1" hidden="1">{#N/A,#N/A,TRUE,"Cover sheet";#N/A,#N/A,TRUE,"Summary";#N/A,#N/A,TRUE,"Key Assumptions";#N/A,#N/A,TRUE,"Profit &amp; Loss";#N/A,#N/A,TRUE,"Balance Sheet";#N/A,#N/A,TRUE,"Cashflow";#N/A,#N/A,TRUE,"IRR";#N/A,#N/A,TRUE,"Ratios";#N/A,#N/A,TRUE,"Debt analysis"}</definedName>
    <definedName name="______________________________________bla1">#REF!</definedName>
    <definedName name="______________________________________can430">40.73</definedName>
    <definedName name="______________________________________can435">43.3</definedName>
    <definedName name="______________________________________cur1">#REF!</definedName>
    <definedName name="______________________________________df1" hidden="1">{#N/A,#N/A,FALSE,"Aging Summary";#N/A,#N/A,FALSE,"Ratio Analysis";#N/A,#N/A,FALSE,"Test 120 Day Accts";#N/A,#N/A,FALSE,"Tickmarks"}</definedName>
    <definedName name="______________________________________DIA200">#REF!</definedName>
    <definedName name="______________________________________DIA225">#REF!</definedName>
    <definedName name="______________________________________DIA250">#REF!</definedName>
    <definedName name="______________________________________DIA280">#REF!</definedName>
    <definedName name="______________________________________DIA315">#REF!</definedName>
    <definedName name="______________________________________DIA355">#REF!</definedName>
    <definedName name="______________________________________knr2">#REF!</definedName>
    <definedName name="______________________________________l1">#REF!</definedName>
    <definedName name="______________________________________l12">#REF!</definedName>
    <definedName name="______________________________________l2">#REF!</definedName>
    <definedName name="______________________________________l3">#REF!</definedName>
    <definedName name="______________________________________l4">#REF!</definedName>
    <definedName name="______________________________________l5">#REF!</definedName>
    <definedName name="______________________________________l6">#REF!</definedName>
    <definedName name="______________________________________l7">#REF!</definedName>
    <definedName name="______________________________________l8">#REF!</definedName>
    <definedName name="______________________________________l9">#REF!</definedName>
    <definedName name="______________________________________Met22">#REF!</definedName>
    <definedName name="______________________________________Met45">#REF!</definedName>
    <definedName name="______________________________________MEt55">#REF!</definedName>
    <definedName name="______________________________________Met63">#REF!</definedName>
    <definedName name="______________________________________mm1">#REF!</definedName>
    <definedName name="______________________________________mm1000">#REF!</definedName>
    <definedName name="______________________________________mm11">#REF!</definedName>
    <definedName name="______________________________________mm111">#REF!</definedName>
    <definedName name="______________________________________mm600">#REF!</definedName>
    <definedName name="______________________________________mm800">#REF!</definedName>
    <definedName name="______________________________________pc2">#REF!</definedName>
    <definedName name="______________________________________pv2">#REF!</definedName>
    <definedName name="______________________________________rr3">#REF!</definedName>
    <definedName name="______________________________________rrr1">#REF!</definedName>
    <definedName name="______________________________________ss12">#REF!</definedName>
    <definedName name="______________________________________ss20">#REF!</definedName>
    <definedName name="______________________________________ss40">#REF!</definedName>
    <definedName name="______________________________________TOT200">#REF!</definedName>
    <definedName name="______________________________________TOT225">#REF!</definedName>
    <definedName name="______________________________________TOT250">#REF!</definedName>
    <definedName name="______________________________________TOT280">#REF!</definedName>
    <definedName name="______________________________________TOT315">#REF!</definedName>
    <definedName name="______________________________________TOT355">#REF!</definedName>
    <definedName name="______________________________________var1">#REF!</definedName>
    <definedName name="______________________________________var4">#REF!</definedName>
    <definedName name="_____________________________________BBS1" hidden="1">{#N/A,#N/A,TRUE,"Cover sheet";#N/A,#N/A,TRUE,"Summary";#N/A,#N/A,TRUE,"Key Assumptions";#N/A,#N/A,TRUE,"Profit &amp; Loss";#N/A,#N/A,TRUE,"Balance Sheet";#N/A,#N/A,TRUE,"Cashflow";#N/A,#N/A,TRUE,"IRR";#N/A,#N/A,TRUE,"Ratios";#N/A,#N/A,TRUE,"Debt analysis"}</definedName>
    <definedName name="_____________________________________bla1">#REF!</definedName>
    <definedName name="_____________________________________can430">40.73</definedName>
    <definedName name="_____________________________________can435">43.3</definedName>
    <definedName name="_____________________________________cem1">#REF!</definedName>
    <definedName name="_____________________________________cur1">#REF!</definedName>
    <definedName name="_____________________________________df1" hidden="1">{#N/A,#N/A,FALSE,"Aging Summary";#N/A,#N/A,FALSE,"Ratio Analysis";#N/A,#N/A,FALSE,"Test 120 Day Accts";#N/A,#N/A,FALSE,"Tickmarks"}</definedName>
    <definedName name="_____________________________________DIA200">#REF!</definedName>
    <definedName name="_____________________________________DIA225">#REF!</definedName>
    <definedName name="_____________________________________DIA250">#REF!</definedName>
    <definedName name="_____________________________________DIA280">#REF!</definedName>
    <definedName name="_____________________________________DIA315">#REF!</definedName>
    <definedName name="_____________________________________DIA355">#REF!</definedName>
    <definedName name="_____________________________________knr2">#REF!</definedName>
    <definedName name="_____________________________________l1">#REF!</definedName>
    <definedName name="_____________________________________l12">#REF!</definedName>
    <definedName name="_____________________________________l2">#REF!</definedName>
    <definedName name="_____________________________________l3">#REF!</definedName>
    <definedName name="_____________________________________l4">#REF!</definedName>
    <definedName name="_____________________________________l5">#REF!</definedName>
    <definedName name="_____________________________________l6">#REF!</definedName>
    <definedName name="_____________________________________l7">#REF!</definedName>
    <definedName name="_____________________________________l8">#REF!</definedName>
    <definedName name="_____________________________________l9">#REF!</definedName>
    <definedName name="_____________________________________LC1">#REF!</definedName>
    <definedName name="_____________________________________LC2">#REF!</definedName>
    <definedName name="_____________________________________Met22">#REF!</definedName>
    <definedName name="_____________________________________Met45">#REF!</definedName>
    <definedName name="_____________________________________MEt55">#REF!</definedName>
    <definedName name="_____________________________________Met63">#REF!</definedName>
    <definedName name="_____________________________________mm1">#REF!</definedName>
    <definedName name="_____________________________________mm1000">#REF!</definedName>
    <definedName name="_____________________________________mm11">#REF!</definedName>
    <definedName name="_____________________________________mm111">#REF!</definedName>
    <definedName name="_____________________________________mm600">#REF!</definedName>
    <definedName name="_____________________________________mm800">#REF!</definedName>
    <definedName name="_____________________________________pc2">#REF!</definedName>
    <definedName name="_____________________________________pv2">#REF!</definedName>
    <definedName name="_____________________________________RL2">#REF!</definedName>
    <definedName name="_____________________________________rr3">#REF!</definedName>
    <definedName name="_____________________________________rrr1">#REF!</definedName>
    <definedName name="_____________________________________SI1">#REF!</definedName>
    <definedName name="_____________________________________ss12">#REF!</definedName>
    <definedName name="_____________________________________ss20">#REF!</definedName>
    <definedName name="_____________________________________ss40">#REF!</definedName>
    <definedName name="_____________________________________TOT200">#REF!</definedName>
    <definedName name="_____________________________________TOT225">#REF!</definedName>
    <definedName name="_____________________________________TOT250">#REF!</definedName>
    <definedName name="_____________________________________TOT280">#REF!</definedName>
    <definedName name="_____________________________________TOT315">#REF!</definedName>
    <definedName name="_____________________________________TOT355">#REF!</definedName>
    <definedName name="_____________________________________var1">#REF!</definedName>
    <definedName name="_____________________________________var4">#REF!</definedName>
    <definedName name="____________________________________BBS1" hidden="1">{#N/A,#N/A,TRUE,"Cover sheet";#N/A,#N/A,TRUE,"Summary";#N/A,#N/A,TRUE,"Key Assumptions";#N/A,#N/A,TRUE,"Profit &amp; Loss";#N/A,#N/A,TRUE,"Balance Sheet";#N/A,#N/A,TRUE,"Cashflow";#N/A,#N/A,TRUE,"IRR";#N/A,#N/A,TRUE,"Ratios";#N/A,#N/A,TRUE,"Debt analysis"}</definedName>
    <definedName name="____________________________________bla1">#REF!</definedName>
    <definedName name="____________________________________can430">40.73</definedName>
    <definedName name="____________________________________can435">43.3</definedName>
    <definedName name="____________________________________cur1">#REF!</definedName>
    <definedName name="____________________________________df1" hidden="1">{#N/A,#N/A,FALSE,"Aging Summary";#N/A,#N/A,FALSE,"Ratio Analysis";#N/A,#N/A,FALSE,"Test 120 Day Accts";#N/A,#N/A,FALSE,"Tickmarks"}</definedName>
    <definedName name="____________________________________DIA200">#REF!</definedName>
    <definedName name="____________________________________DIA225">#REF!</definedName>
    <definedName name="____________________________________DIA250">#REF!</definedName>
    <definedName name="____________________________________DIA280">#REF!</definedName>
    <definedName name="____________________________________DIA315">#REF!</definedName>
    <definedName name="____________________________________DIA355">#REF!</definedName>
    <definedName name="____________________________________knr2">#REF!</definedName>
    <definedName name="____________________________________l1">#REF!</definedName>
    <definedName name="____________________________________l12">#REF!</definedName>
    <definedName name="____________________________________l2">#REF!</definedName>
    <definedName name="____________________________________l3">#REF!</definedName>
    <definedName name="____________________________________l4">#REF!</definedName>
    <definedName name="____________________________________l5">#REF!</definedName>
    <definedName name="____________________________________l6">#REF!</definedName>
    <definedName name="____________________________________l7">#REF!</definedName>
    <definedName name="____________________________________l8">#REF!</definedName>
    <definedName name="____________________________________l9">#REF!</definedName>
    <definedName name="____________________________________Met22">#REF!</definedName>
    <definedName name="____________________________________Met45">#REF!</definedName>
    <definedName name="____________________________________MEt55">#REF!</definedName>
    <definedName name="____________________________________Met63">#REF!</definedName>
    <definedName name="____________________________________mm1">#REF!</definedName>
    <definedName name="____________________________________mm1000">#REF!</definedName>
    <definedName name="____________________________________mm11">#REF!</definedName>
    <definedName name="____________________________________mm111">#REF!</definedName>
    <definedName name="____________________________________mm600">#REF!</definedName>
    <definedName name="____________________________________mm800">#REF!</definedName>
    <definedName name="____________________________________pc2">#REF!</definedName>
    <definedName name="____________________________________pv2">#REF!</definedName>
    <definedName name="____________________________________rr3">#REF!</definedName>
    <definedName name="____________________________________rrr1">#REF!</definedName>
    <definedName name="____________________________________ss12">#REF!</definedName>
    <definedName name="____________________________________ss20">#REF!</definedName>
    <definedName name="____________________________________ss40">#REF!</definedName>
    <definedName name="____________________________________TOT200">#REF!</definedName>
    <definedName name="____________________________________TOT225">#REF!</definedName>
    <definedName name="____________________________________TOT250">#REF!</definedName>
    <definedName name="____________________________________TOT280">#REF!</definedName>
    <definedName name="____________________________________TOT315">#REF!</definedName>
    <definedName name="____________________________________TOT355">#REF!</definedName>
    <definedName name="____________________________________var1">#REF!</definedName>
    <definedName name="____________________________________var4">#REF!</definedName>
    <definedName name="___________________________________BBS1" hidden="1">{#N/A,#N/A,TRUE,"Cover sheet";#N/A,#N/A,TRUE,"Summary";#N/A,#N/A,TRUE,"Key Assumptions";#N/A,#N/A,TRUE,"Profit &amp; Loss";#N/A,#N/A,TRUE,"Balance Sheet";#N/A,#N/A,TRUE,"Cashflow";#N/A,#N/A,TRUE,"IRR";#N/A,#N/A,TRUE,"Ratios";#N/A,#N/A,TRUE,"Debt analysis"}</definedName>
    <definedName name="___________________________________bla1">#REF!</definedName>
    <definedName name="___________________________________can430">40.73</definedName>
    <definedName name="___________________________________can435">43.3</definedName>
    <definedName name="___________________________________cur1">#REF!</definedName>
    <definedName name="___________________________________df1" hidden="1">{#N/A,#N/A,FALSE,"Aging Summary";#N/A,#N/A,FALSE,"Ratio Analysis";#N/A,#N/A,FALSE,"Test 120 Day Accts";#N/A,#N/A,FALSE,"Tickmarks"}</definedName>
    <definedName name="___________________________________DIA200">#REF!</definedName>
    <definedName name="___________________________________DIA225">#REF!</definedName>
    <definedName name="___________________________________DIA250">#REF!</definedName>
    <definedName name="___________________________________DIA280">#REF!</definedName>
    <definedName name="___________________________________DIA315">#REF!</definedName>
    <definedName name="___________________________________DIA355">#REF!</definedName>
    <definedName name="___________________________________hp10" hidden="1">{#N/A,#N/A,TRUE,"Front";#N/A,#N/A,TRUE,"Simple Letter";#N/A,#N/A,TRUE,"Inside";#N/A,#N/A,TRUE,"Contents";#N/A,#N/A,TRUE,"Basis";#N/A,#N/A,TRUE,"Inclusions";#N/A,#N/A,TRUE,"Exclusions";#N/A,#N/A,TRUE,"Areas";#N/A,#N/A,TRUE,"Summary";#N/A,#N/A,TRUE,"Detail"}</definedName>
    <definedName name="___________________________________knr2">#REF!</definedName>
    <definedName name="___________________________________l1">#REF!</definedName>
    <definedName name="___________________________________l12">#REF!</definedName>
    <definedName name="___________________________________l2">#REF!</definedName>
    <definedName name="___________________________________l3">#REF!</definedName>
    <definedName name="___________________________________l4">#REF!</definedName>
    <definedName name="___________________________________l5">#REF!</definedName>
    <definedName name="___________________________________l6">#REF!</definedName>
    <definedName name="___________________________________l7">#REF!</definedName>
    <definedName name="___________________________________l8">#REF!</definedName>
    <definedName name="___________________________________l9">#REF!</definedName>
    <definedName name="___________________________________Met22">#REF!</definedName>
    <definedName name="___________________________________Met45">#REF!</definedName>
    <definedName name="___________________________________MEt55">#REF!</definedName>
    <definedName name="___________________________________Met63">#REF!</definedName>
    <definedName name="___________________________________mm1">#REF!</definedName>
    <definedName name="___________________________________mm1000">#REF!</definedName>
    <definedName name="___________________________________mm11">#REF!</definedName>
    <definedName name="___________________________________mm111">#REF!</definedName>
    <definedName name="___________________________________mm600">#REF!</definedName>
    <definedName name="___________________________________mm800">#REF!</definedName>
    <definedName name="___________________________________pc2">#REF!</definedName>
    <definedName name="___________________________________pv2">#REF!</definedName>
    <definedName name="___________________________________rr3">#REF!</definedName>
    <definedName name="___________________________________rrr1">#REF!</definedName>
    <definedName name="___________________________________ss12">#REF!</definedName>
    <definedName name="___________________________________ss20">#REF!</definedName>
    <definedName name="___________________________________ss40">#REF!</definedName>
    <definedName name="___________________________________TOT200">#REF!</definedName>
    <definedName name="___________________________________TOT225">#REF!</definedName>
    <definedName name="___________________________________TOT250">#REF!</definedName>
    <definedName name="___________________________________TOT280">#REF!</definedName>
    <definedName name="___________________________________TOT315">#REF!</definedName>
    <definedName name="___________________________________TOT355">#REF!</definedName>
    <definedName name="___________________________________var1">#REF!</definedName>
    <definedName name="___________________________________var4">#REF!</definedName>
    <definedName name="__________________________________BBS1" hidden="1">{#N/A,#N/A,TRUE,"Cover sheet";#N/A,#N/A,TRUE,"Summary";#N/A,#N/A,TRUE,"Key Assumptions";#N/A,#N/A,TRUE,"Profit &amp; Loss";#N/A,#N/A,TRUE,"Balance Sheet";#N/A,#N/A,TRUE,"Cashflow";#N/A,#N/A,TRUE,"IRR";#N/A,#N/A,TRUE,"Ratios";#N/A,#N/A,TRUE,"Debt analysis"}</definedName>
    <definedName name="__________________________________bla1">#REF!</definedName>
    <definedName name="__________________________________can430">40.73</definedName>
    <definedName name="__________________________________can435">43.3</definedName>
    <definedName name="__________________________________ccr1" hidden="1">{#N/A,#N/A,TRUE,"Cover";#N/A,#N/A,TRUE,"Conts";#N/A,#N/A,TRUE,"VOS";#N/A,#N/A,TRUE,"Warrington";#N/A,#N/A,TRUE,"Widnes"}</definedName>
    <definedName name="__________________________________cem1">#REF!</definedName>
    <definedName name="__________________________________cur1">#REF!</definedName>
    <definedName name="__________________________________df1" hidden="1">{#N/A,#N/A,FALSE,"Aging Summary";#N/A,#N/A,FALSE,"Ratio Analysis";#N/A,#N/A,FALSE,"Test 120 Day Accts";#N/A,#N/A,FALSE,"Tickmarks"}</definedName>
    <definedName name="__________________________________DIA200">#REF!</definedName>
    <definedName name="__________________________________DIA225">#REF!</definedName>
    <definedName name="__________________________________DIA250">#REF!</definedName>
    <definedName name="__________________________________DIA280">#REF!</definedName>
    <definedName name="__________________________________DIA315">#REF!</definedName>
    <definedName name="__________________________________DIA355">#REF!</definedName>
    <definedName name="__________________________________hp10" hidden="1">{#N/A,#N/A,TRUE,"Front";#N/A,#N/A,TRUE,"Simple Letter";#N/A,#N/A,TRUE,"Inside";#N/A,#N/A,TRUE,"Contents";#N/A,#N/A,TRUE,"Basis";#N/A,#N/A,TRUE,"Inclusions";#N/A,#N/A,TRUE,"Exclusions";#N/A,#N/A,TRUE,"Areas";#N/A,#N/A,TRUE,"Summary";#N/A,#N/A,TRUE,"Detail"}</definedName>
    <definedName name="__________________________________knr2">#REF!</definedName>
    <definedName name="__________________________________l1">#REF!</definedName>
    <definedName name="__________________________________l12">#REF!</definedName>
    <definedName name="__________________________________l2">#REF!</definedName>
    <definedName name="__________________________________l3">#REF!</definedName>
    <definedName name="__________________________________l4">#REF!</definedName>
    <definedName name="__________________________________l5">#REF!</definedName>
    <definedName name="__________________________________l6">#REF!</definedName>
    <definedName name="__________________________________l7">#REF!</definedName>
    <definedName name="__________________________________l8">#REF!</definedName>
    <definedName name="__________________________________l9">#REF!</definedName>
    <definedName name="__________________________________LC1">#REF!</definedName>
    <definedName name="__________________________________LC2">#REF!</definedName>
    <definedName name="__________________________________Met22">#REF!</definedName>
    <definedName name="__________________________________Met45">#REF!</definedName>
    <definedName name="__________________________________MEt55">#REF!</definedName>
    <definedName name="__________________________________Met63">#REF!</definedName>
    <definedName name="__________________________________mm1">#REF!</definedName>
    <definedName name="__________________________________mm1000">#REF!</definedName>
    <definedName name="__________________________________mm11">#REF!</definedName>
    <definedName name="__________________________________mm111">#REF!</definedName>
    <definedName name="__________________________________mm600">#REF!</definedName>
    <definedName name="__________________________________mm800">#REF!</definedName>
    <definedName name="__________________________________pc2">#REF!</definedName>
    <definedName name="__________________________________pv2">#REF!</definedName>
    <definedName name="__________________________________rr3">#REF!</definedName>
    <definedName name="__________________________________rrr1">#REF!</definedName>
    <definedName name="__________________________________ss12">#REF!</definedName>
    <definedName name="__________________________________ss20">#REF!</definedName>
    <definedName name="__________________________________ss40">#REF!</definedName>
    <definedName name="__________________________________tem1" hidden="1">{#N/A,#N/A,TRUE,"Front";#N/A,#N/A,TRUE,"Simple Letter";#N/A,#N/A,TRUE,"Inside";#N/A,#N/A,TRUE,"Contents";#N/A,#N/A,TRUE,"Basis";#N/A,#N/A,TRUE,"Inclusions";#N/A,#N/A,TRUE,"Exclusions";#N/A,#N/A,TRUE,"Areas";#N/A,#N/A,TRUE,"Summary";#N/A,#N/A,TRUE,"Detail"}</definedName>
    <definedName name="__________________________________TOT200">#REF!</definedName>
    <definedName name="__________________________________TOT225">#REF!</definedName>
    <definedName name="__________________________________TOT250">#REF!</definedName>
    <definedName name="__________________________________TOT280">#REF!</definedName>
    <definedName name="__________________________________TOT315">#REF!</definedName>
    <definedName name="__________________________________TOT355">#REF!</definedName>
    <definedName name="__________________________________var1">#REF!</definedName>
    <definedName name="__________________________________var4">#REF!</definedName>
    <definedName name="_________________________________BBS1" hidden="1">{#N/A,#N/A,TRUE,"Cover sheet";#N/A,#N/A,TRUE,"Summary";#N/A,#N/A,TRUE,"Key Assumptions";#N/A,#N/A,TRUE,"Profit &amp; Loss";#N/A,#N/A,TRUE,"Balance Sheet";#N/A,#N/A,TRUE,"Cashflow";#N/A,#N/A,TRUE,"IRR";#N/A,#N/A,TRUE,"Ratios";#N/A,#N/A,TRUE,"Debt analysis"}</definedName>
    <definedName name="_________________________________bla1">#REF!</definedName>
    <definedName name="_________________________________BSG100">#REF!</definedName>
    <definedName name="_________________________________BSG150">#REF!</definedName>
    <definedName name="_________________________________BSG5">#REF!</definedName>
    <definedName name="_________________________________BSG75">#REF!</definedName>
    <definedName name="_________________________________BTC13">#REF!</definedName>
    <definedName name="_________________________________BTC14">#REF!</definedName>
    <definedName name="_________________________________BTC15">#REF!</definedName>
    <definedName name="_________________________________BTC16">#REF!</definedName>
    <definedName name="_________________________________BTC17">#REF!</definedName>
    <definedName name="_________________________________BTC18">#REF!</definedName>
    <definedName name="_________________________________BTC19">#REF!</definedName>
    <definedName name="_________________________________BTC20">#REF!</definedName>
    <definedName name="_________________________________BTC21">#REF!</definedName>
    <definedName name="_________________________________BTC22">#REF!</definedName>
    <definedName name="_________________________________BTC23">#REF!</definedName>
    <definedName name="_________________________________BTC24">#REF!</definedName>
    <definedName name="_________________________________BTR13">#REF!</definedName>
    <definedName name="_________________________________BTR14">#REF!</definedName>
    <definedName name="_________________________________BTR15">#REF!</definedName>
    <definedName name="_________________________________BTR16">#REF!</definedName>
    <definedName name="_________________________________BTR17">#REF!</definedName>
    <definedName name="_________________________________BTR18">#REF!</definedName>
    <definedName name="_________________________________BTR19">#REF!</definedName>
    <definedName name="_________________________________BTR20">#REF!</definedName>
    <definedName name="_________________________________BTR21">#REF!</definedName>
    <definedName name="_________________________________BTR22">#REF!</definedName>
    <definedName name="_________________________________BTR23">#REF!</definedName>
    <definedName name="_________________________________BTR24">#REF!</definedName>
    <definedName name="_________________________________BTS13">#REF!</definedName>
    <definedName name="_________________________________BTS14">#REF!</definedName>
    <definedName name="_________________________________BTS15">#REF!</definedName>
    <definedName name="_________________________________BTS16">#REF!</definedName>
    <definedName name="_________________________________BTS17">#REF!</definedName>
    <definedName name="_________________________________BTS18">#REF!</definedName>
    <definedName name="_________________________________BTS19">#REF!</definedName>
    <definedName name="_________________________________BTS20">#REF!</definedName>
    <definedName name="_________________________________BTS21">#REF!</definedName>
    <definedName name="_________________________________BTS22">#REF!</definedName>
    <definedName name="_________________________________BTS23">#REF!</definedName>
    <definedName name="_________________________________BTS24">#REF!</definedName>
    <definedName name="_________________________________can430">40.73</definedName>
    <definedName name="_________________________________can435">43.3</definedName>
    <definedName name="_________________________________cur1">#REF!</definedName>
    <definedName name="_________________________________df1" hidden="1">{#N/A,#N/A,FALSE,"Aging Summary";#N/A,#N/A,FALSE,"Ratio Analysis";#N/A,#N/A,FALSE,"Test 120 Day Accts";#N/A,#N/A,FALSE,"Tickmarks"}</definedName>
    <definedName name="_________________________________DIA200">#REF!</definedName>
    <definedName name="_________________________________DIA225">#REF!</definedName>
    <definedName name="_________________________________DIA250">#REF!</definedName>
    <definedName name="_________________________________DIA280">#REF!</definedName>
    <definedName name="_________________________________DIA315">#REF!</definedName>
    <definedName name="_________________________________DIA355">#REF!</definedName>
    <definedName name="_________________________________GBS113">#REF!</definedName>
    <definedName name="_________________________________GBS114">#REF!</definedName>
    <definedName name="_________________________________GBS115">#REF!</definedName>
    <definedName name="_________________________________GBS116">#REF!</definedName>
    <definedName name="_________________________________GBS117">#REF!</definedName>
    <definedName name="_________________________________GBS118">#REF!</definedName>
    <definedName name="_________________________________GBS119">#REF!</definedName>
    <definedName name="_________________________________GBS120">#REF!</definedName>
    <definedName name="_________________________________GBS121">#REF!</definedName>
    <definedName name="_________________________________GBS122">#REF!</definedName>
    <definedName name="_________________________________GBS123">#REF!</definedName>
    <definedName name="_________________________________GBS124">#REF!</definedName>
    <definedName name="_________________________________GBS213">#REF!</definedName>
    <definedName name="_________________________________GBS214">#REF!</definedName>
    <definedName name="_________________________________GBS215">#REF!</definedName>
    <definedName name="_________________________________GBS216">#REF!</definedName>
    <definedName name="_________________________________GBS217">#REF!</definedName>
    <definedName name="_________________________________GBS218">#REF!</definedName>
    <definedName name="_________________________________GBS219">#REF!</definedName>
    <definedName name="_________________________________GBS220">#REF!</definedName>
    <definedName name="_________________________________GBS221">#REF!</definedName>
    <definedName name="_________________________________GBS222">#REF!</definedName>
    <definedName name="_________________________________GBS223">#REF!</definedName>
    <definedName name="_________________________________GBS224">#REF!</definedName>
    <definedName name="_________________________________hp10" hidden="1">{#N/A,#N/A,TRUE,"Front";#N/A,#N/A,TRUE,"Simple Letter";#N/A,#N/A,TRUE,"Inside";#N/A,#N/A,TRUE,"Contents";#N/A,#N/A,TRUE,"Basis";#N/A,#N/A,TRUE,"Inclusions";#N/A,#N/A,TRUE,"Exclusions";#N/A,#N/A,TRUE,"Areas";#N/A,#N/A,TRUE,"Summary";#N/A,#N/A,TRUE,"Detail"}</definedName>
    <definedName name="_________________________________knr2">#REF!</definedName>
    <definedName name="_________________________________l1">#REF!</definedName>
    <definedName name="_________________________________l12">#REF!</definedName>
    <definedName name="_________________________________l2">#REF!</definedName>
    <definedName name="_________________________________l3">#REF!</definedName>
    <definedName name="_________________________________l4">#REF!</definedName>
    <definedName name="_________________________________l5">#REF!</definedName>
    <definedName name="_________________________________l6">#REF!</definedName>
    <definedName name="_________________________________l7">#REF!</definedName>
    <definedName name="_________________________________l8">#REF!</definedName>
    <definedName name="_________________________________l9">#REF!</definedName>
    <definedName name="_________________________________MA2">#REF!</definedName>
    <definedName name="_________________________________Met22">#REF!</definedName>
    <definedName name="_________________________________Met45">#REF!</definedName>
    <definedName name="_________________________________MEt55">#REF!</definedName>
    <definedName name="_________________________________Met63">#REF!</definedName>
    <definedName name="_________________________________ML213">#REF!</definedName>
    <definedName name="_________________________________ML214">#REF!</definedName>
    <definedName name="_________________________________ML215">#REF!</definedName>
    <definedName name="_________________________________ML216">#REF!</definedName>
    <definedName name="_________________________________ML217">#REF!</definedName>
    <definedName name="_________________________________ML218">#REF!</definedName>
    <definedName name="_________________________________ML219">#REF!</definedName>
    <definedName name="_________________________________ML220">#REF!</definedName>
    <definedName name="_________________________________ML221">#REF!</definedName>
    <definedName name="_________________________________ML222">#REF!</definedName>
    <definedName name="_________________________________ML223">#REF!</definedName>
    <definedName name="_________________________________ML224">#REF!</definedName>
    <definedName name="_________________________________ML313">#REF!</definedName>
    <definedName name="_________________________________ML314">#REF!</definedName>
    <definedName name="_________________________________ML315">#REF!</definedName>
    <definedName name="_________________________________ML316">#REF!</definedName>
    <definedName name="_________________________________ML317">#REF!</definedName>
    <definedName name="_________________________________ML318">#REF!</definedName>
    <definedName name="_________________________________ML319">#REF!</definedName>
    <definedName name="_________________________________ML320">#REF!</definedName>
    <definedName name="_________________________________ML321">#REF!</definedName>
    <definedName name="_________________________________ML322">#REF!</definedName>
    <definedName name="_________________________________ML323">#REF!</definedName>
    <definedName name="_________________________________ML324">#REF!</definedName>
    <definedName name="_________________________________mm1">#REF!</definedName>
    <definedName name="_________________________________mm1000">#REF!</definedName>
    <definedName name="_________________________________mm11">#REF!</definedName>
    <definedName name="_________________________________mm111">#REF!</definedName>
    <definedName name="_________________________________mm600">#REF!</definedName>
    <definedName name="_________________________________mm800">#REF!</definedName>
    <definedName name="_________________________________PC13">#REF!</definedName>
    <definedName name="_________________________________PC14">#REF!</definedName>
    <definedName name="_________________________________PC15">#REF!</definedName>
    <definedName name="_________________________________PC16">#REF!</definedName>
    <definedName name="_________________________________PC17">#REF!</definedName>
    <definedName name="_________________________________PC18">#REF!</definedName>
    <definedName name="_________________________________PC19">#REF!</definedName>
    <definedName name="_________________________________pc2">#REF!</definedName>
    <definedName name="_________________________________PC20">#REF!</definedName>
    <definedName name="_________________________________PC21">#REF!</definedName>
    <definedName name="_________________________________PC22">#REF!</definedName>
    <definedName name="_________________________________PC23">#REF!</definedName>
    <definedName name="_________________________________PC24">#REF!</definedName>
    <definedName name="_________________________________pv2">#REF!</definedName>
    <definedName name="_________________________________rr3">#REF!</definedName>
    <definedName name="_________________________________rrr1">#REF!</definedName>
    <definedName name="_________________________________ss12">#REF!</definedName>
    <definedName name="_________________________________ss20">#REF!</definedName>
    <definedName name="_________________________________ss40">#REF!</definedName>
    <definedName name="_________________________________tem1" hidden="1">{#N/A,#N/A,TRUE,"Front";#N/A,#N/A,TRUE,"Simple Letter";#N/A,#N/A,TRUE,"Inside";#N/A,#N/A,TRUE,"Contents";#N/A,#N/A,TRUE,"Basis";#N/A,#N/A,TRUE,"Inclusions";#N/A,#N/A,TRUE,"Exclusions";#N/A,#N/A,TRUE,"Areas";#N/A,#N/A,TRUE,"Summary";#N/A,#N/A,TRUE,"Detail"}</definedName>
    <definedName name="_________________________________TOT200">#REF!</definedName>
    <definedName name="_________________________________TOT225">#REF!</definedName>
    <definedName name="_________________________________TOT250">#REF!</definedName>
    <definedName name="_________________________________TOT280">#REF!</definedName>
    <definedName name="_________________________________TOT315">#REF!</definedName>
    <definedName name="_________________________________TOT355">#REF!</definedName>
    <definedName name="_________________________________var1">#REF!</definedName>
    <definedName name="_________________________________var4">#REF!</definedName>
    <definedName name="________________________________BBS1" hidden="1">{#N/A,#N/A,TRUE,"Cover sheet";#N/A,#N/A,TRUE,"Summary";#N/A,#N/A,TRUE,"Key Assumptions";#N/A,#N/A,TRUE,"Profit &amp; Loss";#N/A,#N/A,TRUE,"Balance Sheet";#N/A,#N/A,TRUE,"Cashflow";#N/A,#N/A,TRUE,"IRR";#N/A,#N/A,TRUE,"Ratios";#N/A,#N/A,TRUE,"Debt analysis"}</definedName>
    <definedName name="________________________________bla1">#REF!</definedName>
    <definedName name="________________________________BSG100">#REF!</definedName>
    <definedName name="________________________________BSG150">#REF!</definedName>
    <definedName name="________________________________BSG5">#REF!</definedName>
    <definedName name="________________________________BSG75">#REF!</definedName>
    <definedName name="________________________________BTC13">#REF!</definedName>
    <definedName name="________________________________BTC14">#REF!</definedName>
    <definedName name="________________________________BTC15">#REF!</definedName>
    <definedName name="________________________________BTC16">#REF!</definedName>
    <definedName name="________________________________BTC17">#REF!</definedName>
    <definedName name="________________________________BTC18">#REF!</definedName>
    <definedName name="________________________________BTC19">#REF!</definedName>
    <definedName name="________________________________BTC20">#REF!</definedName>
    <definedName name="________________________________BTC21">#REF!</definedName>
    <definedName name="________________________________BTC22">#REF!</definedName>
    <definedName name="________________________________BTC23">#REF!</definedName>
    <definedName name="________________________________BTC24">#REF!</definedName>
    <definedName name="________________________________BTR13">#REF!</definedName>
    <definedName name="________________________________BTR14">#REF!</definedName>
    <definedName name="________________________________BTR15">#REF!</definedName>
    <definedName name="________________________________BTR16">#REF!</definedName>
    <definedName name="________________________________BTR17">#REF!</definedName>
    <definedName name="________________________________BTR18">#REF!</definedName>
    <definedName name="________________________________BTR19">#REF!</definedName>
    <definedName name="________________________________BTR20">#REF!</definedName>
    <definedName name="________________________________BTR21">#REF!</definedName>
    <definedName name="________________________________BTR22">#REF!</definedName>
    <definedName name="________________________________BTR23">#REF!</definedName>
    <definedName name="________________________________BTR24">#REF!</definedName>
    <definedName name="________________________________BTS13">#REF!</definedName>
    <definedName name="________________________________BTS14">#REF!</definedName>
    <definedName name="________________________________BTS15">#REF!</definedName>
    <definedName name="________________________________BTS16">#REF!</definedName>
    <definedName name="________________________________BTS17">#REF!</definedName>
    <definedName name="________________________________BTS18">#REF!</definedName>
    <definedName name="________________________________BTS19">#REF!</definedName>
    <definedName name="________________________________BTS20">#REF!</definedName>
    <definedName name="________________________________BTS21">#REF!</definedName>
    <definedName name="________________________________BTS22">#REF!</definedName>
    <definedName name="________________________________BTS23">#REF!</definedName>
    <definedName name="________________________________BTS24">#REF!</definedName>
    <definedName name="________________________________can430">40.73</definedName>
    <definedName name="________________________________can435">43.3</definedName>
    <definedName name="________________________________cem1">#REF!</definedName>
    <definedName name="________________________________cur1">#REF!</definedName>
    <definedName name="________________________________df1" hidden="1">{#N/A,#N/A,FALSE,"Aging Summary";#N/A,#N/A,FALSE,"Ratio Analysis";#N/A,#N/A,FALSE,"Test 120 Day Accts";#N/A,#N/A,FALSE,"Tickmarks"}</definedName>
    <definedName name="________________________________DIA200">#REF!</definedName>
    <definedName name="________________________________DIA225">#REF!</definedName>
    <definedName name="________________________________DIA250">#REF!</definedName>
    <definedName name="________________________________DIA280">#REF!</definedName>
    <definedName name="________________________________DIA315">#REF!</definedName>
    <definedName name="________________________________DIA355">#REF!</definedName>
    <definedName name="________________________________GBS113">#REF!</definedName>
    <definedName name="________________________________GBS114">#REF!</definedName>
    <definedName name="________________________________GBS115">#REF!</definedName>
    <definedName name="________________________________GBS116">#REF!</definedName>
    <definedName name="________________________________GBS117">#REF!</definedName>
    <definedName name="________________________________GBS118">#REF!</definedName>
    <definedName name="________________________________GBS119">#REF!</definedName>
    <definedName name="________________________________GBS120">#REF!</definedName>
    <definedName name="________________________________GBS121">#REF!</definedName>
    <definedName name="________________________________GBS122">#REF!</definedName>
    <definedName name="________________________________GBS123">#REF!</definedName>
    <definedName name="________________________________GBS124">#REF!</definedName>
    <definedName name="________________________________GBS213">#REF!</definedName>
    <definedName name="________________________________GBS214">#REF!</definedName>
    <definedName name="________________________________GBS215">#REF!</definedName>
    <definedName name="________________________________GBS216">#REF!</definedName>
    <definedName name="________________________________GBS217">#REF!</definedName>
    <definedName name="________________________________GBS218">#REF!</definedName>
    <definedName name="________________________________GBS219">#REF!</definedName>
    <definedName name="________________________________GBS220">#REF!</definedName>
    <definedName name="________________________________GBS221">#REF!</definedName>
    <definedName name="________________________________GBS222">#REF!</definedName>
    <definedName name="________________________________GBS223">#REF!</definedName>
    <definedName name="________________________________GBS224">#REF!</definedName>
    <definedName name="________________________________hp10" hidden="1">{#N/A,#N/A,TRUE,"Front";#N/A,#N/A,TRUE,"Simple Letter";#N/A,#N/A,TRUE,"Inside";#N/A,#N/A,TRUE,"Contents";#N/A,#N/A,TRUE,"Basis";#N/A,#N/A,TRUE,"Inclusions";#N/A,#N/A,TRUE,"Exclusions";#N/A,#N/A,TRUE,"Areas";#N/A,#N/A,TRUE,"Summary";#N/A,#N/A,TRUE,"Detail"}</definedName>
    <definedName name="________________________________knr2">#REF!</definedName>
    <definedName name="________________________________l1">#REF!</definedName>
    <definedName name="________________________________l12">#REF!</definedName>
    <definedName name="________________________________l2">#REF!</definedName>
    <definedName name="________________________________l3">#REF!</definedName>
    <definedName name="________________________________l4">#REF!</definedName>
    <definedName name="________________________________l5">#REF!</definedName>
    <definedName name="________________________________l6">#REF!</definedName>
    <definedName name="________________________________l7">#REF!</definedName>
    <definedName name="________________________________l8">#REF!</definedName>
    <definedName name="________________________________l9">#REF!</definedName>
    <definedName name="________________________________LC1">#REF!</definedName>
    <definedName name="________________________________LC2">#REF!</definedName>
    <definedName name="________________________________MA1">#REF!</definedName>
    <definedName name="________________________________MA2">#REF!</definedName>
    <definedName name="________________________________Met22">#REF!</definedName>
    <definedName name="________________________________Met45">#REF!</definedName>
    <definedName name="________________________________MEt55">#REF!</definedName>
    <definedName name="________________________________Met63">#REF!</definedName>
    <definedName name="________________________________ML213">#REF!</definedName>
    <definedName name="________________________________ML214">#REF!</definedName>
    <definedName name="________________________________ML215">#REF!</definedName>
    <definedName name="________________________________ML216">#REF!</definedName>
    <definedName name="________________________________ML217">#REF!</definedName>
    <definedName name="________________________________ML218">#REF!</definedName>
    <definedName name="________________________________ML219">#REF!</definedName>
    <definedName name="________________________________ML220">#REF!</definedName>
    <definedName name="________________________________ML221">#REF!</definedName>
    <definedName name="________________________________ML222">#REF!</definedName>
    <definedName name="________________________________ML223">#REF!</definedName>
    <definedName name="________________________________ML224">#REF!</definedName>
    <definedName name="________________________________ML313">#REF!</definedName>
    <definedName name="________________________________ML314">#REF!</definedName>
    <definedName name="________________________________ML315">#REF!</definedName>
    <definedName name="________________________________ML316">#REF!</definedName>
    <definedName name="________________________________ML317">#REF!</definedName>
    <definedName name="________________________________ML318">#REF!</definedName>
    <definedName name="________________________________ML319">#REF!</definedName>
    <definedName name="________________________________ML320">#REF!</definedName>
    <definedName name="________________________________ML321">#REF!</definedName>
    <definedName name="________________________________ML322">#REF!</definedName>
    <definedName name="________________________________ML323">#REF!</definedName>
    <definedName name="________________________________ML324">#REF!</definedName>
    <definedName name="________________________________mm1">#REF!</definedName>
    <definedName name="________________________________mm1000">#REF!</definedName>
    <definedName name="________________________________mm11">#REF!</definedName>
    <definedName name="________________________________mm111">#REF!</definedName>
    <definedName name="________________________________mm600">#REF!</definedName>
    <definedName name="________________________________mm800">#REF!</definedName>
    <definedName name="________________________________PC13">#REF!</definedName>
    <definedName name="________________________________PC14">#REF!</definedName>
    <definedName name="________________________________PC15">#REF!</definedName>
    <definedName name="________________________________PC16">#REF!</definedName>
    <definedName name="________________________________PC17">#REF!</definedName>
    <definedName name="________________________________PC18">#REF!</definedName>
    <definedName name="________________________________PC19">#REF!</definedName>
    <definedName name="________________________________pc2">#REF!</definedName>
    <definedName name="________________________________PC20">#REF!</definedName>
    <definedName name="________________________________PC21">#REF!</definedName>
    <definedName name="________________________________PC22">#REF!</definedName>
    <definedName name="________________________________PC23">#REF!</definedName>
    <definedName name="________________________________PC24">#REF!</definedName>
    <definedName name="________________________________pv2">#REF!</definedName>
    <definedName name="________________________________rr3">#REF!</definedName>
    <definedName name="________________________________rrr1">#REF!</definedName>
    <definedName name="________________________________ss12">#REF!</definedName>
    <definedName name="________________________________ss20">#REF!</definedName>
    <definedName name="________________________________ss40">#REF!</definedName>
    <definedName name="________________________________tem1" hidden="1">{#N/A,#N/A,TRUE,"Front";#N/A,#N/A,TRUE,"Simple Letter";#N/A,#N/A,TRUE,"Inside";#N/A,#N/A,TRUE,"Contents";#N/A,#N/A,TRUE,"Basis";#N/A,#N/A,TRUE,"Inclusions";#N/A,#N/A,TRUE,"Exclusions";#N/A,#N/A,TRUE,"Areas";#N/A,#N/A,TRUE,"Summary";#N/A,#N/A,TRUE,"Detail"}</definedName>
    <definedName name="________________________________TOT200">#REF!</definedName>
    <definedName name="________________________________TOT225">#REF!</definedName>
    <definedName name="________________________________TOT250">#REF!</definedName>
    <definedName name="________________________________TOT280">#REF!</definedName>
    <definedName name="________________________________TOT315">#REF!</definedName>
    <definedName name="________________________________TOT355">#REF!</definedName>
    <definedName name="________________________________var1">#REF!</definedName>
    <definedName name="________________________________var4">#REF!</definedName>
    <definedName name="_______________________________BBS1" hidden="1">{#N/A,#N/A,TRUE,"Cover sheet";#N/A,#N/A,TRUE,"Summary";#N/A,#N/A,TRUE,"Key Assumptions";#N/A,#N/A,TRUE,"Profit &amp; Loss";#N/A,#N/A,TRUE,"Balance Sheet";#N/A,#N/A,TRUE,"Cashflow";#N/A,#N/A,TRUE,"IRR";#N/A,#N/A,TRUE,"Ratios";#N/A,#N/A,TRUE,"Debt analysis"}</definedName>
    <definedName name="_______________________________bla1">#REF!</definedName>
    <definedName name="_______________________________BSG100">#REF!</definedName>
    <definedName name="_______________________________BSG150">#REF!</definedName>
    <definedName name="_______________________________BSG5">#REF!</definedName>
    <definedName name="_______________________________BSG75">#REF!</definedName>
    <definedName name="_______________________________BTC13">#REF!</definedName>
    <definedName name="_______________________________BTC14">#REF!</definedName>
    <definedName name="_______________________________BTC15">#REF!</definedName>
    <definedName name="_______________________________BTC16">#REF!</definedName>
    <definedName name="_______________________________BTC17">#REF!</definedName>
    <definedName name="_______________________________BTC18">#REF!</definedName>
    <definedName name="_______________________________BTC19">#REF!</definedName>
    <definedName name="_______________________________BTC20">#REF!</definedName>
    <definedName name="_______________________________BTC21">#REF!</definedName>
    <definedName name="_______________________________BTC22">#REF!</definedName>
    <definedName name="_______________________________BTC23">#REF!</definedName>
    <definedName name="_______________________________BTC24">#REF!</definedName>
    <definedName name="_______________________________BTR13">#REF!</definedName>
    <definedName name="_______________________________BTR14">#REF!</definedName>
    <definedName name="_______________________________BTR15">#REF!</definedName>
    <definedName name="_______________________________BTR16">#REF!</definedName>
    <definedName name="_______________________________BTR17">#REF!</definedName>
    <definedName name="_______________________________BTR18">#REF!</definedName>
    <definedName name="_______________________________BTR19">#REF!</definedName>
    <definedName name="_______________________________BTR20">#REF!</definedName>
    <definedName name="_______________________________BTR21">#REF!</definedName>
    <definedName name="_______________________________BTR22">#REF!</definedName>
    <definedName name="_______________________________BTR23">#REF!</definedName>
    <definedName name="_______________________________BTR24">#REF!</definedName>
    <definedName name="_______________________________BTS13">#REF!</definedName>
    <definedName name="_______________________________BTS14">#REF!</definedName>
    <definedName name="_______________________________BTS15">#REF!</definedName>
    <definedName name="_______________________________BTS16">#REF!</definedName>
    <definedName name="_______________________________BTS17">#REF!</definedName>
    <definedName name="_______________________________BTS18">#REF!</definedName>
    <definedName name="_______________________________BTS19">#REF!</definedName>
    <definedName name="_______________________________BTS20">#REF!</definedName>
    <definedName name="_______________________________BTS21">#REF!</definedName>
    <definedName name="_______________________________BTS22">#REF!</definedName>
    <definedName name="_______________________________BTS23">#REF!</definedName>
    <definedName name="_______________________________BTS24">#REF!</definedName>
    <definedName name="_______________________________can430">40.73</definedName>
    <definedName name="_______________________________can435">43.3</definedName>
    <definedName name="_______________________________cur1">#REF!</definedName>
    <definedName name="_______________________________df1" hidden="1">{#N/A,#N/A,FALSE,"Aging Summary";#N/A,#N/A,FALSE,"Ratio Analysis";#N/A,#N/A,FALSE,"Test 120 Day Accts";#N/A,#N/A,FALSE,"Tickmarks"}</definedName>
    <definedName name="_______________________________DIA200">#REF!</definedName>
    <definedName name="_______________________________DIA225">#REF!</definedName>
    <definedName name="_______________________________DIA250">#REF!</definedName>
    <definedName name="_______________________________DIA280">#REF!</definedName>
    <definedName name="_______________________________DIA315">#REF!</definedName>
    <definedName name="_______________________________DIA355">#REF!</definedName>
    <definedName name="_______________________________GBS113">#REF!</definedName>
    <definedName name="_______________________________GBS114">#REF!</definedName>
    <definedName name="_______________________________GBS115">#REF!</definedName>
    <definedName name="_______________________________GBS116">#REF!</definedName>
    <definedName name="_______________________________GBS117">#REF!</definedName>
    <definedName name="_______________________________GBS118">#REF!</definedName>
    <definedName name="_______________________________GBS119">#REF!</definedName>
    <definedName name="_______________________________GBS120">#REF!</definedName>
    <definedName name="_______________________________GBS121">#REF!</definedName>
    <definedName name="_______________________________GBS122">#REF!</definedName>
    <definedName name="_______________________________GBS123">#REF!</definedName>
    <definedName name="_______________________________GBS124">#REF!</definedName>
    <definedName name="_______________________________GBS213">#REF!</definedName>
    <definedName name="_______________________________GBS214">#REF!</definedName>
    <definedName name="_______________________________GBS215">#REF!</definedName>
    <definedName name="_______________________________GBS216">#REF!</definedName>
    <definedName name="_______________________________GBS217">#REF!</definedName>
    <definedName name="_______________________________GBS218">#REF!</definedName>
    <definedName name="_______________________________GBS219">#REF!</definedName>
    <definedName name="_______________________________GBS220">#REF!</definedName>
    <definedName name="_______________________________GBS221">#REF!</definedName>
    <definedName name="_______________________________GBS222">#REF!</definedName>
    <definedName name="_______________________________GBS223">#REF!</definedName>
    <definedName name="_______________________________GBS224">#REF!</definedName>
    <definedName name="_______________________________hp10" hidden="1">{#N/A,#N/A,TRUE,"Front";#N/A,#N/A,TRUE,"Simple Letter";#N/A,#N/A,TRUE,"Inside";#N/A,#N/A,TRUE,"Contents";#N/A,#N/A,TRUE,"Basis";#N/A,#N/A,TRUE,"Inclusions";#N/A,#N/A,TRUE,"Exclusions";#N/A,#N/A,TRUE,"Areas";#N/A,#N/A,TRUE,"Summary";#N/A,#N/A,TRUE,"Detail"}</definedName>
    <definedName name="_______________________________knr2">#REF!</definedName>
    <definedName name="_______________________________l1">#REF!</definedName>
    <definedName name="_______________________________l12">#REF!</definedName>
    <definedName name="_______________________________l2">#REF!</definedName>
    <definedName name="_______________________________l3">#REF!</definedName>
    <definedName name="_______________________________l4">#REF!</definedName>
    <definedName name="_______________________________l5">#REF!</definedName>
    <definedName name="_______________________________l6">#REF!</definedName>
    <definedName name="_______________________________l7">#REF!</definedName>
    <definedName name="_______________________________l8">#REF!</definedName>
    <definedName name="_______________________________l9">#REF!</definedName>
    <definedName name="_______________________________MA1">#REF!</definedName>
    <definedName name="_______________________________MA2">#REF!</definedName>
    <definedName name="_______________________________Met22">#REF!</definedName>
    <definedName name="_______________________________Met45">#REF!</definedName>
    <definedName name="_______________________________MEt55">#REF!</definedName>
    <definedName name="_______________________________Met63">#REF!</definedName>
    <definedName name="_______________________________ML213">#REF!</definedName>
    <definedName name="_______________________________ML214">#REF!</definedName>
    <definedName name="_______________________________ML215">#REF!</definedName>
    <definedName name="_______________________________ML216">#REF!</definedName>
    <definedName name="_______________________________ML217">#REF!</definedName>
    <definedName name="_______________________________ML218">#REF!</definedName>
    <definedName name="_______________________________ML219">#REF!</definedName>
    <definedName name="_______________________________ML220">#REF!</definedName>
    <definedName name="_______________________________ML221">#REF!</definedName>
    <definedName name="_______________________________ML222">#REF!</definedName>
    <definedName name="_______________________________ML223">#REF!</definedName>
    <definedName name="_______________________________ML224">#REF!</definedName>
    <definedName name="_______________________________ML313">#REF!</definedName>
    <definedName name="_______________________________ML314">#REF!</definedName>
    <definedName name="_______________________________ML315">#REF!</definedName>
    <definedName name="_______________________________ML316">#REF!</definedName>
    <definedName name="_______________________________ML317">#REF!</definedName>
    <definedName name="_______________________________ML318">#REF!</definedName>
    <definedName name="_______________________________ML319">#REF!</definedName>
    <definedName name="_______________________________ML320">#REF!</definedName>
    <definedName name="_______________________________ML321">#REF!</definedName>
    <definedName name="_______________________________ML322">#REF!</definedName>
    <definedName name="_______________________________ML323">#REF!</definedName>
    <definedName name="_______________________________ML324">#REF!</definedName>
    <definedName name="_______________________________mm1">#REF!</definedName>
    <definedName name="_______________________________mm1000">#REF!</definedName>
    <definedName name="_______________________________mm11">#REF!</definedName>
    <definedName name="_______________________________mm111">#REF!</definedName>
    <definedName name="_______________________________mm600">#REF!</definedName>
    <definedName name="_______________________________mm800">#REF!</definedName>
    <definedName name="_______________________________PC13">#REF!</definedName>
    <definedName name="_______________________________PC14">#REF!</definedName>
    <definedName name="_______________________________PC15">#REF!</definedName>
    <definedName name="_______________________________PC16">#REF!</definedName>
    <definedName name="_______________________________PC17">#REF!</definedName>
    <definedName name="_______________________________PC18">#REF!</definedName>
    <definedName name="_______________________________PC19">#REF!</definedName>
    <definedName name="_______________________________pc2">#REF!</definedName>
    <definedName name="_______________________________PC20">#REF!</definedName>
    <definedName name="_______________________________PC21">#REF!</definedName>
    <definedName name="_______________________________PC22">#REF!</definedName>
    <definedName name="_______________________________PC23">#REF!</definedName>
    <definedName name="_______________________________PC24">#REF!</definedName>
    <definedName name="_______________________________pv2">#REF!</definedName>
    <definedName name="_______________________________rr3">#REF!</definedName>
    <definedName name="_______________________________rrr1">#REF!</definedName>
    <definedName name="_______________________________ss12">#REF!</definedName>
    <definedName name="_______________________________ss20">#REF!</definedName>
    <definedName name="_______________________________ss40">#REF!</definedName>
    <definedName name="_______________________________tem1" hidden="1">{#N/A,#N/A,TRUE,"Front";#N/A,#N/A,TRUE,"Simple Letter";#N/A,#N/A,TRUE,"Inside";#N/A,#N/A,TRUE,"Contents";#N/A,#N/A,TRUE,"Basis";#N/A,#N/A,TRUE,"Inclusions";#N/A,#N/A,TRUE,"Exclusions";#N/A,#N/A,TRUE,"Areas";#N/A,#N/A,TRUE,"Summary";#N/A,#N/A,TRUE,"Detail"}</definedName>
    <definedName name="_______________________________TOT200">#REF!</definedName>
    <definedName name="_______________________________TOT225">#REF!</definedName>
    <definedName name="_______________________________TOT250">#REF!</definedName>
    <definedName name="_______________________________TOT280">#REF!</definedName>
    <definedName name="_______________________________TOT315">#REF!</definedName>
    <definedName name="_______________________________TOT355">#REF!</definedName>
    <definedName name="_______________________________var1">#REF!</definedName>
    <definedName name="_______________________________var4">#REF!</definedName>
    <definedName name="______________________________BBS1" hidden="1">{#N/A,#N/A,TRUE,"Cover sheet";#N/A,#N/A,TRUE,"Summary";#N/A,#N/A,TRUE,"Key Assumptions";#N/A,#N/A,TRUE,"Profit &amp; Loss";#N/A,#N/A,TRUE,"Balance Sheet";#N/A,#N/A,TRUE,"Cashflow";#N/A,#N/A,TRUE,"IRR";#N/A,#N/A,TRUE,"Ratios";#N/A,#N/A,TRUE,"Debt analysis"}</definedName>
    <definedName name="______________________________bla1">#REF!</definedName>
    <definedName name="______________________________BSG100">#REF!</definedName>
    <definedName name="______________________________BSG150">#REF!</definedName>
    <definedName name="______________________________BSG5">#REF!</definedName>
    <definedName name="______________________________BSG75">#REF!</definedName>
    <definedName name="______________________________BTC1">#REF!</definedName>
    <definedName name="______________________________BTC10">#REF!</definedName>
    <definedName name="______________________________BTC11">#REF!</definedName>
    <definedName name="______________________________BTC12">#REF!</definedName>
    <definedName name="______________________________BTC13">#REF!</definedName>
    <definedName name="______________________________BTC14">#REF!</definedName>
    <definedName name="______________________________BTC15">#REF!</definedName>
    <definedName name="______________________________BTC16">#REF!</definedName>
    <definedName name="______________________________BTC17">#REF!</definedName>
    <definedName name="______________________________BTC18">#REF!</definedName>
    <definedName name="______________________________BTC19">#REF!</definedName>
    <definedName name="______________________________BTC2">#REF!</definedName>
    <definedName name="______________________________BTC20">#REF!</definedName>
    <definedName name="______________________________BTC21">#REF!</definedName>
    <definedName name="______________________________BTC22">#REF!</definedName>
    <definedName name="______________________________BTC23">#REF!</definedName>
    <definedName name="______________________________BTC24">#REF!</definedName>
    <definedName name="______________________________BTC3">#REF!</definedName>
    <definedName name="______________________________BTC4">#REF!</definedName>
    <definedName name="______________________________BTC5">#REF!</definedName>
    <definedName name="______________________________BTC6">#REF!</definedName>
    <definedName name="______________________________BTC7">#REF!</definedName>
    <definedName name="______________________________BTC8">#REF!</definedName>
    <definedName name="______________________________BTC9">#REF!</definedName>
    <definedName name="______________________________BTR1">#REF!</definedName>
    <definedName name="______________________________BTR10">#REF!</definedName>
    <definedName name="______________________________BTR11">#REF!</definedName>
    <definedName name="______________________________BTR12">#REF!</definedName>
    <definedName name="______________________________BTR13">#REF!</definedName>
    <definedName name="______________________________BTR14">#REF!</definedName>
    <definedName name="______________________________BTR15">#REF!</definedName>
    <definedName name="______________________________BTR16">#REF!</definedName>
    <definedName name="______________________________BTR17">#REF!</definedName>
    <definedName name="______________________________BTR18">#REF!</definedName>
    <definedName name="______________________________BTR19">#REF!</definedName>
    <definedName name="______________________________BTR2">#REF!</definedName>
    <definedName name="______________________________BTR20">#REF!</definedName>
    <definedName name="______________________________BTR21">#REF!</definedName>
    <definedName name="______________________________BTR22">#REF!</definedName>
    <definedName name="______________________________BTR23">#REF!</definedName>
    <definedName name="______________________________BTR24">#REF!</definedName>
    <definedName name="______________________________BTR3">#REF!</definedName>
    <definedName name="______________________________BTR4">#REF!</definedName>
    <definedName name="______________________________BTR5">#REF!</definedName>
    <definedName name="______________________________BTR6">#REF!</definedName>
    <definedName name="______________________________BTR7">#REF!</definedName>
    <definedName name="______________________________BTR8">#REF!</definedName>
    <definedName name="______________________________BTR9">#REF!</definedName>
    <definedName name="______________________________BTS1">#REF!</definedName>
    <definedName name="______________________________BTS10">#REF!</definedName>
    <definedName name="______________________________BTS11">#REF!</definedName>
    <definedName name="______________________________BTS12">#REF!</definedName>
    <definedName name="______________________________BTS13">#REF!</definedName>
    <definedName name="______________________________BTS14">#REF!</definedName>
    <definedName name="______________________________BTS15">#REF!</definedName>
    <definedName name="______________________________BTS16">#REF!</definedName>
    <definedName name="______________________________BTS17">#REF!</definedName>
    <definedName name="______________________________BTS18">#REF!</definedName>
    <definedName name="______________________________BTS19">#REF!</definedName>
    <definedName name="______________________________BTS2">#REF!</definedName>
    <definedName name="______________________________BTS20">#REF!</definedName>
    <definedName name="______________________________BTS21">#REF!</definedName>
    <definedName name="______________________________BTS22">#REF!</definedName>
    <definedName name="______________________________BTS23">#REF!</definedName>
    <definedName name="______________________________BTS24">#REF!</definedName>
    <definedName name="______________________________BTS3">#REF!</definedName>
    <definedName name="______________________________BTS4">#REF!</definedName>
    <definedName name="______________________________BTS5">#REF!</definedName>
    <definedName name="______________________________BTS6">#REF!</definedName>
    <definedName name="______________________________BTS7">#REF!</definedName>
    <definedName name="______________________________BTS8">#REF!</definedName>
    <definedName name="______________________________BTS9">#REF!</definedName>
    <definedName name="______________________________can430">40.73</definedName>
    <definedName name="______________________________can435">43.3</definedName>
    <definedName name="______________________________ccr1" hidden="1">{#N/A,#N/A,TRUE,"Cover";#N/A,#N/A,TRUE,"Conts";#N/A,#N/A,TRUE,"VOS";#N/A,#N/A,TRUE,"Warrington";#N/A,#N/A,TRUE,"Widnes"}</definedName>
    <definedName name="______________________________cem1">#REF!</definedName>
    <definedName name="______________________________cur1">#REF!</definedName>
    <definedName name="______________________________df1" hidden="1">{#N/A,#N/A,FALSE,"Aging Summary";#N/A,#N/A,FALSE,"Ratio Analysis";#N/A,#N/A,FALSE,"Test 120 Day Accts";#N/A,#N/A,FALSE,"Tickmarks"}</definedName>
    <definedName name="______________________________DIA200">#REF!</definedName>
    <definedName name="______________________________DIA225">#REF!</definedName>
    <definedName name="______________________________DIA250">#REF!</definedName>
    <definedName name="______________________________DIA280">#REF!</definedName>
    <definedName name="______________________________DIA315">#REF!</definedName>
    <definedName name="______________________________DIA355">#REF!</definedName>
    <definedName name="______________________________GBS11">#REF!</definedName>
    <definedName name="______________________________GBS110">#REF!</definedName>
    <definedName name="______________________________GBS111">#REF!</definedName>
    <definedName name="______________________________GBS112">#REF!</definedName>
    <definedName name="______________________________GBS113">#REF!</definedName>
    <definedName name="______________________________GBS114">#REF!</definedName>
    <definedName name="______________________________GBS115">#REF!</definedName>
    <definedName name="______________________________GBS116">#REF!</definedName>
    <definedName name="______________________________GBS117">#REF!</definedName>
    <definedName name="______________________________GBS118">#REF!</definedName>
    <definedName name="______________________________GBS119">#REF!</definedName>
    <definedName name="______________________________GBS12">#REF!</definedName>
    <definedName name="______________________________GBS120">#REF!</definedName>
    <definedName name="______________________________GBS121">#REF!</definedName>
    <definedName name="______________________________GBS122">#REF!</definedName>
    <definedName name="______________________________GBS123">#REF!</definedName>
    <definedName name="______________________________GBS124">#REF!</definedName>
    <definedName name="______________________________GBS13">#REF!</definedName>
    <definedName name="______________________________GBS14">#REF!</definedName>
    <definedName name="______________________________GBS15">#REF!</definedName>
    <definedName name="______________________________GBS16">#REF!</definedName>
    <definedName name="______________________________GBS17">#REF!</definedName>
    <definedName name="______________________________GBS18">#REF!</definedName>
    <definedName name="______________________________GBS19">#REF!</definedName>
    <definedName name="______________________________GBS21">#REF!</definedName>
    <definedName name="______________________________GBS210">#REF!</definedName>
    <definedName name="______________________________GBS211">#REF!</definedName>
    <definedName name="______________________________GBS212">#REF!</definedName>
    <definedName name="______________________________GBS213">#REF!</definedName>
    <definedName name="______________________________GBS214">#REF!</definedName>
    <definedName name="______________________________GBS215">#REF!</definedName>
    <definedName name="______________________________GBS216">#REF!</definedName>
    <definedName name="______________________________GBS217">#REF!</definedName>
    <definedName name="______________________________GBS218">#REF!</definedName>
    <definedName name="______________________________GBS219">#REF!</definedName>
    <definedName name="______________________________GBS22">#REF!</definedName>
    <definedName name="______________________________GBS220">#REF!</definedName>
    <definedName name="______________________________GBS221">#REF!</definedName>
    <definedName name="______________________________GBS222">#REF!</definedName>
    <definedName name="______________________________GBS223">#REF!</definedName>
    <definedName name="______________________________GBS224">#REF!</definedName>
    <definedName name="______________________________GBS23">#REF!</definedName>
    <definedName name="______________________________GBS24">#REF!</definedName>
    <definedName name="______________________________GBS25">#REF!</definedName>
    <definedName name="______________________________GBS26">#REF!</definedName>
    <definedName name="______________________________GBS27">#REF!</definedName>
    <definedName name="______________________________GBS28">#REF!</definedName>
    <definedName name="______________________________GBS29">#REF!</definedName>
    <definedName name="______________________________hp10" hidden="1">{#N/A,#N/A,TRUE,"Front";#N/A,#N/A,TRUE,"Simple Letter";#N/A,#N/A,TRUE,"Inside";#N/A,#N/A,TRUE,"Contents";#N/A,#N/A,TRUE,"Basis";#N/A,#N/A,TRUE,"Inclusions";#N/A,#N/A,TRUE,"Exclusions";#N/A,#N/A,TRUE,"Areas";#N/A,#N/A,TRUE,"Summary";#N/A,#N/A,TRUE,"Detail"}</definedName>
    <definedName name="______________________________knr2">#REF!</definedName>
    <definedName name="______________________________l1">#REF!</definedName>
    <definedName name="______________________________l12">#REF!</definedName>
    <definedName name="______________________________l2">#REF!</definedName>
    <definedName name="______________________________l3">#REF!</definedName>
    <definedName name="______________________________l4">#REF!</definedName>
    <definedName name="______________________________l5">#REF!</definedName>
    <definedName name="______________________________l6">#REF!</definedName>
    <definedName name="______________________________l7">#REF!</definedName>
    <definedName name="______________________________l8">#REF!</definedName>
    <definedName name="______________________________l9">#REF!</definedName>
    <definedName name="______________________________LC1">#REF!</definedName>
    <definedName name="______________________________LC2">#REF!</definedName>
    <definedName name="______________________________lj600">#REF!</definedName>
    <definedName name="______________________________lj900">#REF!</definedName>
    <definedName name="______________________________LL3">#REF!</definedName>
    <definedName name="______________________________MA1">#REF!</definedName>
    <definedName name="______________________________MA2">#REF!</definedName>
    <definedName name="______________________________Met22">#REF!</definedName>
    <definedName name="______________________________Met45">#REF!</definedName>
    <definedName name="______________________________MEt55">#REF!</definedName>
    <definedName name="______________________________Met63">#REF!</definedName>
    <definedName name="______________________________ML21">#REF!</definedName>
    <definedName name="______________________________ML210">#REF!</definedName>
    <definedName name="______________________________ML211">#REF!</definedName>
    <definedName name="______________________________ML212">#REF!</definedName>
    <definedName name="______________________________ML213">#REF!</definedName>
    <definedName name="______________________________ML214">#REF!</definedName>
    <definedName name="______________________________ML215">#REF!</definedName>
    <definedName name="______________________________ML216">#REF!</definedName>
    <definedName name="______________________________ML217">#REF!</definedName>
    <definedName name="______________________________ML218">#REF!</definedName>
    <definedName name="______________________________ML219">#REF!</definedName>
    <definedName name="______________________________ML22">#REF!</definedName>
    <definedName name="______________________________ML220">#REF!</definedName>
    <definedName name="______________________________ML221">#REF!</definedName>
    <definedName name="______________________________ML222">#REF!</definedName>
    <definedName name="______________________________ML223">#REF!</definedName>
    <definedName name="______________________________ML224">#REF!</definedName>
    <definedName name="______________________________ML23">#REF!</definedName>
    <definedName name="______________________________ML24">#REF!</definedName>
    <definedName name="______________________________ML25">#REF!</definedName>
    <definedName name="______________________________ML26">#REF!</definedName>
    <definedName name="______________________________ML27">#REF!</definedName>
    <definedName name="______________________________ML28">#REF!</definedName>
    <definedName name="______________________________ML29">#REF!</definedName>
    <definedName name="______________________________ML31">#REF!</definedName>
    <definedName name="______________________________ML310">#REF!</definedName>
    <definedName name="______________________________ML311">#REF!</definedName>
    <definedName name="______________________________ML312">#REF!</definedName>
    <definedName name="______________________________ML313">#REF!</definedName>
    <definedName name="______________________________ML314">#REF!</definedName>
    <definedName name="______________________________ML315">#REF!</definedName>
    <definedName name="______________________________ML316">#REF!</definedName>
    <definedName name="______________________________ML317">#REF!</definedName>
    <definedName name="______________________________ML318">#REF!</definedName>
    <definedName name="______________________________ML319">#REF!</definedName>
    <definedName name="______________________________ML32">#REF!</definedName>
    <definedName name="______________________________ML320">#REF!</definedName>
    <definedName name="______________________________ML321">#REF!</definedName>
    <definedName name="______________________________ML322">#REF!</definedName>
    <definedName name="______________________________ML323">#REF!</definedName>
    <definedName name="______________________________ML324">#REF!</definedName>
    <definedName name="______________________________ML33">#REF!</definedName>
    <definedName name="______________________________ML34">#REF!</definedName>
    <definedName name="______________________________ML35">#REF!</definedName>
    <definedName name="______________________________ML36">#REF!</definedName>
    <definedName name="______________________________ML37">#REF!</definedName>
    <definedName name="______________________________ML38">#REF!</definedName>
    <definedName name="______________________________ML39">#REF!</definedName>
    <definedName name="______________________________ML7">#REF!</definedName>
    <definedName name="______________________________ML8">#REF!</definedName>
    <definedName name="______________________________ML9">#REF!</definedName>
    <definedName name="______________________________mm1">#REF!</definedName>
    <definedName name="______________________________mm1000">#REF!</definedName>
    <definedName name="______________________________mm11">#REF!</definedName>
    <definedName name="______________________________mm111">#REF!</definedName>
    <definedName name="______________________________mm600">#REF!</definedName>
    <definedName name="______________________________mm800">#REF!</definedName>
    <definedName name="______________________________PC1">#REF!</definedName>
    <definedName name="______________________________PC10">#REF!</definedName>
    <definedName name="______________________________PC11">#REF!</definedName>
    <definedName name="______________________________PC12">#REF!</definedName>
    <definedName name="______________________________PC13">#REF!</definedName>
    <definedName name="______________________________PC14">#REF!</definedName>
    <definedName name="______________________________PC15">#REF!</definedName>
    <definedName name="______________________________PC16">#REF!</definedName>
    <definedName name="______________________________PC17">#REF!</definedName>
    <definedName name="______________________________PC18">#REF!</definedName>
    <definedName name="______________________________PC19">#REF!</definedName>
    <definedName name="______________________________pc2">#REF!</definedName>
    <definedName name="______________________________PC20">#REF!</definedName>
    <definedName name="______________________________PC21">#REF!</definedName>
    <definedName name="______________________________PC22">#REF!</definedName>
    <definedName name="______________________________PC23">#REF!</definedName>
    <definedName name="______________________________PC24">#REF!</definedName>
    <definedName name="______________________________PC3">#REF!</definedName>
    <definedName name="______________________________PC4">#REF!</definedName>
    <definedName name="______________________________PC5">#REF!</definedName>
    <definedName name="______________________________PC6">#REF!</definedName>
    <definedName name="______________________________pc600">#REF!</definedName>
    <definedName name="______________________________PC7">#REF!</definedName>
    <definedName name="______________________________PC8">#REF!</definedName>
    <definedName name="______________________________PC9">#REF!</definedName>
    <definedName name="______________________________pc900">#REF!</definedName>
    <definedName name="______________________________pv2">#REF!</definedName>
    <definedName name="______________________________rr3">#REF!</definedName>
    <definedName name="______________________________rrr1">#REF!</definedName>
    <definedName name="______________________________ss12">#REF!</definedName>
    <definedName name="______________________________ss20">#REF!</definedName>
    <definedName name="______________________________ss40">#REF!</definedName>
    <definedName name="______________________________tem1" hidden="1">{#N/A,#N/A,TRUE,"Front";#N/A,#N/A,TRUE,"Simple Letter";#N/A,#N/A,TRUE,"Inside";#N/A,#N/A,TRUE,"Contents";#N/A,#N/A,TRUE,"Basis";#N/A,#N/A,TRUE,"Inclusions";#N/A,#N/A,TRUE,"Exclusions";#N/A,#N/A,TRUE,"Areas";#N/A,#N/A,TRUE,"Summary";#N/A,#N/A,TRUE,"Detail"}</definedName>
    <definedName name="______________________________TOT200">#REF!</definedName>
    <definedName name="______________________________TOT225">#REF!</definedName>
    <definedName name="______________________________TOT250">#REF!</definedName>
    <definedName name="______________________________TOT280">#REF!</definedName>
    <definedName name="______________________________TOT315">#REF!</definedName>
    <definedName name="______________________________TOT355">#REF!</definedName>
    <definedName name="______________________________var1">#REF!</definedName>
    <definedName name="______________________________var4">#REF!</definedName>
    <definedName name="______________________________vat1">#REF!</definedName>
    <definedName name="_____________________________BBS1" hidden="1">{#N/A,#N/A,TRUE,"Cover sheet";#N/A,#N/A,TRUE,"Summary";#N/A,#N/A,TRUE,"Key Assumptions";#N/A,#N/A,TRUE,"Profit &amp; Loss";#N/A,#N/A,TRUE,"Balance Sheet";#N/A,#N/A,TRUE,"Cashflow";#N/A,#N/A,TRUE,"IRR";#N/A,#N/A,TRUE,"Ratios";#N/A,#N/A,TRUE,"Debt analysis"}</definedName>
    <definedName name="_____________________________bla1">#REF!</definedName>
    <definedName name="_____________________________BSG100">#REF!</definedName>
    <definedName name="_____________________________BSG150">#REF!</definedName>
    <definedName name="_____________________________BSG5">#REF!</definedName>
    <definedName name="_____________________________BSG75">#REF!</definedName>
    <definedName name="_____________________________BTC1">#REF!</definedName>
    <definedName name="_____________________________BTC10">#REF!</definedName>
    <definedName name="_____________________________BTC11">#REF!</definedName>
    <definedName name="_____________________________BTC12">#REF!</definedName>
    <definedName name="_____________________________BTC13">#REF!</definedName>
    <definedName name="_____________________________BTC14">#REF!</definedName>
    <definedName name="_____________________________BTC15">#REF!</definedName>
    <definedName name="_____________________________BTC16">#REF!</definedName>
    <definedName name="_____________________________BTC17">#REF!</definedName>
    <definedName name="_____________________________BTC18">#REF!</definedName>
    <definedName name="_____________________________BTC19">#REF!</definedName>
    <definedName name="_____________________________BTC2">#REF!</definedName>
    <definedName name="_____________________________BTC20">#REF!</definedName>
    <definedName name="_____________________________BTC21">#REF!</definedName>
    <definedName name="_____________________________BTC22">#REF!</definedName>
    <definedName name="_____________________________BTC23">#REF!</definedName>
    <definedName name="_____________________________BTC24">#REF!</definedName>
    <definedName name="_____________________________BTC3">#REF!</definedName>
    <definedName name="_____________________________BTC4">#REF!</definedName>
    <definedName name="_____________________________BTC5">#REF!</definedName>
    <definedName name="_____________________________BTC6">#REF!</definedName>
    <definedName name="_____________________________BTC7">#REF!</definedName>
    <definedName name="_____________________________BTC8">#REF!</definedName>
    <definedName name="_____________________________BTC9">#REF!</definedName>
    <definedName name="_____________________________BTR1">#REF!</definedName>
    <definedName name="_____________________________BTR10">#REF!</definedName>
    <definedName name="_____________________________BTR11">#REF!</definedName>
    <definedName name="_____________________________BTR12">#REF!</definedName>
    <definedName name="_____________________________BTR13">#REF!</definedName>
    <definedName name="_____________________________BTR14">#REF!</definedName>
    <definedName name="_____________________________BTR15">#REF!</definedName>
    <definedName name="_____________________________BTR16">#REF!</definedName>
    <definedName name="_____________________________BTR17">#REF!</definedName>
    <definedName name="_____________________________BTR18">#REF!</definedName>
    <definedName name="_____________________________BTR19">#REF!</definedName>
    <definedName name="_____________________________BTR2">#REF!</definedName>
    <definedName name="_____________________________BTR20">#REF!</definedName>
    <definedName name="_____________________________BTR21">#REF!</definedName>
    <definedName name="_____________________________BTR22">#REF!</definedName>
    <definedName name="_____________________________BTR23">#REF!</definedName>
    <definedName name="_____________________________BTR24">#REF!</definedName>
    <definedName name="_____________________________BTR3">#REF!</definedName>
    <definedName name="_____________________________BTR4">#REF!</definedName>
    <definedName name="_____________________________BTR5">#REF!</definedName>
    <definedName name="_____________________________BTR6">#REF!</definedName>
    <definedName name="_____________________________BTR7">#REF!</definedName>
    <definedName name="_____________________________BTR8">#REF!</definedName>
    <definedName name="_____________________________BTR9">#REF!</definedName>
    <definedName name="_____________________________BTS1">#REF!</definedName>
    <definedName name="_____________________________BTS10">#REF!</definedName>
    <definedName name="_____________________________BTS11">#REF!</definedName>
    <definedName name="_____________________________BTS12">#REF!</definedName>
    <definedName name="_____________________________BTS13">#REF!</definedName>
    <definedName name="_____________________________BTS14">#REF!</definedName>
    <definedName name="_____________________________BTS15">#REF!</definedName>
    <definedName name="_____________________________BTS16">#REF!</definedName>
    <definedName name="_____________________________BTS17">#REF!</definedName>
    <definedName name="_____________________________BTS18">#REF!</definedName>
    <definedName name="_____________________________BTS19">#REF!</definedName>
    <definedName name="_____________________________BTS2">#REF!</definedName>
    <definedName name="_____________________________BTS20">#REF!</definedName>
    <definedName name="_____________________________BTS21">#REF!</definedName>
    <definedName name="_____________________________BTS22">#REF!</definedName>
    <definedName name="_____________________________BTS23">#REF!</definedName>
    <definedName name="_____________________________BTS24">#REF!</definedName>
    <definedName name="_____________________________BTS3">#REF!</definedName>
    <definedName name="_____________________________BTS4">#REF!</definedName>
    <definedName name="_____________________________BTS5">#REF!</definedName>
    <definedName name="_____________________________BTS6">#REF!</definedName>
    <definedName name="_____________________________BTS7">#REF!</definedName>
    <definedName name="_____________________________BTS8">#REF!</definedName>
    <definedName name="_____________________________BTS9">#REF!</definedName>
    <definedName name="_____________________________can430">40.73</definedName>
    <definedName name="_____________________________can435">43.3</definedName>
    <definedName name="_____________________________cur1">#REF!</definedName>
    <definedName name="_____________________________df1" hidden="1">{#N/A,#N/A,FALSE,"Aging Summary";#N/A,#N/A,FALSE,"Ratio Analysis";#N/A,#N/A,FALSE,"Test 120 Day Accts";#N/A,#N/A,FALSE,"Tickmarks"}</definedName>
    <definedName name="_____________________________DIA200">#REF!</definedName>
    <definedName name="_____________________________DIA225">#REF!</definedName>
    <definedName name="_____________________________DIA250">#REF!</definedName>
    <definedName name="_____________________________DIA280">#REF!</definedName>
    <definedName name="_____________________________DIA315">#REF!</definedName>
    <definedName name="_____________________________DIA355">#REF!</definedName>
    <definedName name="_____________________________GBS11">#REF!</definedName>
    <definedName name="_____________________________GBS110">#REF!</definedName>
    <definedName name="_____________________________GBS111">#REF!</definedName>
    <definedName name="_____________________________GBS112">#REF!</definedName>
    <definedName name="_____________________________GBS113">#REF!</definedName>
    <definedName name="_____________________________GBS114">#REF!</definedName>
    <definedName name="_____________________________GBS115">#REF!</definedName>
    <definedName name="_____________________________GBS116">#REF!</definedName>
    <definedName name="_____________________________GBS117">#REF!</definedName>
    <definedName name="_____________________________GBS118">#REF!</definedName>
    <definedName name="_____________________________GBS119">#REF!</definedName>
    <definedName name="_____________________________GBS12">#REF!</definedName>
    <definedName name="_____________________________GBS120">#REF!</definedName>
    <definedName name="_____________________________GBS121">#REF!</definedName>
    <definedName name="_____________________________GBS122">#REF!</definedName>
    <definedName name="_____________________________GBS123">#REF!</definedName>
    <definedName name="_____________________________GBS124">#REF!</definedName>
    <definedName name="_____________________________GBS13">#REF!</definedName>
    <definedName name="_____________________________GBS14">#REF!</definedName>
    <definedName name="_____________________________GBS15">#REF!</definedName>
    <definedName name="_____________________________GBS16">#REF!</definedName>
    <definedName name="_____________________________GBS17">#REF!</definedName>
    <definedName name="_____________________________GBS18">#REF!</definedName>
    <definedName name="_____________________________GBS19">#REF!</definedName>
    <definedName name="_____________________________GBS21">#REF!</definedName>
    <definedName name="_____________________________GBS210">#REF!</definedName>
    <definedName name="_____________________________GBS211">#REF!</definedName>
    <definedName name="_____________________________GBS212">#REF!</definedName>
    <definedName name="_____________________________GBS213">#REF!</definedName>
    <definedName name="_____________________________GBS214">#REF!</definedName>
    <definedName name="_____________________________GBS215">#REF!</definedName>
    <definedName name="_____________________________GBS216">#REF!</definedName>
    <definedName name="_____________________________GBS217">#REF!</definedName>
    <definedName name="_____________________________GBS218">#REF!</definedName>
    <definedName name="_____________________________GBS219">#REF!</definedName>
    <definedName name="_____________________________GBS22">#REF!</definedName>
    <definedName name="_____________________________GBS220">#REF!</definedName>
    <definedName name="_____________________________GBS221">#REF!</definedName>
    <definedName name="_____________________________GBS222">#REF!</definedName>
    <definedName name="_____________________________GBS223">#REF!</definedName>
    <definedName name="_____________________________GBS224">#REF!</definedName>
    <definedName name="_____________________________GBS23">#REF!</definedName>
    <definedName name="_____________________________GBS24">#REF!</definedName>
    <definedName name="_____________________________GBS25">#REF!</definedName>
    <definedName name="_____________________________GBS26">#REF!</definedName>
    <definedName name="_____________________________GBS27">#REF!</definedName>
    <definedName name="_____________________________GBS28">#REF!</definedName>
    <definedName name="_____________________________GBS29">#REF!</definedName>
    <definedName name="_____________________________hp10" hidden="1">{#N/A,#N/A,TRUE,"Front";#N/A,#N/A,TRUE,"Simple Letter";#N/A,#N/A,TRUE,"Inside";#N/A,#N/A,TRUE,"Contents";#N/A,#N/A,TRUE,"Basis";#N/A,#N/A,TRUE,"Inclusions";#N/A,#N/A,TRUE,"Exclusions";#N/A,#N/A,TRUE,"Areas";#N/A,#N/A,TRUE,"Summary";#N/A,#N/A,TRUE,"Detail"}</definedName>
    <definedName name="_____________________________knr2">#REF!</definedName>
    <definedName name="_____________________________l1">#REF!</definedName>
    <definedName name="_____________________________l12">#REF!</definedName>
    <definedName name="_____________________________l2">#REF!</definedName>
    <definedName name="_____________________________l3">#REF!</definedName>
    <definedName name="_____________________________l4">#REF!</definedName>
    <definedName name="_____________________________l5">#REF!</definedName>
    <definedName name="_____________________________l6">#REF!</definedName>
    <definedName name="_____________________________l7">#REF!</definedName>
    <definedName name="_____________________________l8">#REF!</definedName>
    <definedName name="_____________________________l9">#REF!</definedName>
    <definedName name="_____________________________lj600">#REF!</definedName>
    <definedName name="_____________________________lj900">#REF!</definedName>
    <definedName name="_____________________________LL3">#REF!</definedName>
    <definedName name="_____________________________MA1">#REF!</definedName>
    <definedName name="_____________________________MA2">#REF!</definedName>
    <definedName name="_____________________________Met22">#REF!</definedName>
    <definedName name="_____________________________Met45">#REF!</definedName>
    <definedName name="_____________________________MEt55">#REF!</definedName>
    <definedName name="_____________________________Met63">#REF!</definedName>
    <definedName name="_____________________________ML21">#REF!</definedName>
    <definedName name="_____________________________ML210">#REF!</definedName>
    <definedName name="_____________________________ML211">#REF!</definedName>
    <definedName name="_____________________________ML212">#REF!</definedName>
    <definedName name="_____________________________ML213">#REF!</definedName>
    <definedName name="_____________________________ML214">#REF!</definedName>
    <definedName name="_____________________________ML215">#REF!</definedName>
    <definedName name="_____________________________ML216">#REF!</definedName>
    <definedName name="_____________________________ML217">#REF!</definedName>
    <definedName name="_____________________________ML218">#REF!</definedName>
    <definedName name="_____________________________ML219">#REF!</definedName>
    <definedName name="_____________________________ML22">#REF!</definedName>
    <definedName name="_____________________________ML220">#REF!</definedName>
    <definedName name="_____________________________ML221">#REF!</definedName>
    <definedName name="_____________________________ML222">#REF!</definedName>
    <definedName name="_____________________________ML223">#REF!</definedName>
    <definedName name="_____________________________ML224">#REF!</definedName>
    <definedName name="_____________________________ML23">#REF!</definedName>
    <definedName name="_____________________________ML24">#REF!</definedName>
    <definedName name="_____________________________ML25">#REF!</definedName>
    <definedName name="_____________________________ML26">#REF!</definedName>
    <definedName name="_____________________________ML27">#REF!</definedName>
    <definedName name="_____________________________ML28">#REF!</definedName>
    <definedName name="_____________________________ML29">#REF!</definedName>
    <definedName name="_____________________________ML31">#REF!</definedName>
    <definedName name="_____________________________ML310">#REF!</definedName>
    <definedName name="_____________________________ML311">#REF!</definedName>
    <definedName name="_____________________________ML312">#REF!</definedName>
    <definedName name="_____________________________ML313">#REF!</definedName>
    <definedName name="_____________________________ML314">#REF!</definedName>
    <definedName name="_____________________________ML315">#REF!</definedName>
    <definedName name="_____________________________ML316">#REF!</definedName>
    <definedName name="_____________________________ML317">#REF!</definedName>
    <definedName name="_____________________________ML318">#REF!</definedName>
    <definedName name="_____________________________ML319">#REF!</definedName>
    <definedName name="_____________________________ML32">#REF!</definedName>
    <definedName name="_____________________________ML320">#REF!</definedName>
    <definedName name="_____________________________ML321">#REF!</definedName>
    <definedName name="_____________________________ML322">#REF!</definedName>
    <definedName name="_____________________________ML323">#REF!</definedName>
    <definedName name="_____________________________ML324">#REF!</definedName>
    <definedName name="_____________________________ML33">#REF!</definedName>
    <definedName name="_____________________________ML34">#REF!</definedName>
    <definedName name="_____________________________ML35">#REF!</definedName>
    <definedName name="_____________________________ML36">#REF!</definedName>
    <definedName name="_____________________________ML37">#REF!</definedName>
    <definedName name="_____________________________ML38">#REF!</definedName>
    <definedName name="_____________________________ML39">#REF!</definedName>
    <definedName name="_____________________________ML7">#REF!</definedName>
    <definedName name="_____________________________ML8">#REF!</definedName>
    <definedName name="_____________________________ML9">#REF!</definedName>
    <definedName name="_____________________________mm1">#REF!</definedName>
    <definedName name="_____________________________mm1000">#REF!</definedName>
    <definedName name="_____________________________mm11">#REF!</definedName>
    <definedName name="_____________________________mm111">#REF!</definedName>
    <definedName name="_____________________________mm600">#REF!</definedName>
    <definedName name="_____________________________mm800">#REF!</definedName>
    <definedName name="_____________________________PC1">#REF!</definedName>
    <definedName name="_____________________________PC10">#REF!</definedName>
    <definedName name="_____________________________PC11">#REF!</definedName>
    <definedName name="_____________________________PC12">#REF!</definedName>
    <definedName name="_____________________________PC13">#REF!</definedName>
    <definedName name="_____________________________PC14">#REF!</definedName>
    <definedName name="_____________________________PC15">#REF!</definedName>
    <definedName name="_____________________________PC16">#REF!</definedName>
    <definedName name="_____________________________PC17">#REF!</definedName>
    <definedName name="_____________________________PC18">#REF!</definedName>
    <definedName name="_____________________________PC19">#REF!</definedName>
    <definedName name="_____________________________pc2">#REF!</definedName>
    <definedName name="_____________________________PC20">#REF!</definedName>
    <definedName name="_____________________________PC21">#REF!</definedName>
    <definedName name="_____________________________PC22">#REF!</definedName>
    <definedName name="_____________________________PC23">#REF!</definedName>
    <definedName name="_____________________________PC24">#REF!</definedName>
    <definedName name="_____________________________PC3">#REF!</definedName>
    <definedName name="_____________________________PC4">#REF!</definedName>
    <definedName name="_____________________________PC5">#REF!</definedName>
    <definedName name="_____________________________PC6">#REF!</definedName>
    <definedName name="_____________________________pc600">#REF!</definedName>
    <definedName name="_____________________________PC7">#REF!</definedName>
    <definedName name="_____________________________PC8">#REF!</definedName>
    <definedName name="_____________________________PC9">#REF!</definedName>
    <definedName name="_____________________________pc900">#REF!</definedName>
    <definedName name="_____________________________PPA14">#REF!</definedName>
    <definedName name="_____________________________PPB154">#REF!</definedName>
    <definedName name="_____________________________PPB155">#REF!</definedName>
    <definedName name="_____________________________PPB16">#REF!</definedName>
    <definedName name="_____________________________PPB17">#REF!</definedName>
    <definedName name="_____________________________PPB18">#REF!</definedName>
    <definedName name="_____________________________PPB19">#REF!</definedName>
    <definedName name="_____________________________PPB2">#REF!</definedName>
    <definedName name="_____________________________PPB20">#REF!</definedName>
    <definedName name="_____________________________PPB21">#REF!</definedName>
    <definedName name="_____________________________PPB22">#REF!</definedName>
    <definedName name="_____________________________PPB23">#REF!</definedName>
    <definedName name="_____________________________PPB24">#REF!</definedName>
    <definedName name="_____________________________PPB25">#REF!</definedName>
    <definedName name="_____________________________PPB26">#REF!</definedName>
    <definedName name="_____________________________PPB27">#REF!</definedName>
    <definedName name="_____________________________PPB28">#REF!</definedName>
    <definedName name="_____________________________PPB29">#REF!</definedName>
    <definedName name="_____________________________PPB3">#REF!</definedName>
    <definedName name="_____________________________PPB30">#REF!</definedName>
    <definedName name="_____________________________PPB31">#REF!</definedName>
    <definedName name="_____________________________PPB32">#REF!</definedName>
    <definedName name="_____________________________PPB33">#REF!</definedName>
    <definedName name="_____________________________PPB34">#REF!</definedName>
    <definedName name="_____________________________PPB35">#REF!</definedName>
    <definedName name="_____________________________PPB36">#REF!</definedName>
    <definedName name="_____________________________PPB37">#REF!</definedName>
    <definedName name="_____________________________PPB38">#REF!</definedName>
    <definedName name="_____________________________PPB39">#REF!</definedName>
    <definedName name="_____________________________PPB4">#REF!</definedName>
    <definedName name="_____________________________PPB40">#REF!</definedName>
    <definedName name="_____________________________PPB41">#REF!</definedName>
    <definedName name="_____________________________PPB42">#REF!</definedName>
    <definedName name="_____________________________PPB43">#REF!</definedName>
    <definedName name="_____________________________PPB44">#REF!</definedName>
    <definedName name="_____________________________PPB45">#REF!</definedName>
    <definedName name="_____________________________PPB46">#REF!</definedName>
    <definedName name="_____________________________PPB47">#REF!</definedName>
    <definedName name="_____________________________PPB48">#REF!</definedName>
    <definedName name="_____________________________PPB49">#REF!</definedName>
    <definedName name="_____________________________PPB5">#REF!</definedName>
    <definedName name="_____________________________PPB50">#REF!</definedName>
    <definedName name="_____________________________PPB51">#REF!</definedName>
    <definedName name="_____________________________PPB52">#REF!</definedName>
    <definedName name="_____________________________PPB53">#REF!</definedName>
    <definedName name="_____________________________PPB54">#REF!</definedName>
    <definedName name="_____________________________PPB55">#REF!</definedName>
    <definedName name="_____________________________PPB56">#REF!</definedName>
    <definedName name="_____________________________PPB57">#REF!</definedName>
    <definedName name="_____________________________PPB58">#REF!</definedName>
    <definedName name="_____________________________PPB59">#REF!</definedName>
    <definedName name="_____________________________PPB6">#REF!</definedName>
    <definedName name="_____________________________PPB60">#REF!</definedName>
    <definedName name="_____________________________PPB61">#REF!</definedName>
    <definedName name="_____________________________PPB62">#REF!</definedName>
    <definedName name="_____________________________PPB63">#REF!</definedName>
    <definedName name="_____________________________PPB64">#REF!</definedName>
    <definedName name="_____________________________PPB65">#REF!</definedName>
    <definedName name="_____________________________PPB66">#REF!</definedName>
    <definedName name="_____________________________PPB67">#REF!</definedName>
    <definedName name="_____________________________PPB68">#REF!</definedName>
    <definedName name="_____________________________PPB69">#REF!</definedName>
    <definedName name="_____________________________PPB7">#REF!</definedName>
    <definedName name="_____________________________PPB70">#REF!</definedName>
    <definedName name="_____________________________PPB71">#REF!</definedName>
    <definedName name="_____________________________PPB72">#REF!</definedName>
    <definedName name="_____________________________PPB73">#REF!</definedName>
    <definedName name="_____________________________PPB74">#REF!</definedName>
    <definedName name="_____________________________PPB75">#REF!</definedName>
    <definedName name="_____________________________PPB76">#REF!</definedName>
    <definedName name="_____________________________PPB77">#REF!</definedName>
    <definedName name="_____________________________PPB78">#REF!</definedName>
    <definedName name="_____________________________PPB79">#REF!</definedName>
    <definedName name="_____________________________PPB8">#REF!</definedName>
    <definedName name="_____________________________PPB80">#REF!</definedName>
    <definedName name="_____________________________PPB81">#REF!</definedName>
    <definedName name="_____________________________PPB82">#REF!</definedName>
    <definedName name="_____________________________PPB83">#REF!</definedName>
    <definedName name="_____________________________PPB84">#REF!</definedName>
    <definedName name="_____________________________PPB85">#REF!</definedName>
    <definedName name="_____________________________PPB86">#REF!</definedName>
    <definedName name="_____________________________PPB87">#REF!</definedName>
    <definedName name="_____________________________PPB88">#REF!</definedName>
    <definedName name="_____________________________PPB89">#REF!</definedName>
    <definedName name="_____________________________PPB9">#REF!</definedName>
    <definedName name="_____________________________PPB90">#REF!</definedName>
    <definedName name="_____________________________PPB91">#REF!</definedName>
    <definedName name="_____________________________PPB92">#REF!</definedName>
    <definedName name="_____________________________PPB93">#REF!</definedName>
    <definedName name="_____________________________PPB94">#REF!</definedName>
    <definedName name="_____________________________PPB95">#REF!</definedName>
    <definedName name="_____________________________PPB96">#REF!</definedName>
    <definedName name="_____________________________PPB97">#REF!</definedName>
    <definedName name="_____________________________PPB98">#REF!</definedName>
    <definedName name="_____________________________PPB99">#REF!</definedName>
    <definedName name="_____________________________PPC1">#REF!</definedName>
    <definedName name="_____________________________PPC10">#REF!</definedName>
    <definedName name="_____________________________PPC100">#REF!</definedName>
    <definedName name="_____________________________PPC101">#REF!</definedName>
    <definedName name="_____________________________PPC102">#REF!</definedName>
    <definedName name="_____________________________PPC103">#REF!</definedName>
    <definedName name="_____________________________PPC104">#REF!</definedName>
    <definedName name="_____________________________PPC105">#REF!</definedName>
    <definedName name="_____________________________PPC106">#REF!</definedName>
    <definedName name="_____________________________PPC107">#REF!</definedName>
    <definedName name="_____________________________PPC108">#REF!</definedName>
    <definedName name="_____________________________PPC109">#REF!</definedName>
    <definedName name="_____________________________PPC11">#REF!</definedName>
    <definedName name="_____________________________PPC110">#REF!</definedName>
    <definedName name="_____________________________PPC111">#REF!</definedName>
    <definedName name="_____________________________PPC112">#REF!</definedName>
    <definedName name="_____________________________PPC113">#REF!</definedName>
    <definedName name="_____________________________PPC114">#REF!</definedName>
    <definedName name="_____________________________PPC115">#REF!</definedName>
    <definedName name="_____________________________PPC116">#REF!</definedName>
    <definedName name="_____________________________PPC117">#REF!</definedName>
    <definedName name="_____________________________PPC118">#REF!</definedName>
    <definedName name="_____________________________PPC119">#REF!</definedName>
    <definedName name="_____________________________PPC12">#REF!</definedName>
    <definedName name="_____________________________PPC120">#REF!</definedName>
    <definedName name="_____________________________PPC121">#REF!</definedName>
    <definedName name="_____________________________PPC122">#REF!</definedName>
    <definedName name="_____________________________PPC123">#REF!</definedName>
    <definedName name="_____________________________PPC124">#REF!</definedName>
    <definedName name="_____________________________PPC125">#REF!</definedName>
    <definedName name="_____________________________PPC126">#REF!</definedName>
    <definedName name="_____________________________PPC127">#REF!</definedName>
    <definedName name="_____________________________PPC128">#REF!</definedName>
    <definedName name="_____________________________PPC129">#REF!</definedName>
    <definedName name="_____________________________PPC13">#REF!</definedName>
    <definedName name="_____________________________PPC130">#REF!</definedName>
    <definedName name="_____________________________PPC131">#REF!</definedName>
    <definedName name="_____________________________PPC132">#REF!</definedName>
    <definedName name="_____________________________PPC133">#REF!</definedName>
    <definedName name="_____________________________PPC134">#REF!</definedName>
    <definedName name="_____________________________PPC135">#REF!</definedName>
    <definedName name="_____________________________PPC136">#REF!</definedName>
    <definedName name="_____________________________PPC137">#REF!</definedName>
    <definedName name="_____________________________PPC138">#REF!</definedName>
    <definedName name="_____________________________PPC139">#REF!</definedName>
    <definedName name="_____________________________PPC14">#REF!</definedName>
    <definedName name="_____________________________PPC140">#REF!</definedName>
    <definedName name="_____________________________PPC141">#REF!</definedName>
    <definedName name="_____________________________PPC142">#REF!</definedName>
    <definedName name="_____________________________PPC143">#REF!</definedName>
    <definedName name="_____________________________PPC144">#REF!</definedName>
    <definedName name="_____________________________PPC145">#REF!</definedName>
    <definedName name="_____________________________PPC146">#REF!</definedName>
    <definedName name="_____________________________PPC147">#REF!</definedName>
    <definedName name="_____________________________PPC148">#REF!</definedName>
    <definedName name="_____________________________PPC149">#REF!</definedName>
    <definedName name="_____________________________PPC15">#REF!</definedName>
    <definedName name="_____________________________PPC150">#REF!</definedName>
    <definedName name="_____________________________PPC151">#REF!</definedName>
    <definedName name="_____________________________PPC152">#REF!</definedName>
    <definedName name="_____________________________PPC153">#REF!</definedName>
    <definedName name="_____________________________PPC154">#REF!</definedName>
    <definedName name="_____________________________PPC155">#REF!</definedName>
    <definedName name="_____________________________PPC16">#REF!</definedName>
    <definedName name="_____________________________PPC17">#REF!</definedName>
    <definedName name="_____________________________PPC18">#REF!</definedName>
    <definedName name="_____________________________PPC19">#REF!</definedName>
    <definedName name="_____________________________PPC2">#REF!</definedName>
    <definedName name="_____________________________PPC20">#REF!</definedName>
    <definedName name="_____________________________PPC21">#REF!</definedName>
    <definedName name="_____________________________PPC22">#REF!</definedName>
    <definedName name="_____________________________PPC23">#REF!</definedName>
    <definedName name="_____________________________PPC24">#REF!</definedName>
    <definedName name="_____________________________PPC25">#REF!</definedName>
    <definedName name="_____________________________PPC26">#REF!</definedName>
    <definedName name="_____________________________PPC27">#REF!</definedName>
    <definedName name="_____________________________PPC28">#REF!</definedName>
    <definedName name="_____________________________PPC29">#REF!</definedName>
    <definedName name="_____________________________PPC3">#REF!</definedName>
    <definedName name="_____________________________PPC30">#REF!</definedName>
    <definedName name="_____________________________PPC31">#REF!</definedName>
    <definedName name="_____________________________PPC32">#REF!</definedName>
    <definedName name="_____________________________PPC33">#REF!</definedName>
    <definedName name="_____________________________PPC34">#REF!</definedName>
    <definedName name="_____________________________PPC35">#REF!</definedName>
    <definedName name="_____________________________PPC36">#REF!</definedName>
    <definedName name="_____________________________PPC37">#REF!</definedName>
    <definedName name="_____________________________PPC38">#REF!</definedName>
    <definedName name="_____________________________PPC39">#REF!</definedName>
    <definedName name="_____________________________PPC4">#REF!</definedName>
    <definedName name="_____________________________PPC40">#REF!</definedName>
    <definedName name="_____________________________PPC41">#REF!</definedName>
    <definedName name="_____________________________PPC42">#REF!</definedName>
    <definedName name="_____________________________PPC43">#REF!</definedName>
    <definedName name="_____________________________PPC44">#REF!</definedName>
    <definedName name="_____________________________PPC45">#REF!</definedName>
    <definedName name="_____________________________PPC46">#REF!</definedName>
    <definedName name="_____________________________PPC47">#REF!</definedName>
    <definedName name="_____________________________PPC48">#REF!</definedName>
    <definedName name="_____________________________PPC49">#REF!</definedName>
    <definedName name="_____________________________PPC5">#REF!</definedName>
    <definedName name="_____________________________PPC50">#REF!</definedName>
    <definedName name="_____________________________PPC51">#REF!</definedName>
    <definedName name="_____________________________PPC52">#REF!</definedName>
    <definedName name="_____________________________PPC53">#REF!</definedName>
    <definedName name="_____________________________PPC54">#REF!</definedName>
    <definedName name="_____________________________PPC55">#REF!</definedName>
    <definedName name="_____________________________PPC56">#REF!</definedName>
    <definedName name="_____________________________PPC57">#REF!</definedName>
    <definedName name="_____________________________PPC58">#REF!</definedName>
    <definedName name="_____________________________PPC59">#REF!</definedName>
    <definedName name="_____________________________PPC6">#REF!</definedName>
    <definedName name="_____________________________PPC60">#REF!</definedName>
    <definedName name="_____________________________PPC61">#REF!</definedName>
    <definedName name="_____________________________PPC62">#REF!</definedName>
    <definedName name="_____________________________PPC63">#REF!</definedName>
    <definedName name="_____________________________PPC64">#REF!</definedName>
    <definedName name="_____________________________PPC65">#REF!</definedName>
    <definedName name="_____________________________PPC66">#REF!</definedName>
    <definedName name="_____________________________PPC67">#REF!</definedName>
    <definedName name="_____________________________PPC68">#REF!</definedName>
    <definedName name="_____________________________PPC69">#REF!</definedName>
    <definedName name="_____________________________PPC7">#REF!</definedName>
    <definedName name="_____________________________PPC70">#REF!</definedName>
    <definedName name="_____________________________PPC71">#REF!</definedName>
    <definedName name="_____________________________PPC72">#REF!</definedName>
    <definedName name="_____________________________PPC73">#REF!</definedName>
    <definedName name="_____________________________PPC74">#REF!</definedName>
    <definedName name="_____________________________PPC75">#REF!</definedName>
    <definedName name="_____________________________PPC76">#REF!</definedName>
    <definedName name="_____________________________PPC77">#REF!</definedName>
    <definedName name="_____________________________PPC78">#REF!</definedName>
    <definedName name="_____________________________PPC79">#REF!</definedName>
    <definedName name="_____________________________PPC8">#REF!</definedName>
    <definedName name="_____________________________PPC80">#REF!</definedName>
    <definedName name="_____________________________PPC81">#REF!</definedName>
    <definedName name="_____________________________PPC82">#REF!</definedName>
    <definedName name="_____________________________PPC83">#REF!</definedName>
    <definedName name="_____________________________PPC84">#REF!</definedName>
    <definedName name="_____________________________PPC85">#REF!</definedName>
    <definedName name="_____________________________PPC86">#REF!</definedName>
    <definedName name="_____________________________PPC87">#REF!</definedName>
    <definedName name="_____________________________PPC88">#REF!</definedName>
    <definedName name="_____________________________PPC89">#REF!</definedName>
    <definedName name="_____________________________PPC9">#REF!</definedName>
    <definedName name="_____________________________PPC90">#REF!</definedName>
    <definedName name="_____________________________PPC91">#REF!</definedName>
    <definedName name="_____________________________PPC92">#REF!</definedName>
    <definedName name="_____________________________PPC93">#REF!</definedName>
    <definedName name="_____________________________PPC94">#REF!</definedName>
    <definedName name="_____________________________PPC95">#REF!</definedName>
    <definedName name="_____________________________PPD114">#REF!</definedName>
    <definedName name="_____________________________PPD89">#REF!</definedName>
    <definedName name="_____________________________pv2">#REF!</definedName>
    <definedName name="_____________________________rr3">#REF!</definedName>
    <definedName name="_____________________________rrr1">#REF!</definedName>
    <definedName name="_____________________________ss12">#REF!</definedName>
    <definedName name="_____________________________ss20">#REF!</definedName>
    <definedName name="_____________________________ss40">#REF!</definedName>
    <definedName name="_____________________________tem1" hidden="1">{#N/A,#N/A,TRUE,"Front";#N/A,#N/A,TRUE,"Simple Letter";#N/A,#N/A,TRUE,"Inside";#N/A,#N/A,TRUE,"Contents";#N/A,#N/A,TRUE,"Basis";#N/A,#N/A,TRUE,"Inclusions";#N/A,#N/A,TRUE,"Exclusions";#N/A,#N/A,TRUE,"Areas";#N/A,#N/A,TRUE,"Summary";#N/A,#N/A,TRUE,"Detail"}</definedName>
    <definedName name="_____________________________TOT200">#REF!</definedName>
    <definedName name="_____________________________TOT225">#REF!</definedName>
    <definedName name="_____________________________TOT250">#REF!</definedName>
    <definedName name="_____________________________TOT280">#REF!</definedName>
    <definedName name="_____________________________TOT315">#REF!</definedName>
    <definedName name="_____________________________TOT355">#REF!</definedName>
    <definedName name="_____________________________var1">#REF!</definedName>
    <definedName name="_____________________________var4">#REF!</definedName>
    <definedName name="_____________________________vat1">#REF!</definedName>
    <definedName name="____________________________b111121">#REF!</definedName>
    <definedName name="____________________________BBS1" hidden="1">{#N/A,#N/A,TRUE,"Cover sheet";#N/A,#N/A,TRUE,"Summary";#N/A,#N/A,TRUE,"Key Assumptions";#N/A,#N/A,TRUE,"Profit &amp; Loss";#N/A,#N/A,TRUE,"Balance Sheet";#N/A,#N/A,TRUE,"Cashflow";#N/A,#N/A,TRUE,"IRR";#N/A,#N/A,TRUE,"Ratios";#N/A,#N/A,TRUE,"Debt analysis"}</definedName>
    <definedName name="____________________________bla1">#REF!</definedName>
    <definedName name="____________________________BSG100">#REF!</definedName>
    <definedName name="____________________________BSG150">#REF!</definedName>
    <definedName name="____________________________BSG5">#REF!</definedName>
    <definedName name="____________________________BSG75">#REF!</definedName>
    <definedName name="____________________________BTC1">#REF!</definedName>
    <definedName name="____________________________BTC10">#REF!</definedName>
    <definedName name="____________________________BTC11">#REF!</definedName>
    <definedName name="____________________________BTC12">#REF!</definedName>
    <definedName name="____________________________BTC13">#REF!</definedName>
    <definedName name="____________________________BTC14">#REF!</definedName>
    <definedName name="____________________________BTC15">#REF!</definedName>
    <definedName name="____________________________BTC16">#REF!</definedName>
    <definedName name="____________________________BTC17">#REF!</definedName>
    <definedName name="____________________________BTC18">#REF!</definedName>
    <definedName name="____________________________BTC19">#REF!</definedName>
    <definedName name="____________________________BTC2">#REF!</definedName>
    <definedName name="____________________________BTC20">#REF!</definedName>
    <definedName name="____________________________BTC21">#REF!</definedName>
    <definedName name="____________________________BTC22">#REF!</definedName>
    <definedName name="____________________________BTC23">#REF!</definedName>
    <definedName name="____________________________BTC24">#REF!</definedName>
    <definedName name="____________________________BTC3">#REF!</definedName>
    <definedName name="____________________________BTC4">#REF!</definedName>
    <definedName name="____________________________BTC5">#REF!</definedName>
    <definedName name="____________________________BTC6">#REF!</definedName>
    <definedName name="____________________________BTC7">#REF!</definedName>
    <definedName name="____________________________BTC8">#REF!</definedName>
    <definedName name="____________________________BTC9">#REF!</definedName>
    <definedName name="____________________________BTR1">#REF!</definedName>
    <definedName name="____________________________BTR10">#REF!</definedName>
    <definedName name="____________________________BTR11">#REF!</definedName>
    <definedName name="____________________________BTR12">#REF!</definedName>
    <definedName name="____________________________BTR13">#REF!</definedName>
    <definedName name="____________________________BTR14">#REF!</definedName>
    <definedName name="____________________________BTR15">#REF!</definedName>
    <definedName name="____________________________BTR16">#REF!</definedName>
    <definedName name="____________________________BTR17">#REF!</definedName>
    <definedName name="____________________________BTR18">#REF!</definedName>
    <definedName name="____________________________BTR19">#REF!</definedName>
    <definedName name="____________________________BTR2">#REF!</definedName>
    <definedName name="____________________________BTR20">#REF!</definedName>
    <definedName name="____________________________BTR21">#REF!</definedName>
    <definedName name="____________________________BTR22">#REF!</definedName>
    <definedName name="____________________________BTR23">#REF!</definedName>
    <definedName name="____________________________BTR24">#REF!</definedName>
    <definedName name="____________________________BTR3">#REF!</definedName>
    <definedName name="____________________________BTR4">#REF!</definedName>
    <definedName name="____________________________BTR5">#REF!</definedName>
    <definedName name="____________________________BTR6">#REF!</definedName>
    <definedName name="____________________________BTR7">#REF!</definedName>
    <definedName name="____________________________BTR8">#REF!</definedName>
    <definedName name="____________________________BTR9">#REF!</definedName>
    <definedName name="____________________________BTS1">#REF!</definedName>
    <definedName name="____________________________BTS10">#REF!</definedName>
    <definedName name="____________________________BTS11">#REF!</definedName>
    <definedName name="____________________________BTS12">#REF!</definedName>
    <definedName name="____________________________BTS13">#REF!</definedName>
    <definedName name="____________________________BTS14">#REF!</definedName>
    <definedName name="____________________________BTS15">#REF!</definedName>
    <definedName name="____________________________BTS16">#REF!</definedName>
    <definedName name="____________________________BTS17">#REF!</definedName>
    <definedName name="____________________________BTS18">#REF!</definedName>
    <definedName name="____________________________BTS19">#REF!</definedName>
    <definedName name="____________________________BTS2">#REF!</definedName>
    <definedName name="____________________________BTS20">#REF!</definedName>
    <definedName name="____________________________BTS21">#REF!</definedName>
    <definedName name="____________________________BTS22">#REF!</definedName>
    <definedName name="____________________________BTS23">#REF!</definedName>
    <definedName name="____________________________BTS24">#REF!</definedName>
    <definedName name="____________________________BTS3">#REF!</definedName>
    <definedName name="____________________________BTS4">#REF!</definedName>
    <definedName name="____________________________BTS5">#REF!</definedName>
    <definedName name="____________________________BTS6">#REF!</definedName>
    <definedName name="____________________________BTS7">#REF!</definedName>
    <definedName name="____________________________BTS8">#REF!</definedName>
    <definedName name="____________________________BTS9">#REF!</definedName>
    <definedName name="____________________________can430">40.73</definedName>
    <definedName name="____________________________can435">43.3</definedName>
    <definedName name="____________________________cem1">#REF!</definedName>
    <definedName name="____________________________cur1">#REF!</definedName>
    <definedName name="____________________________df1" hidden="1">{#N/A,#N/A,FALSE,"Aging Summary";#N/A,#N/A,FALSE,"Ratio Analysis";#N/A,#N/A,FALSE,"Test 120 Day Accts";#N/A,#N/A,FALSE,"Tickmarks"}</definedName>
    <definedName name="____________________________DIA200">#REF!</definedName>
    <definedName name="____________________________DIA225">#REF!</definedName>
    <definedName name="____________________________DIA250">#REF!</definedName>
    <definedName name="____________________________DIA280">#REF!</definedName>
    <definedName name="____________________________DIA315">#REF!</definedName>
    <definedName name="____________________________DIA355">#REF!</definedName>
    <definedName name="____________________________GBS11">#REF!</definedName>
    <definedName name="____________________________GBS110">#REF!</definedName>
    <definedName name="____________________________GBS111">#REF!</definedName>
    <definedName name="____________________________GBS112">#REF!</definedName>
    <definedName name="____________________________GBS113">#REF!</definedName>
    <definedName name="____________________________GBS114">#REF!</definedName>
    <definedName name="____________________________GBS115">#REF!</definedName>
    <definedName name="____________________________GBS116">#REF!</definedName>
    <definedName name="____________________________GBS117">#REF!</definedName>
    <definedName name="____________________________GBS118">#REF!</definedName>
    <definedName name="____________________________GBS119">#REF!</definedName>
    <definedName name="____________________________GBS12">#REF!</definedName>
    <definedName name="____________________________GBS120">#REF!</definedName>
    <definedName name="____________________________GBS121">#REF!</definedName>
    <definedName name="____________________________GBS122">#REF!</definedName>
    <definedName name="____________________________GBS123">#REF!</definedName>
    <definedName name="____________________________GBS124">#REF!</definedName>
    <definedName name="____________________________GBS13">#REF!</definedName>
    <definedName name="____________________________GBS14">#REF!</definedName>
    <definedName name="____________________________GBS15">#REF!</definedName>
    <definedName name="____________________________GBS16">#REF!</definedName>
    <definedName name="____________________________GBS17">#REF!</definedName>
    <definedName name="____________________________GBS18">#REF!</definedName>
    <definedName name="____________________________GBS19">#REF!</definedName>
    <definedName name="____________________________GBS21">#REF!</definedName>
    <definedName name="____________________________GBS210">#REF!</definedName>
    <definedName name="____________________________GBS211">#REF!</definedName>
    <definedName name="____________________________GBS212">#REF!</definedName>
    <definedName name="____________________________GBS213">#REF!</definedName>
    <definedName name="____________________________GBS214">#REF!</definedName>
    <definedName name="____________________________GBS215">#REF!</definedName>
    <definedName name="____________________________GBS216">#REF!</definedName>
    <definedName name="____________________________GBS217">#REF!</definedName>
    <definedName name="____________________________GBS218">#REF!</definedName>
    <definedName name="____________________________GBS219">#REF!</definedName>
    <definedName name="____________________________GBS22">#REF!</definedName>
    <definedName name="____________________________GBS220">#REF!</definedName>
    <definedName name="____________________________GBS221">#REF!</definedName>
    <definedName name="____________________________GBS222">#REF!</definedName>
    <definedName name="____________________________GBS223">#REF!</definedName>
    <definedName name="____________________________GBS224">#REF!</definedName>
    <definedName name="____________________________GBS23">#REF!</definedName>
    <definedName name="____________________________GBS24">#REF!</definedName>
    <definedName name="____________________________GBS25">#REF!</definedName>
    <definedName name="____________________________GBS26">#REF!</definedName>
    <definedName name="____________________________GBS27">#REF!</definedName>
    <definedName name="____________________________GBS28">#REF!</definedName>
    <definedName name="____________________________GBS29">#REF!</definedName>
    <definedName name="____________________________hp10" hidden="1">{#N/A,#N/A,TRUE,"Front";#N/A,#N/A,TRUE,"Simple Letter";#N/A,#N/A,TRUE,"Inside";#N/A,#N/A,TRUE,"Contents";#N/A,#N/A,TRUE,"Basis";#N/A,#N/A,TRUE,"Inclusions";#N/A,#N/A,TRUE,"Exclusions";#N/A,#N/A,TRUE,"Areas";#N/A,#N/A,TRUE,"Summary";#N/A,#N/A,TRUE,"Detail"}</definedName>
    <definedName name="____________________________Ki1">#REF!</definedName>
    <definedName name="____________________________Ki2">#REF!</definedName>
    <definedName name="____________________________knr2">#REF!</definedName>
    <definedName name="____________________________kp1" hidden="1">{#N/A,#N/A,TRUE,"Front";#N/A,#N/A,TRUE,"Simple Letter";#N/A,#N/A,TRUE,"Inside";#N/A,#N/A,TRUE,"Contents";#N/A,#N/A,TRUE,"Basis";#N/A,#N/A,TRUE,"Inclusions";#N/A,#N/A,TRUE,"Exclusions";#N/A,#N/A,TRUE,"Areas";#N/A,#N/A,TRUE,"Summary";#N/A,#N/A,TRUE,"Detail"}</definedName>
    <definedName name="____________________________l1">#REF!</definedName>
    <definedName name="____________________________l12">#REF!</definedName>
    <definedName name="____________________________l2">#REF!</definedName>
    <definedName name="____________________________l3">#REF!</definedName>
    <definedName name="____________________________l4">#REF!</definedName>
    <definedName name="____________________________l5">#REF!</definedName>
    <definedName name="____________________________l6">#REF!</definedName>
    <definedName name="____________________________l7">#REF!</definedName>
    <definedName name="____________________________l8">#REF!</definedName>
    <definedName name="____________________________l9">#REF!</definedName>
    <definedName name="____________________________LC1">#REF!</definedName>
    <definedName name="____________________________LC2">#REF!</definedName>
    <definedName name="____________________________lj600">#REF!</definedName>
    <definedName name="____________________________lj900">#REF!</definedName>
    <definedName name="____________________________LL3">#REF!</definedName>
    <definedName name="____________________________MA1">#REF!</definedName>
    <definedName name="____________________________MA2">#REF!</definedName>
    <definedName name="____________________________Met22">#REF!</definedName>
    <definedName name="____________________________Met45">#REF!</definedName>
    <definedName name="____________________________MEt55">#REF!</definedName>
    <definedName name="____________________________Met63">#REF!</definedName>
    <definedName name="____________________________ML21">#REF!</definedName>
    <definedName name="____________________________ML210">#REF!</definedName>
    <definedName name="____________________________ML211">#REF!</definedName>
    <definedName name="____________________________ML212">#REF!</definedName>
    <definedName name="____________________________ML213">#REF!</definedName>
    <definedName name="____________________________ML214">#REF!</definedName>
    <definedName name="____________________________ML215">#REF!</definedName>
    <definedName name="____________________________ML216">#REF!</definedName>
    <definedName name="____________________________ML217">#REF!</definedName>
    <definedName name="____________________________ML218">#REF!</definedName>
    <definedName name="____________________________ML219">#REF!</definedName>
    <definedName name="____________________________ML22">#REF!</definedName>
    <definedName name="____________________________ML220">#REF!</definedName>
    <definedName name="____________________________ML221">#REF!</definedName>
    <definedName name="____________________________ML222">#REF!</definedName>
    <definedName name="____________________________ML223">#REF!</definedName>
    <definedName name="____________________________ML224">#REF!</definedName>
    <definedName name="____________________________ML23">#REF!</definedName>
    <definedName name="____________________________ML24">#REF!</definedName>
    <definedName name="____________________________ML25">#REF!</definedName>
    <definedName name="____________________________ML26">#REF!</definedName>
    <definedName name="____________________________ML27">#REF!</definedName>
    <definedName name="____________________________ML28">#REF!</definedName>
    <definedName name="____________________________ML29">#REF!</definedName>
    <definedName name="____________________________ML31">#REF!</definedName>
    <definedName name="____________________________ML310">#REF!</definedName>
    <definedName name="____________________________ML311">#REF!</definedName>
    <definedName name="____________________________ML312">#REF!</definedName>
    <definedName name="____________________________ML313">#REF!</definedName>
    <definedName name="____________________________ML314">#REF!</definedName>
    <definedName name="____________________________ML315">#REF!</definedName>
    <definedName name="____________________________ML316">#REF!</definedName>
    <definedName name="____________________________ML317">#REF!</definedName>
    <definedName name="____________________________ML318">#REF!</definedName>
    <definedName name="____________________________ML319">#REF!</definedName>
    <definedName name="____________________________ML32">#REF!</definedName>
    <definedName name="____________________________ML320">#REF!</definedName>
    <definedName name="____________________________ML321">#REF!</definedName>
    <definedName name="____________________________ML322">#REF!</definedName>
    <definedName name="____________________________ML323">#REF!</definedName>
    <definedName name="____________________________ML324">#REF!</definedName>
    <definedName name="____________________________ML33">#REF!</definedName>
    <definedName name="____________________________ML34">#REF!</definedName>
    <definedName name="____________________________ML35">#REF!</definedName>
    <definedName name="____________________________ML36">#REF!</definedName>
    <definedName name="____________________________ML37">#REF!</definedName>
    <definedName name="____________________________ML38">#REF!</definedName>
    <definedName name="____________________________ML39">#REF!</definedName>
    <definedName name="____________________________ML7">#REF!</definedName>
    <definedName name="____________________________ML8">#REF!</definedName>
    <definedName name="____________________________ML9">#REF!</definedName>
    <definedName name="____________________________mm1">#REF!</definedName>
    <definedName name="____________________________mm1000">#REF!</definedName>
    <definedName name="____________________________mm11">#REF!</definedName>
    <definedName name="____________________________mm111">#REF!</definedName>
    <definedName name="____________________________mm600">#REF!</definedName>
    <definedName name="____________________________mm800">#REF!</definedName>
    <definedName name="____________________________PC1">#REF!</definedName>
    <definedName name="____________________________PC10">#REF!</definedName>
    <definedName name="____________________________PC11">#REF!</definedName>
    <definedName name="____________________________PC12">#REF!</definedName>
    <definedName name="____________________________PC13">#REF!</definedName>
    <definedName name="____________________________PC14">#REF!</definedName>
    <definedName name="____________________________PC15">#REF!</definedName>
    <definedName name="____________________________PC16">#REF!</definedName>
    <definedName name="____________________________PC17">#REF!</definedName>
    <definedName name="____________________________PC18">#REF!</definedName>
    <definedName name="____________________________PC19">#REF!</definedName>
    <definedName name="____________________________pc2">#REF!</definedName>
    <definedName name="____________________________PC20">#REF!</definedName>
    <definedName name="____________________________PC21">#REF!</definedName>
    <definedName name="____________________________PC22">#REF!</definedName>
    <definedName name="____________________________PC23">#REF!</definedName>
    <definedName name="____________________________PC24">#REF!</definedName>
    <definedName name="____________________________PC3">#REF!</definedName>
    <definedName name="____________________________PC4">#REF!</definedName>
    <definedName name="____________________________PC5">#REF!</definedName>
    <definedName name="____________________________PC6">#REF!</definedName>
    <definedName name="____________________________pc600">#REF!</definedName>
    <definedName name="____________________________PC7">#REF!</definedName>
    <definedName name="____________________________PC8">#REF!</definedName>
    <definedName name="____________________________PC9">#REF!</definedName>
    <definedName name="____________________________pc900">#REF!</definedName>
    <definedName name="____________________________PPA14">#REF!</definedName>
    <definedName name="____________________________PPB154">#REF!</definedName>
    <definedName name="____________________________PPB155">#REF!</definedName>
    <definedName name="____________________________PPB16">#REF!</definedName>
    <definedName name="____________________________PPB17">#REF!</definedName>
    <definedName name="____________________________PPB18">#REF!</definedName>
    <definedName name="____________________________PPB19">#REF!</definedName>
    <definedName name="____________________________PPB2">#REF!</definedName>
    <definedName name="____________________________PPB20">#REF!</definedName>
    <definedName name="____________________________PPB21">#REF!</definedName>
    <definedName name="____________________________PPB22">#REF!</definedName>
    <definedName name="____________________________PPB23">#REF!</definedName>
    <definedName name="____________________________PPB24">#REF!</definedName>
    <definedName name="____________________________PPB25">#REF!</definedName>
    <definedName name="____________________________PPB26">#REF!</definedName>
    <definedName name="____________________________PPB27">#REF!</definedName>
    <definedName name="____________________________PPB28">#REF!</definedName>
    <definedName name="____________________________PPB29">#REF!</definedName>
    <definedName name="____________________________PPB3">#REF!</definedName>
    <definedName name="____________________________PPB30">#REF!</definedName>
    <definedName name="____________________________PPB31">#REF!</definedName>
    <definedName name="____________________________PPB32">#REF!</definedName>
    <definedName name="____________________________PPB33">#REF!</definedName>
    <definedName name="____________________________PPB34">#REF!</definedName>
    <definedName name="____________________________PPB35">#REF!</definedName>
    <definedName name="____________________________PPB36">#REF!</definedName>
    <definedName name="____________________________PPB37">#REF!</definedName>
    <definedName name="____________________________PPB38">#REF!</definedName>
    <definedName name="____________________________PPB39">#REF!</definedName>
    <definedName name="____________________________PPB4">#REF!</definedName>
    <definedName name="____________________________PPB40">#REF!</definedName>
    <definedName name="____________________________PPB41">#REF!</definedName>
    <definedName name="____________________________PPB42">#REF!</definedName>
    <definedName name="____________________________PPB43">#REF!</definedName>
    <definedName name="____________________________PPB44">#REF!</definedName>
    <definedName name="____________________________PPB45">#REF!</definedName>
    <definedName name="____________________________PPB46">#REF!</definedName>
    <definedName name="____________________________PPB47">#REF!</definedName>
    <definedName name="____________________________PPB48">#REF!</definedName>
    <definedName name="____________________________PPB49">#REF!</definedName>
    <definedName name="____________________________PPB5">#REF!</definedName>
    <definedName name="____________________________PPB50">#REF!</definedName>
    <definedName name="____________________________PPB51">#REF!</definedName>
    <definedName name="____________________________PPB52">#REF!</definedName>
    <definedName name="____________________________PPB53">#REF!</definedName>
    <definedName name="____________________________PPB54">#REF!</definedName>
    <definedName name="____________________________PPB55">#REF!</definedName>
    <definedName name="____________________________PPB56">#REF!</definedName>
    <definedName name="____________________________PPB57">#REF!</definedName>
    <definedName name="____________________________PPB58">#REF!</definedName>
    <definedName name="____________________________PPB59">#REF!</definedName>
    <definedName name="____________________________PPB6">#REF!</definedName>
    <definedName name="____________________________PPB60">#REF!</definedName>
    <definedName name="____________________________PPB61">#REF!</definedName>
    <definedName name="____________________________PPB62">#REF!</definedName>
    <definedName name="____________________________PPB63">#REF!</definedName>
    <definedName name="____________________________PPB64">#REF!</definedName>
    <definedName name="____________________________PPB65">#REF!</definedName>
    <definedName name="____________________________PPB66">#REF!</definedName>
    <definedName name="____________________________PPB67">#REF!</definedName>
    <definedName name="____________________________PPB68">#REF!</definedName>
    <definedName name="____________________________PPB69">#REF!</definedName>
    <definedName name="____________________________PPB7">#REF!</definedName>
    <definedName name="____________________________PPB70">#REF!</definedName>
    <definedName name="____________________________PPB71">#REF!</definedName>
    <definedName name="____________________________PPB72">#REF!</definedName>
    <definedName name="____________________________PPB73">#REF!</definedName>
    <definedName name="____________________________PPB74">#REF!</definedName>
    <definedName name="____________________________PPB75">#REF!</definedName>
    <definedName name="____________________________PPB76">#REF!</definedName>
    <definedName name="____________________________PPB77">#REF!</definedName>
    <definedName name="____________________________PPB78">#REF!</definedName>
    <definedName name="____________________________PPB79">#REF!</definedName>
    <definedName name="____________________________PPB8">#REF!</definedName>
    <definedName name="____________________________PPB80">#REF!</definedName>
    <definedName name="____________________________PPB81">#REF!</definedName>
    <definedName name="____________________________PPB82">#REF!</definedName>
    <definedName name="____________________________PPB83">#REF!</definedName>
    <definedName name="____________________________PPB84">#REF!</definedName>
    <definedName name="____________________________PPB85">#REF!</definedName>
    <definedName name="____________________________PPB86">#REF!</definedName>
    <definedName name="____________________________PPB87">#REF!</definedName>
    <definedName name="____________________________PPB88">#REF!</definedName>
    <definedName name="____________________________PPB89">#REF!</definedName>
    <definedName name="____________________________PPB9">#REF!</definedName>
    <definedName name="____________________________PPB90">#REF!</definedName>
    <definedName name="____________________________PPB91">#REF!</definedName>
    <definedName name="____________________________PPB92">#REF!</definedName>
    <definedName name="____________________________PPB93">#REF!</definedName>
    <definedName name="____________________________PPB94">#REF!</definedName>
    <definedName name="____________________________PPB95">#REF!</definedName>
    <definedName name="____________________________PPB96">#REF!</definedName>
    <definedName name="____________________________PPB97">#REF!</definedName>
    <definedName name="____________________________PPB98">#REF!</definedName>
    <definedName name="____________________________PPB99">#REF!</definedName>
    <definedName name="____________________________PPC1">#REF!</definedName>
    <definedName name="____________________________PPC10">#REF!</definedName>
    <definedName name="____________________________PPC100">#REF!</definedName>
    <definedName name="____________________________PPC101">#REF!</definedName>
    <definedName name="____________________________PPC102">#REF!</definedName>
    <definedName name="____________________________PPC103">#REF!</definedName>
    <definedName name="____________________________PPC104">#REF!</definedName>
    <definedName name="____________________________PPC105">#REF!</definedName>
    <definedName name="____________________________PPC106">#REF!</definedName>
    <definedName name="____________________________PPC107">#REF!</definedName>
    <definedName name="____________________________PPC108">#REF!</definedName>
    <definedName name="____________________________PPC109">#REF!</definedName>
    <definedName name="____________________________PPC11">#REF!</definedName>
    <definedName name="____________________________PPC110">#REF!</definedName>
    <definedName name="____________________________PPC111">#REF!</definedName>
    <definedName name="____________________________PPC112">#REF!</definedName>
    <definedName name="____________________________PPC113">#REF!</definedName>
    <definedName name="____________________________PPC114">#REF!</definedName>
    <definedName name="____________________________PPC115">#REF!</definedName>
    <definedName name="____________________________PPC116">#REF!</definedName>
    <definedName name="____________________________PPC117">#REF!</definedName>
    <definedName name="____________________________PPC118">#REF!</definedName>
    <definedName name="____________________________PPC119">#REF!</definedName>
    <definedName name="____________________________PPC12">#REF!</definedName>
    <definedName name="____________________________PPC120">#REF!</definedName>
    <definedName name="____________________________PPC121">#REF!</definedName>
    <definedName name="____________________________PPC122">#REF!</definedName>
    <definedName name="____________________________PPC123">#REF!</definedName>
    <definedName name="____________________________PPC124">#REF!</definedName>
    <definedName name="____________________________PPC125">#REF!</definedName>
    <definedName name="____________________________PPC126">#REF!</definedName>
    <definedName name="____________________________PPC127">#REF!</definedName>
    <definedName name="____________________________PPC128">#REF!</definedName>
    <definedName name="____________________________PPC129">#REF!</definedName>
    <definedName name="____________________________PPC13">#REF!</definedName>
    <definedName name="____________________________PPC130">#REF!</definedName>
    <definedName name="____________________________PPC131">#REF!</definedName>
    <definedName name="____________________________PPC132">#REF!</definedName>
    <definedName name="____________________________PPC133">#REF!</definedName>
    <definedName name="____________________________PPC134">#REF!</definedName>
    <definedName name="____________________________PPC135">#REF!</definedName>
    <definedName name="____________________________PPC136">#REF!</definedName>
    <definedName name="____________________________PPC137">#REF!</definedName>
    <definedName name="____________________________PPC138">#REF!</definedName>
    <definedName name="____________________________PPC139">#REF!</definedName>
    <definedName name="____________________________PPC14">#REF!</definedName>
    <definedName name="____________________________PPC140">#REF!</definedName>
    <definedName name="____________________________PPC141">#REF!</definedName>
    <definedName name="____________________________PPC142">#REF!</definedName>
    <definedName name="____________________________PPC143">#REF!</definedName>
    <definedName name="____________________________PPC144">#REF!</definedName>
    <definedName name="____________________________PPC145">#REF!</definedName>
    <definedName name="____________________________PPC146">#REF!</definedName>
    <definedName name="____________________________PPC147">#REF!</definedName>
    <definedName name="____________________________PPC148">#REF!</definedName>
    <definedName name="____________________________PPC149">#REF!</definedName>
    <definedName name="____________________________PPC15">#REF!</definedName>
    <definedName name="____________________________PPC150">#REF!</definedName>
    <definedName name="____________________________PPC151">#REF!</definedName>
    <definedName name="____________________________PPC152">#REF!</definedName>
    <definedName name="____________________________PPC153">#REF!</definedName>
    <definedName name="____________________________PPC154">#REF!</definedName>
    <definedName name="____________________________PPC155">#REF!</definedName>
    <definedName name="____________________________PPC16">#REF!</definedName>
    <definedName name="____________________________PPC17">#REF!</definedName>
    <definedName name="____________________________PPC18">#REF!</definedName>
    <definedName name="____________________________PPC19">#REF!</definedName>
    <definedName name="____________________________PPC2">#REF!</definedName>
    <definedName name="____________________________PPC20">#REF!</definedName>
    <definedName name="____________________________PPC21">#REF!</definedName>
    <definedName name="____________________________PPC22">#REF!</definedName>
    <definedName name="____________________________PPC23">#REF!</definedName>
    <definedName name="____________________________PPC24">#REF!</definedName>
    <definedName name="____________________________PPC25">#REF!</definedName>
    <definedName name="____________________________PPC26">#REF!</definedName>
    <definedName name="____________________________PPC27">#REF!</definedName>
    <definedName name="____________________________PPC28">#REF!</definedName>
    <definedName name="____________________________PPC29">#REF!</definedName>
    <definedName name="____________________________PPC3">#REF!</definedName>
    <definedName name="____________________________PPC30">#REF!</definedName>
    <definedName name="____________________________PPC31">#REF!</definedName>
    <definedName name="____________________________PPC32">#REF!</definedName>
    <definedName name="____________________________PPC33">#REF!</definedName>
    <definedName name="____________________________PPC34">#REF!</definedName>
    <definedName name="____________________________PPC35">#REF!</definedName>
    <definedName name="____________________________PPC36">#REF!</definedName>
    <definedName name="____________________________PPC37">#REF!</definedName>
    <definedName name="____________________________PPC38">#REF!</definedName>
    <definedName name="____________________________PPC39">#REF!</definedName>
    <definedName name="____________________________PPC4">#REF!</definedName>
    <definedName name="____________________________PPC40">#REF!</definedName>
    <definedName name="____________________________PPC41">#REF!</definedName>
    <definedName name="____________________________PPC42">#REF!</definedName>
    <definedName name="____________________________PPC43">#REF!</definedName>
    <definedName name="____________________________PPC44">#REF!</definedName>
    <definedName name="____________________________PPC45">#REF!</definedName>
    <definedName name="____________________________PPC46">#REF!</definedName>
    <definedName name="____________________________PPC47">#REF!</definedName>
    <definedName name="____________________________PPC48">#REF!</definedName>
    <definedName name="____________________________PPC49">#REF!</definedName>
    <definedName name="____________________________PPC5">#REF!</definedName>
    <definedName name="____________________________PPC50">#REF!</definedName>
    <definedName name="____________________________PPC51">#REF!</definedName>
    <definedName name="____________________________PPC52">#REF!</definedName>
    <definedName name="____________________________PPC53">#REF!</definedName>
    <definedName name="____________________________PPC54">#REF!</definedName>
    <definedName name="____________________________PPC55">#REF!</definedName>
    <definedName name="____________________________PPC56">#REF!</definedName>
    <definedName name="____________________________PPC57">#REF!</definedName>
    <definedName name="____________________________PPC58">#REF!</definedName>
    <definedName name="____________________________PPC59">#REF!</definedName>
    <definedName name="____________________________PPC6">#REF!</definedName>
    <definedName name="____________________________PPC60">#REF!</definedName>
    <definedName name="____________________________PPC61">#REF!</definedName>
    <definedName name="____________________________PPC62">#REF!</definedName>
    <definedName name="____________________________PPC63">#REF!</definedName>
    <definedName name="____________________________PPC64">#REF!</definedName>
    <definedName name="____________________________PPC65">#REF!</definedName>
    <definedName name="____________________________PPC66">#REF!</definedName>
    <definedName name="____________________________PPC67">#REF!</definedName>
    <definedName name="____________________________PPC68">#REF!</definedName>
    <definedName name="____________________________PPC69">#REF!</definedName>
    <definedName name="____________________________PPC7">#REF!</definedName>
    <definedName name="____________________________PPC70">#REF!</definedName>
    <definedName name="____________________________PPC71">#REF!</definedName>
    <definedName name="____________________________PPC72">#REF!</definedName>
    <definedName name="____________________________PPC73">#REF!</definedName>
    <definedName name="____________________________PPC74">#REF!</definedName>
    <definedName name="____________________________PPC75">#REF!</definedName>
    <definedName name="____________________________PPC76">#REF!</definedName>
    <definedName name="____________________________PPC77">#REF!</definedName>
    <definedName name="____________________________PPC78">#REF!</definedName>
    <definedName name="____________________________PPC79">#REF!</definedName>
    <definedName name="____________________________PPC8">#REF!</definedName>
    <definedName name="____________________________PPC80">#REF!</definedName>
    <definedName name="____________________________PPC81">#REF!</definedName>
    <definedName name="____________________________PPC82">#REF!</definedName>
    <definedName name="____________________________PPC83">#REF!</definedName>
    <definedName name="____________________________PPC84">#REF!</definedName>
    <definedName name="____________________________PPC85">#REF!</definedName>
    <definedName name="____________________________PPC86">#REF!</definedName>
    <definedName name="____________________________PPC87">#REF!</definedName>
    <definedName name="____________________________PPC88">#REF!</definedName>
    <definedName name="____________________________PPC89">#REF!</definedName>
    <definedName name="____________________________PPC9">#REF!</definedName>
    <definedName name="____________________________PPC90">#REF!</definedName>
    <definedName name="____________________________PPC91">#REF!</definedName>
    <definedName name="____________________________PPC92">#REF!</definedName>
    <definedName name="____________________________PPC93">#REF!</definedName>
    <definedName name="____________________________PPC94">#REF!</definedName>
    <definedName name="____________________________PPC95">#REF!</definedName>
    <definedName name="____________________________PPD114">#REF!</definedName>
    <definedName name="____________________________PPD89">#REF!</definedName>
    <definedName name="____________________________pv2">#REF!</definedName>
    <definedName name="____________________________RAB002" hidden="1">{#N/A,#N/A,TRUE,"Front";#N/A,#N/A,TRUE,"Simple Letter";#N/A,#N/A,TRUE,"Inside";#N/A,#N/A,TRUE,"Contents";#N/A,#N/A,TRUE,"Basis";#N/A,#N/A,TRUE,"Inclusions";#N/A,#N/A,TRUE,"Exclusions";#N/A,#N/A,TRUE,"Areas";#N/A,#N/A,TRUE,"Summary";#N/A,#N/A,TRUE,"Detail"}</definedName>
    <definedName name="____________________________RL2">#REF!</definedName>
    <definedName name="____________________________rr3">#REF!</definedName>
    <definedName name="____________________________rrr1">#REF!</definedName>
    <definedName name="____________________________SI1">#REF!</definedName>
    <definedName name="____________________________SP008">#REF!</definedName>
    <definedName name="____________________________SP009">#REF!</definedName>
    <definedName name="____________________________SP010">#REF!</definedName>
    <definedName name="____________________________SP011">#REF!</definedName>
    <definedName name="____________________________SP012">#REF!</definedName>
    <definedName name="____________________________SP013">#REF!</definedName>
    <definedName name="____________________________SP014">#REF!</definedName>
    <definedName name="____________________________SP015">#REF!</definedName>
    <definedName name="____________________________SP018">#REF!</definedName>
    <definedName name="____________________________SP022">#REF!</definedName>
    <definedName name="____________________________SP023">#REF!</definedName>
    <definedName name="____________________________SP028">#REF!</definedName>
    <definedName name="____________________________SP029">#REF!</definedName>
    <definedName name="____________________________SP064">#REF!</definedName>
    <definedName name="____________________________SP066">#REF!</definedName>
    <definedName name="____________________________SP067">#REF!</definedName>
    <definedName name="____________________________SP068">#REF!</definedName>
    <definedName name="____________________________SP073">#REF!</definedName>
    <definedName name="____________________________SP074">#REF!</definedName>
    <definedName name="____________________________SP075">#REF!</definedName>
    <definedName name="____________________________SP076">#REF!</definedName>
    <definedName name="____________________________SP077">#REF!</definedName>
    <definedName name="____________________________ss12">#REF!</definedName>
    <definedName name="____________________________ss20">#REF!</definedName>
    <definedName name="____________________________ss40">#REF!</definedName>
    <definedName name="____________________________tem1" hidden="1">{#N/A,#N/A,TRUE,"Front";#N/A,#N/A,TRUE,"Simple Letter";#N/A,#N/A,TRUE,"Inside";#N/A,#N/A,TRUE,"Contents";#N/A,#N/A,TRUE,"Basis";#N/A,#N/A,TRUE,"Inclusions";#N/A,#N/A,TRUE,"Exclusions";#N/A,#N/A,TRUE,"Areas";#N/A,#N/A,TRUE,"Summary";#N/A,#N/A,TRUE,"Detail"}</definedName>
    <definedName name="____________________________TOT200">#REF!</definedName>
    <definedName name="____________________________TOT225">#REF!</definedName>
    <definedName name="____________________________TOT250">#REF!</definedName>
    <definedName name="____________________________TOT280">#REF!</definedName>
    <definedName name="____________________________TOT315">#REF!</definedName>
    <definedName name="____________________________TOT355">#REF!</definedName>
    <definedName name="____________________________var1">#REF!</definedName>
    <definedName name="____________________________var4">#REF!</definedName>
    <definedName name="____________________________vat1">#REF!</definedName>
    <definedName name="___________________________b111121">#REF!</definedName>
    <definedName name="___________________________BBS1" hidden="1">{#N/A,#N/A,TRUE,"Cover sheet";#N/A,#N/A,TRUE,"Summary";#N/A,#N/A,TRUE,"Key Assumptions";#N/A,#N/A,TRUE,"Profit &amp; Loss";#N/A,#N/A,TRUE,"Balance Sheet";#N/A,#N/A,TRUE,"Cashflow";#N/A,#N/A,TRUE,"IRR";#N/A,#N/A,TRUE,"Ratios";#N/A,#N/A,TRUE,"Debt analysis"}</definedName>
    <definedName name="___________________________bla1">#REF!</definedName>
    <definedName name="___________________________BSG100">#REF!</definedName>
    <definedName name="___________________________BSG150">#REF!</definedName>
    <definedName name="___________________________BSG5">#REF!</definedName>
    <definedName name="___________________________BSG75">#REF!</definedName>
    <definedName name="___________________________BTC1">#REF!</definedName>
    <definedName name="___________________________BTC10">#REF!</definedName>
    <definedName name="___________________________BTC11">#REF!</definedName>
    <definedName name="___________________________BTC12">#REF!</definedName>
    <definedName name="___________________________BTC13">#REF!</definedName>
    <definedName name="___________________________BTC14">#REF!</definedName>
    <definedName name="___________________________BTC15">#REF!</definedName>
    <definedName name="___________________________BTC16">#REF!</definedName>
    <definedName name="___________________________BTC17">#REF!</definedName>
    <definedName name="___________________________BTC18">#REF!</definedName>
    <definedName name="___________________________BTC19">#REF!</definedName>
    <definedName name="___________________________BTC2">#REF!</definedName>
    <definedName name="___________________________BTC20">#REF!</definedName>
    <definedName name="___________________________BTC21">#REF!</definedName>
    <definedName name="___________________________BTC22">#REF!</definedName>
    <definedName name="___________________________BTC23">#REF!</definedName>
    <definedName name="___________________________BTC24">#REF!</definedName>
    <definedName name="___________________________BTC3">#REF!</definedName>
    <definedName name="___________________________BTC4">#REF!</definedName>
    <definedName name="___________________________BTC5">#REF!</definedName>
    <definedName name="___________________________BTC6">#REF!</definedName>
    <definedName name="___________________________BTC7">#REF!</definedName>
    <definedName name="___________________________BTC8">#REF!</definedName>
    <definedName name="___________________________BTC9">#REF!</definedName>
    <definedName name="___________________________BTR1">#REF!</definedName>
    <definedName name="___________________________BTR10">#REF!</definedName>
    <definedName name="___________________________BTR11">#REF!</definedName>
    <definedName name="___________________________BTR12">#REF!</definedName>
    <definedName name="___________________________BTR13">#REF!</definedName>
    <definedName name="___________________________BTR14">#REF!</definedName>
    <definedName name="___________________________BTR15">#REF!</definedName>
    <definedName name="___________________________BTR16">#REF!</definedName>
    <definedName name="___________________________BTR17">#REF!</definedName>
    <definedName name="___________________________BTR18">#REF!</definedName>
    <definedName name="___________________________BTR19">#REF!</definedName>
    <definedName name="___________________________BTR2">#REF!</definedName>
    <definedName name="___________________________BTR20">#REF!</definedName>
    <definedName name="___________________________BTR21">#REF!</definedName>
    <definedName name="___________________________BTR22">#REF!</definedName>
    <definedName name="___________________________BTR23">#REF!</definedName>
    <definedName name="___________________________BTR24">#REF!</definedName>
    <definedName name="___________________________BTR3">#REF!</definedName>
    <definedName name="___________________________BTR4">#REF!</definedName>
    <definedName name="___________________________BTR5">#REF!</definedName>
    <definedName name="___________________________BTR6">#REF!</definedName>
    <definedName name="___________________________BTR7">#REF!</definedName>
    <definedName name="___________________________BTR8">#REF!</definedName>
    <definedName name="___________________________BTR9">#REF!</definedName>
    <definedName name="___________________________BTS1">#REF!</definedName>
    <definedName name="___________________________BTS10">#REF!</definedName>
    <definedName name="___________________________BTS11">#REF!</definedName>
    <definedName name="___________________________BTS12">#REF!</definedName>
    <definedName name="___________________________BTS13">#REF!</definedName>
    <definedName name="___________________________BTS14">#REF!</definedName>
    <definedName name="___________________________BTS15">#REF!</definedName>
    <definedName name="___________________________BTS16">#REF!</definedName>
    <definedName name="___________________________BTS17">#REF!</definedName>
    <definedName name="___________________________BTS18">#REF!</definedName>
    <definedName name="___________________________BTS19">#REF!</definedName>
    <definedName name="___________________________BTS2">#REF!</definedName>
    <definedName name="___________________________BTS20">#REF!</definedName>
    <definedName name="___________________________BTS21">#REF!</definedName>
    <definedName name="___________________________BTS22">#REF!</definedName>
    <definedName name="___________________________BTS23">#REF!</definedName>
    <definedName name="___________________________BTS24">#REF!</definedName>
    <definedName name="___________________________BTS3">#REF!</definedName>
    <definedName name="___________________________BTS4">#REF!</definedName>
    <definedName name="___________________________BTS5">#REF!</definedName>
    <definedName name="___________________________BTS6">#REF!</definedName>
    <definedName name="___________________________BTS7">#REF!</definedName>
    <definedName name="___________________________BTS8">#REF!</definedName>
    <definedName name="___________________________BTS9">#REF!</definedName>
    <definedName name="___________________________can430">40.73</definedName>
    <definedName name="___________________________can435">43.3</definedName>
    <definedName name="___________________________cem1">#REF!</definedName>
    <definedName name="___________________________cur1">#REF!</definedName>
    <definedName name="___________________________df1" hidden="1">{#N/A,#N/A,FALSE,"Aging Summary";#N/A,#N/A,FALSE,"Ratio Analysis";#N/A,#N/A,FALSE,"Test 120 Day Accts";#N/A,#N/A,FALSE,"Tickmarks"}</definedName>
    <definedName name="___________________________DIA200">#REF!</definedName>
    <definedName name="___________________________DIA225">#REF!</definedName>
    <definedName name="___________________________DIA250">#REF!</definedName>
    <definedName name="___________________________DIA280">#REF!</definedName>
    <definedName name="___________________________DIA315">#REF!</definedName>
    <definedName name="___________________________DIA355">#REF!</definedName>
    <definedName name="___________________________GBS11">#REF!</definedName>
    <definedName name="___________________________GBS110">#REF!</definedName>
    <definedName name="___________________________GBS111">#REF!</definedName>
    <definedName name="___________________________GBS112">#REF!</definedName>
    <definedName name="___________________________GBS113">#REF!</definedName>
    <definedName name="___________________________GBS114">#REF!</definedName>
    <definedName name="___________________________GBS115">#REF!</definedName>
    <definedName name="___________________________GBS116">#REF!</definedName>
    <definedName name="___________________________GBS117">#REF!</definedName>
    <definedName name="___________________________GBS118">#REF!</definedName>
    <definedName name="___________________________GBS119">#REF!</definedName>
    <definedName name="___________________________GBS12">#REF!</definedName>
    <definedName name="___________________________GBS120">#REF!</definedName>
    <definedName name="___________________________GBS121">#REF!</definedName>
    <definedName name="___________________________GBS122">#REF!</definedName>
    <definedName name="___________________________GBS123">#REF!</definedName>
    <definedName name="___________________________GBS124">#REF!</definedName>
    <definedName name="___________________________GBS13">#REF!</definedName>
    <definedName name="___________________________GBS14">#REF!</definedName>
    <definedName name="___________________________GBS15">#REF!</definedName>
    <definedName name="___________________________GBS16">#REF!</definedName>
    <definedName name="___________________________GBS17">#REF!</definedName>
    <definedName name="___________________________GBS18">#REF!</definedName>
    <definedName name="___________________________GBS19">#REF!</definedName>
    <definedName name="___________________________GBS21">#REF!</definedName>
    <definedName name="___________________________GBS210">#REF!</definedName>
    <definedName name="___________________________GBS211">#REF!</definedName>
    <definedName name="___________________________GBS212">#REF!</definedName>
    <definedName name="___________________________GBS213">#REF!</definedName>
    <definedName name="___________________________GBS214">#REF!</definedName>
    <definedName name="___________________________GBS215">#REF!</definedName>
    <definedName name="___________________________GBS216">#REF!</definedName>
    <definedName name="___________________________GBS217">#REF!</definedName>
    <definedName name="___________________________GBS218">#REF!</definedName>
    <definedName name="___________________________GBS219">#REF!</definedName>
    <definedName name="___________________________GBS22">#REF!</definedName>
    <definedName name="___________________________GBS220">#REF!</definedName>
    <definedName name="___________________________GBS221">#REF!</definedName>
    <definedName name="___________________________GBS222">#REF!</definedName>
    <definedName name="___________________________GBS223">#REF!</definedName>
    <definedName name="___________________________GBS224">#REF!</definedName>
    <definedName name="___________________________GBS23">#REF!</definedName>
    <definedName name="___________________________GBS24">#REF!</definedName>
    <definedName name="___________________________GBS25">#REF!</definedName>
    <definedName name="___________________________GBS26">#REF!</definedName>
    <definedName name="___________________________GBS27">#REF!</definedName>
    <definedName name="___________________________GBS28">#REF!</definedName>
    <definedName name="___________________________GBS29">#REF!</definedName>
    <definedName name="___________________________hp10" hidden="1">{#N/A,#N/A,TRUE,"Front";#N/A,#N/A,TRUE,"Simple Letter";#N/A,#N/A,TRUE,"Inside";#N/A,#N/A,TRUE,"Contents";#N/A,#N/A,TRUE,"Basis";#N/A,#N/A,TRUE,"Inclusions";#N/A,#N/A,TRUE,"Exclusions";#N/A,#N/A,TRUE,"Areas";#N/A,#N/A,TRUE,"Summary";#N/A,#N/A,TRUE,"Detail"}</definedName>
    <definedName name="___________________________Ki1">#REF!</definedName>
    <definedName name="___________________________Ki2">#REF!</definedName>
    <definedName name="___________________________knr2">#REF!</definedName>
    <definedName name="___________________________kp1" hidden="1">{#N/A,#N/A,TRUE,"Front";#N/A,#N/A,TRUE,"Simple Letter";#N/A,#N/A,TRUE,"Inside";#N/A,#N/A,TRUE,"Contents";#N/A,#N/A,TRUE,"Basis";#N/A,#N/A,TRUE,"Inclusions";#N/A,#N/A,TRUE,"Exclusions";#N/A,#N/A,TRUE,"Areas";#N/A,#N/A,TRUE,"Summary";#N/A,#N/A,TRUE,"Detail"}</definedName>
    <definedName name="___________________________l1">#REF!</definedName>
    <definedName name="___________________________l12">#REF!</definedName>
    <definedName name="___________________________l2">#REF!</definedName>
    <definedName name="___________________________l3">#REF!</definedName>
    <definedName name="___________________________l4">#REF!</definedName>
    <definedName name="___________________________l5">#REF!</definedName>
    <definedName name="___________________________l6">#REF!</definedName>
    <definedName name="___________________________l7">#REF!</definedName>
    <definedName name="___________________________l8">#REF!</definedName>
    <definedName name="___________________________l9">#REF!</definedName>
    <definedName name="___________________________LC1">#REF!</definedName>
    <definedName name="___________________________LC2">#REF!</definedName>
    <definedName name="___________________________lj600">#REF!</definedName>
    <definedName name="___________________________lj900">#REF!</definedName>
    <definedName name="___________________________LL3">#REF!</definedName>
    <definedName name="___________________________MA1">#REF!</definedName>
    <definedName name="___________________________MA2">#REF!</definedName>
    <definedName name="___________________________MAN1">#REF!</definedName>
    <definedName name="___________________________Met22">#REF!</definedName>
    <definedName name="___________________________Met45">#REF!</definedName>
    <definedName name="___________________________MEt55">#REF!</definedName>
    <definedName name="___________________________Met63">#REF!</definedName>
    <definedName name="___________________________ML21">#REF!</definedName>
    <definedName name="___________________________ML210">#REF!</definedName>
    <definedName name="___________________________ML211">#REF!</definedName>
    <definedName name="___________________________ML212">#REF!</definedName>
    <definedName name="___________________________ML213">#REF!</definedName>
    <definedName name="___________________________ML214">#REF!</definedName>
    <definedName name="___________________________ML215">#REF!</definedName>
    <definedName name="___________________________ML216">#REF!</definedName>
    <definedName name="___________________________ML217">#REF!</definedName>
    <definedName name="___________________________ML218">#REF!</definedName>
    <definedName name="___________________________ML219">#REF!</definedName>
    <definedName name="___________________________ML22">#REF!</definedName>
    <definedName name="___________________________ML220">#REF!</definedName>
    <definedName name="___________________________ML221">#REF!</definedName>
    <definedName name="___________________________ML222">#REF!</definedName>
    <definedName name="___________________________ML223">#REF!</definedName>
    <definedName name="___________________________ML224">#REF!</definedName>
    <definedName name="___________________________ML23">#REF!</definedName>
    <definedName name="___________________________ML24">#REF!</definedName>
    <definedName name="___________________________ML25">#REF!</definedName>
    <definedName name="___________________________ML26">#REF!</definedName>
    <definedName name="___________________________ML27">#REF!</definedName>
    <definedName name="___________________________ML28">#REF!</definedName>
    <definedName name="___________________________ML29">#REF!</definedName>
    <definedName name="___________________________ML31">#REF!</definedName>
    <definedName name="___________________________ML310">#REF!</definedName>
    <definedName name="___________________________ML311">#REF!</definedName>
    <definedName name="___________________________ML312">#REF!</definedName>
    <definedName name="___________________________ML313">#REF!</definedName>
    <definedName name="___________________________ML314">#REF!</definedName>
    <definedName name="___________________________ML315">#REF!</definedName>
    <definedName name="___________________________ML316">#REF!</definedName>
    <definedName name="___________________________ML317">#REF!</definedName>
    <definedName name="___________________________ML318">#REF!</definedName>
    <definedName name="___________________________ML319">#REF!</definedName>
    <definedName name="___________________________ML32">#REF!</definedName>
    <definedName name="___________________________ML320">#REF!</definedName>
    <definedName name="___________________________ML321">#REF!</definedName>
    <definedName name="___________________________ML322">#REF!</definedName>
    <definedName name="___________________________ML323">#REF!</definedName>
    <definedName name="___________________________ML324">#REF!</definedName>
    <definedName name="___________________________ML33">#REF!</definedName>
    <definedName name="___________________________ML34">#REF!</definedName>
    <definedName name="___________________________ML35">#REF!</definedName>
    <definedName name="___________________________ML36">#REF!</definedName>
    <definedName name="___________________________ML37">#REF!</definedName>
    <definedName name="___________________________ML38">#REF!</definedName>
    <definedName name="___________________________ML39">#REF!</definedName>
    <definedName name="___________________________ML7">#REF!</definedName>
    <definedName name="___________________________ML8">#REF!</definedName>
    <definedName name="___________________________ML9">#REF!</definedName>
    <definedName name="___________________________mm1">#REF!</definedName>
    <definedName name="___________________________mm1000">#REF!</definedName>
    <definedName name="___________________________mm11">#REF!</definedName>
    <definedName name="___________________________mm111">#REF!</definedName>
    <definedName name="___________________________mm600">#REF!</definedName>
    <definedName name="___________________________mm800">#REF!</definedName>
    <definedName name="___________________________PB1">#REF!</definedName>
    <definedName name="___________________________PC1">#REF!</definedName>
    <definedName name="___________________________PC10">#REF!</definedName>
    <definedName name="___________________________PC11">#REF!</definedName>
    <definedName name="___________________________PC12">#REF!</definedName>
    <definedName name="___________________________PC13">#REF!</definedName>
    <definedName name="___________________________PC14">#REF!</definedName>
    <definedName name="___________________________PC15">#REF!</definedName>
    <definedName name="___________________________PC16">#REF!</definedName>
    <definedName name="___________________________PC17">#REF!</definedName>
    <definedName name="___________________________PC18">#REF!</definedName>
    <definedName name="___________________________PC19">#REF!</definedName>
    <definedName name="___________________________pc2">#REF!</definedName>
    <definedName name="___________________________PC20">#REF!</definedName>
    <definedName name="___________________________PC21">#REF!</definedName>
    <definedName name="___________________________PC22">#REF!</definedName>
    <definedName name="___________________________PC23">#REF!</definedName>
    <definedName name="___________________________PC24">#REF!</definedName>
    <definedName name="___________________________PC3">#REF!</definedName>
    <definedName name="___________________________PC4">#REF!</definedName>
    <definedName name="___________________________PC5">#REF!</definedName>
    <definedName name="___________________________PC6">#REF!</definedName>
    <definedName name="___________________________pc600">#REF!</definedName>
    <definedName name="___________________________PC7">#REF!</definedName>
    <definedName name="___________________________PC8">#REF!</definedName>
    <definedName name="___________________________PC9">#REF!</definedName>
    <definedName name="___________________________pc900">#REF!</definedName>
    <definedName name="___________________________PPA14">#REF!</definedName>
    <definedName name="___________________________PPB154">#REF!</definedName>
    <definedName name="___________________________PPB155">#REF!</definedName>
    <definedName name="___________________________PPB16">#REF!</definedName>
    <definedName name="___________________________PPB17">#REF!</definedName>
    <definedName name="___________________________PPB18">#REF!</definedName>
    <definedName name="___________________________PPB19">#REF!</definedName>
    <definedName name="___________________________PPB2">#REF!</definedName>
    <definedName name="___________________________PPB20">#REF!</definedName>
    <definedName name="___________________________PPB21">#REF!</definedName>
    <definedName name="___________________________PPB22">#REF!</definedName>
    <definedName name="___________________________PPB23">#REF!</definedName>
    <definedName name="___________________________PPB24">#REF!</definedName>
    <definedName name="___________________________PPB25">#REF!</definedName>
    <definedName name="___________________________PPB26">#REF!</definedName>
    <definedName name="___________________________PPB27">#REF!</definedName>
    <definedName name="___________________________PPB28">#REF!</definedName>
    <definedName name="___________________________PPB29">#REF!</definedName>
    <definedName name="___________________________PPB3">#REF!</definedName>
    <definedName name="___________________________PPB30">#REF!</definedName>
    <definedName name="___________________________PPB31">#REF!</definedName>
    <definedName name="___________________________PPB32">#REF!</definedName>
    <definedName name="___________________________PPB33">#REF!</definedName>
    <definedName name="___________________________PPB34">#REF!</definedName>
    <definedName name="___________________________PPB35">#REF!</definedName>
    <definedName name="___________________________PPB36">#REF!</definedName>
    <definedName name="___________________________PPB37">#REF!</definedName>
    <definedName name="___________________________PPB38">#REF!</definedName>
    <definedName name="___________________________PPB39">#REF!</definedName>
    <definedName name="___________________________PPB4">#REF!</definedName>
    <definedName name="___________________________PPB40">#REF!</definedName>
    <definedName name="___________________________PPB41">#REF!</definedName>
    <definedName name="___________________________PPB42">#REF!</definedName>
    <definedName name="___________________________PPB43">#REF!</definedName>
    <definedName name="___________________________PPB44">#REF!</definedName>
    <definedName name="___________________________PPB45">#REF!</definedName>
    <definedName name="___________________________PPB46">#REF!</definedName>
    <definedName name="___________________________PPB47">#REF!</definedName>
    <definedName name="___________________________PPB48">#REF!</definedName>
    <definedName name="___________________________PPB49">#REF!</definedName>
    <definedName name="___________________________PPB5">#REF!</definedName>
    <definedName name="___________________________PPB50">#REF!</definedName>
    <definedName name="___________________________PPB51">#REF!</definedName>
    <definedName name="___________________________PPB52">#REF!</definedName>
    <definedName name="___________________________PPB53">#REF!</definedName>
    <definedName name="___________________________PPB54">#REF!</definedName>
    <definedName name="___________________________PPB55">#REF!</definedName>
    <definedName name="___________________________PPB56">#REF!</definedName>
    <definedName name="___________________________PPB57">#REF!</definedName>
    <definedName name="___________________________PPB58">#REF!</definedName>
    <definedName name="___________________________PPB59">#REF!</definedName>
    <definedName name="___________________________PPB6">#REF!</definedName>
    <definedName name="___________________________PPB60">#REF!</definedName>
    <definedName name="___________________________PPB61">#REF!</definedName>
    <definedName name="___________________________PPB62">#REF!</definedName>
    <definedName name="___________________________PPB63">#REF!</definedName>
    <definedName name="___________________________PPB64">#REF!</definedName>
    <definedName name="___________________________PPB65">#REF!</definedName>
    <definedName name="___________________________PPB66">#REF!</definedName>
    <definedName name="___________________________PPB67">#REF!</definedName>
    <definedName name="___________________________PPB68">#REF!</definedName>
    <definedName name="___________________________PPB69">#REF!</definedName>
    <definedName name="___________________________PPB7">#REF!</definedName>
    <definedName name="___________________________PPB70">#REF!</definedName>
    <definedName name="___________________________PPB71">#REF!</definedName>
    <definedName name="___________________________PPB72">#REF!</definedName>
    <definedName name="___________________________PPB73">#REF!</definedName>
    <definedName name="___________________________PPB74">#REF!</definedName>
    <definedName name="___________________________PPB75">#REF!</definedName>
    <definedName name="___________________________PPB76">#REF!</definedName>
    <definedName name="___________________________PPB77">#REF!</definedName>
    <definedName name="___________________________PPB78">#REF!</definedName>
    <definedName name="___________________________PPB79">#REF!</definedName>
    <definedName name="___________________________PPB8">#REF!</definedName>
    <definedName name="___________________________PPB80">#REF!</definedName>
    <definedName name="___________________________PPB81">#REF!</definedName>
    <definedName name="___________________________PPB82">#REF!</definedName>
    <definedName name="___________________________PPB83">#REF!</definedName>
    <definedName name="___________________________PPB84">#REF!</definedName>
    <definedName name="___________________________PPB85">#REF!</definedName>
    <definedName name="___________________________PPB86">#REF!</definedName>
    <definedName name="___________________________PPB87">#REF!</definedName>
    <definedName name="___________________________PPB88">#REF!</definedName>
    <definedName name="___________________________PPB89">#REF!</definedName>
    <definedName name="___________________________PPB9">#REF!</definedName>
    <definedName name="___________________________PPB90">#REF!</definedName>
    <definedName name="___________________________PPB91">#REF!</definedName>
    <definedName name="___________________________PPB92">#REF!</definedName>
    <definedName name="___________________________PPB93">#REF!</definedName>
    <definedName name="___________________________PPB94">#REF!</definedName>
    <definedName name="___________________________PPB95">#REF!</definedName>
    <definedName name="___________________________PPB96">#REF!</definedName>
    <definedName name="___________________________PPB97">#REF!</definedName>
    <definedName name="___________________________PPB98">#REF!</definedName>
    <definedName name="___________________________PPB99">#REF!</definedName>
    <definedName name="___________________________PPC1">#REF!</definedName>
    <definedName name="___________________________PPC10">#REF!</definedName>
    <definedName name="___________________________PPC100">#REF!</definedName>
    <definedName name="___________________________PPC101">#REF!</definedName>
    <definedName name="___________________________PPC102">#REF!</definedName>
    <definedName name="___________________________PPC103">#REF!</definedName>
    <definedName name="___________________________PPC104">#REF!</definedName>
    <definedName name="___________________________PPC105">#REF!</definedName>
    <definedName name="___________________________PPC106">#REF!</definedName>
    <definedName name="___________________________PPC107">#REF!</definedName>
    <definedName name="___________________________PPC108">#REF!</definedName>
    <definedName name="___________________________PPC109">#REF!</definedName>
    <definedName name="___________________________PPC11">#REF!</definedName>
    <definedName name="___________________________PPC110">#REF!</definedName>
    <definedName name="___________________________PPC111">#REF!</definedName>
    <definedName name="___________________________PPC112">#REF!</definedName>
    <definedName name="___________________________PPC113">#REF!</definedName>
    <definedName name="___________________________PPC114">#REF!</definedName>
    <definedName name="___________________________PPC115">#REF!</definedName>
    <definedName name="___________________________PPC116">#REF!</definedName>
    <definedName name="___________________________PPC117">#REF!</definedName>
    <definedName name="___________________________PPC118">#REF!</definedName>
    <definedName name="___________________________PPC119">#REF!</definedName>
    <definedName name="___________________________PPC12">#REF!</definedName>
    <definedName name="___________________________PPC120">#REF!</definedName>
    <definedName name="___________________________PPC121">#REF!</definedName>
    <definedName name="___________________________PPC122">#REF!</definedName>
    <definedName name="___________________________PPC123">#REF!</definedName>
    <definedName name="___________________________PPC124">#REF!</definedName>
    <definedName name="___________________________PPC125">#REF!</definedName>
    <definedName name="___________________________PPC126">#REF!</definedName>
    <definedName name="___________________________PPC127">#REF!</definedName>
    <definedName name="___________________________PPC128">#REF!</definedName>
    <definedName name="___________________________PPC129">#REF!</definedName>
    <definedName name="___________________________PPC13">#REF!</definedName>
    <definedName name="___________________________PPC130">#REF!</definedName>
    <definedName name="___________________________PPC131">#REF!</definedName>
    <definedName name="___________________________PPC132">#REF!</definedName>
    <definedName name="___________________________PPC133">#REF!</definedName>
    <definedName name="___________________________PPC134">#REF!</definedName>
    <definedName name="___________________________PPC135">#REF!</definedName>
    <definedName name="___________________________PPC136">#REF!</definedName>
    <definedName name="___________________________PPC137">#REF!</definedName>
    <definedName name="___________________________PPC138">#REF!</definedName>
    <definedName name="___________________________PPC139">#REF!</definedName>
    <definedName name="___________________________PPC14">#REF!</definedName>
    <definedName name="___________________________PPC140">#REF!</definedName>
    <definedName name="___________________________PPC141">#REF!</definedName>
    <definedName name="___________________________PPC142">#REF!</definedName>
    <definedName name="___________________________PPC143">#REF!</definedName>
    <definedName name="___________________________PPC144">#REF!</definedName>
    <definedName name="___________________________PPC145">#REF!</definedName>
    <definedName name="___________________________PPC146">#REF!</definedName>
    <definedName name="___________________________PPC147">#REF!</definedName>
    <definedName name="___________________________PPC148">#REF!</definedName>
    <definedName name="___________________________PPC149">#REF!</definedName>
    <definedName name="___________________________PPC15">#REF!</definedName>
    <definedName name="___________________________PPC150">#REF!</definedName>
    <definedName name="___________________________PPC151">#REF!</definedName>
    <definedName name="___________________________PPC152">#REF!</definedName>
    <definedName name="___________________________PPC153">#REF!</definedName>
    <definedName name="___________________________PPC154">#REF!</definedName>
    <definedName name="___________________________PPC155">#REF!</definedName>
    <definedName name="___________________________PPC16">#REF!</definedName>
    <definedName name="___________________________PPC17">#REF!</definedName>
    <definedName name="___________________________PPC18">#REF!</definedName>
    <definedName name="___________________________PPC19">#REF!</definedName>
    <definedName name="___________________________PPC2">#REF!</definedName>
    <definedName name="___________________________PPC20">#REF!</definedName>
    <definedName name="___________________________PPC21">#REF!</definedName>
    <definedName name="___________________________PPC22">#REF!</definedName>
    <definedName name="___________________________PPC23">#REF!</definedName>
    <definedName name="___________________________PPC24">#REF!</definedName>
    <definedName name="___________________________PPC25">#REF!</definedName>
    <definedName name="___________________________PPC26">#REF!</definedName>
    <definedName name="___________________________PPC27">#REF!</definedName>
    <definedName name="___________________________PPC28">#REF!</definedName>
    <definedName name="___________________________PPC29">#REF!</definedName>
    <definedName name="___________________________PPC3">#REF!</definedName>
    <definedName name="___________________________PPC30">#REF!</definedName>
    <definedName name="___________________________PPC31">#REF!</definedName>
    <definedName name="___________________________PPC32">#REF!</definedName>
    <definedName name="___________________________PPC33">#REF!</definedName>
    <definedName name="___________________________PPC34">#REF!</definedName>
    <definedName name="___________________________PPC35">#REF!</definedName>
    <definedName name="___________________________PPC36">#REF!</definedName>
    <definedName name="___________________________PPC37">#REF!</definedName>
    <definedName name="___________________________PPC38">#REF!</definedName>
    <definedName name="___________________________PPC39">#REF!</definedName>
    <definedName name="___________________________PPC4">#REF!</definedName>
    <definedName name="___________________________PPC40">#REF!</definedName>
    <definedName name="___________________________PPC41">#REF!</definedName>
    <definedName name="___________________________PPC42">#REF!</definedName>
    <definedName name="___________________________PPC43">#REF!</definedName>
    <definedName name="___________________________PPC44">#REF!</definedName>
    <definedName name="___________________________PPC45">#REF!</definedName>
    <definedName name="___________________________PPC46">#REF!</definedName>
    <definedName name="___________________________PPC47">#REF!</definedName>
    <definedName name="___________________________PPC48">#REF!</definedName>
    <definedName name="___________________________PPC49">#REF!</definedName>
    <definedName name="___________________________PPC5">#REF!</definedName>
    <definedName name="___________________________PPC50">#REF!</definedName>
    <definedName name="___________________________PPC51">#REF!</definedName>
    <definedName name="___________________________PPC52">#REF!</definedName>
    <definedName name="___________________________PPC53">#REF!</definedName>
    <definedName name="___________________________PPC54">#REF!</definedName>
    <definedName name="___________________________PPC55">#REF!</definedName>
    <definedName name="___________________________PPC56">#REF!</definedName>
    <definedName name="___________________________PPC57">#REF!</definedName>
    <definedName name="___________________________PPC58">#REF!</definedName>
    <definedName name="___________________________PPC59">#REF!</definedName>
    <definedName name="___________________________PPC6">#REF!</definedName>
    <definedName name="___________________________PPC60">#REF!</definedName>
    <definedName name="___________________________PPC61">#REF!</definedName>
    <definedName name="___________________________PPC62">#REF!</definedName>
    <definedName name="___________________________PPC63">#REF!</definedName>
    <definedName name="___________________________PPC64">#REF!</definedName>
    <definedName name="___________________________PPC65">#REF!</definedName>
    <definedName name="___________________________PPC66">#REF!</definedName>
    <definedName name="___________________________PPC67">#REF!</definedName>
    <definedName name="___________________________PPC68">#REF!</definedName>
    <definedName name="___________________________PPC69">#REF!</definedName>
    <definedName name="___________________________PPC7">#REF!</definedName>
    <definedName name="___________________________PPC70">#REF!</definedName>
    <definedName name="___________________________PPC71">#REF!</definedName>
    <definedName name="___________________________PPC72">#REF!</definedName>
    <definedName name="___________________________PPC73">#REF!</definedName>
    <definedName name="___________________________PPC74">#REF!</definedName>
    <definedName name="___________________________PPC75">#REF!</definedName>
    <definedName name="___________________________PPC76">#REF!</definedName>
    <definedName name="___________________________PPC77">#REF!</definedName>
    <definedName name="___________________________PPC78">#REF!</definedName>
    <definedName name="___________________________PPC79">#REF!</definedName>
    <definedName name="___________________________PPC8">#REF!</definedName>
    <definedName name="___________________________PPC80">#REF!</definedName>
    <definedName name="___________________________PPC81">#REF!</definedName>
    <definedName name="___________________________PPC82">#REF!</definedName>
    <definedName name="___________________________PPC83">#REF!</definedName>
    <definedName name="___________________________PPC84">#REF!</definedName>
    <definedName name="___________________________PPC85">#REF!</definedName>
    <definedName name="___________________________PPC86">#REF!</definedName>
    <definedName name="___________________________PPC87">#REF!</definedName>
    <definedName name="___________________________PPC88">#REF!</definedName>
    <definedName name="___________________________PPC89">#REF!</definedName>
    <definedName name="___________________________PPC9">#REF!</definedName>
    <definedName name="___________________________PPC90">#REF!</definedName>
    <definedName name="___________________________PPC91">#REF!</definedName>
    <definedName name="___________________________PPC92">#REF!</definedName>
    <definedName name="___________________________PPC93">#REF!</definedName>
    <definedName name="___________________________PPC94">#REF!</definedName>
    <definedName name="___________________________PPC95">#REF!</definedName>
    <definedName name="___________________________PPD114">#REF!</definedName>
    <definedName name="___________________________PPD89">#REF!</definedName>
    <definedName name="___________________________pv2">#REF!</definedName>
    <definedName name="___________________________RAB002" hidden="1">{#N/A,#N/A,TRUE,"Front";#N/A,#N/A,TRUE,"Simple Letter";#N/A,#N/A,TRUE,"Inside";#N/A,#N/A,TRUE,"Contents";#N/A,#N/A,TRUE,"Basis";#N/A,#N/A,TRUE,"Inclusions";#N/A,#N/A,TRUE,"Exclusions";#N/A,#N/A,TRUE,"Areas";#N/A,#N/A,TRUE,"Summary";#N/A,#N/A,TRUE,"Detail"}</definedName>
    <definedName name="___________________________rr3">#REF!</definedName>
    <definedName name="___________________________rrr1">#REF!</definedName>
    <definedName name="___________________________SP008">#REF!</definedName>
    <definedName name="___________________________SP009">#REF!</definedName>
    <definedName name="___________________________SP010">#REF!</definedName>
    <definedName name="___________________________SP011">#REF!</definedName>
    <definedName name="___________________________SP012">#REF!</definedName>
    <definedName name="___________________________SP013">#REF!</definedName>
    <definedName name="___________________________SP014">#REF!</definedName>
    <definedName name="___________________________SP015">#REF!</definedName>
    <definedName name="___________________________SP018">#REF!</definedName>
    <definedName name="___________________________SP022">#REF!</definedName>
    <definedName name="___________________________SP023">#REF!</definedName>
    <definedName name="___________________________SP028">#REF!</definedName>
    <definedName name="___________________________SP029">#REF!</definedName>
    <definedName name="___________________________SP064">#REF!</definedName>
    <definedName name="___________________________SP066">#REF!</definedName>
    <definedName name="___________________________SP067">#REF!</definedName>
    <definedName name="___________________________SP068">#REF!</definedName>
    <definedName name="___________________________SP073">#REF!</definedName>
    <definedName name="___________________________SP074">#REF!</definedName>
    <definedName name="___________________________SP075">#REF!</definedName>
    <definedName name="___________________________SP076">#REF!</definedName>
    <definedName name="___________________________SP077">#REF!</definedName>
    <definedName name="___________________________ss12">#REF!</definedName>
    <definedName name="___________________________ss20">#REF!</definedName>
    <definedName name="___________________________ss40">#REF!</definedName>
    <definedName name="___________________________TB2">#REF!</definedName>
    <definedName name="___________________________tem1" hidden="1">{#N/A,#N/A,TRUE,"Front";#N/A,#N/A,TRUE,"Simple Letter";#N/A,#N/A,TRUE,"Inside";#N/A,#N/A,TRUE,"Contents";#N/A,#N/A,TRUE,"Basis";#N/A,#N/A,TRUE,"Inclusions";#N/A,#N/A,TRUE,"Exclusions";#N/A,#N/A,TRUE,"Areas";#N/A,#N/A,TRUE,"Summary";#N/A,#N/A,TRUE,"Detail"}</definedName>
    <definedName name="___________________________TOT200">#REF!</definedName>
    <definedName name="___________________________TOT225">#REF!</definedName>
    <definedName name="___________________________TOT250">#REF!</definedName>
    <definedName name="___________________________TOT280">#REF!</definedName>
    <definedName name="___________________________TOT315">#REF!</definedName>
    <definedName name="___________________________TOT355">#REF!</definedName>
    <definedName name="___________________________var1">#REF!</definedName>
    <definedName name="___________________________var4">#REF!</definedName>
    <definedName name="___________________________vat1">#REF!</definedName>
    <definedName name="__________________________b111121">#REF!</definedName>
    <definedName name="__________________________BBS1" hidden="1">{#N/A,#N/A,TRUE,"Cover sheet";#N/A,#N/A,TRUE,"Summary";#N/A,#N/A,TRUE,"Key Assumptions";#N/A,#N/A,TRUE,"Profit &amp; Loss";#N/A,#N/A,TRUE,"Balance Sheet";#N/A,#N/A,TRUE,"Cashflow";#N/A,#N/A,TRUE,"IRR";#N/A,#N/A,TRUE,"Ratios";#N/A,#N/A,TRUE,"Debt analysis"}</definedName>
    <definedName name="__________________________bla1">#REF!</definedName>
    <definedName name="__________________________BSG100">#REF!</definedName>
    <definedName name="__________________________BSG150">#REF!</definedName>
    <definedName name="__________________________BSG5">#REF!</definedName>
    <definedName name="__________________________BSG75">#REF!</definedName>
    <definedName name="__________________________BTC1">#REF!</definedName>
    <definedName name="__________________________BTC10">#REF!</definedName>
    <definedName name="__________________________BTC11">#REF!</definedName>
    <definedName name="__________________________BTC12">#REF!</definedName>
    <definedName name="__________________________BTC13">#REF!</definedName>
    <definedName name="__________________________BTC14">#REF!</definedName>
    <definedName name="__________________________BTC15">#REF!</definedName>
    <definedName name="__________________________BTC16">#REF!</definedName>
    <definedName name="__________________________BTC17">#REF!</definedName>
    <definedName name="__________________________BTC18">#REF!</definedName>
    <definedName name="__________________________BTC19">#REF!</definedName>
    <definedName name="__________________________BTC2">#REF!</definedName>
    <definedName name="__________________________BTC20">#REF!</definedName>
    <definedName name="__________________________BTC21">#REF!</definedName>
    <definedName name="__________________________BTC22">#REF!</definedName>
    <definedName name="__________________________BTC23">#REF!</definedName>
    <definedName name="__________________________BTC24">#REF!</definedName>
    <definedName name="__________________________BTC3">#REF!</definedName>
    <definedName name="__________________________BTC4">#REF!</definedName>
    <definedName name="__________________________BTC5">#REF!</definedName>
    <definedName name="__________________________BTC6">#REF!</definedName>
    <definedName name="__________________________BTC7">#REF!</definedName>
    <definedName name="__________________________BTC8">#REF!</definedName>
    <definedName name="__________________________BTC9">#REF!</definedName>
    <definedName name="__________________________BTR1">#REF!</definedName>
    <definedName name="__________________________BTR10">#REF!</definedName>
    <definedName name="__________________________BTR11">#REF!</definedName>
    <definedName name="__________________________BTR12">#REF!</definedName>
    <definedName name="__________________________BTR13">#REF!</definedName>
    <definedName name="__________________________BTR14">#REF!</definedName>
    <definedName name="__________________________BTR15">#REF!</definedName>
    <definedName name="__________________________BTR16">#REF!</definedName>
    <definedName name="__________________________BTR17">#REF!</definedName>
    <definedName name="__________________________BTR18">#REF!</definedName>
    <definedName name="__________________________BTR19">#REF!</definedName>
    <definedName name="__________________________BTR2">#REF!</definedName>
    <definedName name="__________________________BTR20">#REF!</definedName>
    <definedName name="__________________________BTR21">#REF!</definedName>
    <definedName name="__________________________BTR22">#REF!</definedName>
    <definedName name="__________________________BTR23">#REF!</definedName>
    <definedName name="__________________________BTR24">#REF!</definedName>
    <definedName name="__________________________BTR3">#REF!</definedName>
    <definedName name="__________________________BTR4">#REF!</definedName>
    <definedName name="__________________________BTR5">#REF!</definedName>
    <definedName name="__________________________BTR6">#REF!</definedName>
    <definedName name="__________________________BTR7">#REF!</definedName>
    <definedName name="__________________________BTR8">#REF!</definedName>
    <definedName name="__________________________BTR9">#REF!</definedName>
    <definedName name="__________________________BTS1">#REF!</definedName>
    <definedName name="__________________________BTS10">#REF!</definedName>
    <definedName name="__________________________BTS11">#REF!</definedName>
    <definedName name="__________________________BTS12">#REF!</definedName>
    <definedName name="__________________________BTS13">#REF!</definedName>
    <definedName name="__________________________BTS14">#REF!</definedName>
    <definedName name="__________________________BTS15">#REF!</definedName>
    <definedName name="__________________________BTS16">#REF!</definedName>
    <definedName name="__________________________BTS17">#REF!</definedName>
    <definedName name="__________________________BTS18">#REF!</definedName>
    <definedName name="__________________________BTS19">#REF!</definedName>
    <definedName name="__________________________BTS2">#REF!</definedName>
    <definedName name="__________________________BTS20">#REF!</definedName>
    <definedName name="__________________________BTS21">#REF!</definedName>
    <definedName name="__________________________BTS22">#REF!</definedName>
    <definedName name="__________________________BTS23">#REF!</definedName>
    <definedName name="__________________________BTS24">#REF!</definedName>
    <definedName name="__________________________BTS3">#REF!</definedName>
    <definedName name="__________________________BTS4">#REF!</definedName>
    <definedName name="__________________________BTS5">#REF!</definedName>
    <definedName name="__________________________BTS6">#REF!</definedName>
    <definedName name="__________________________BTS7">#REF!</definedName>
    <definedName name="__________________________BTS8">#REF!</definedName>
    <definedName name="__________________________BTS9">#REF!</definedName>
    <definedName name="__________________________can430">40.73</definedName>
    <definedName name="__________________________can435">43.3</definedName>
    <definedName name="__________________________cur1">#REF!</definedName>
    <definedName name="__________________________df1" hidden="1">{#N/A,#N/A,FALSE,"Aging Summary";#N/A,#N/A,FALSE,"Ratio Analysis";#N/A,#N/A,FALSE,"Test 120 Day Accts";#N/A,#N/A,FALSE,"Tickmarks"}</definedName>
    <definedName name="__________________________DIA200">#REF!</definedName>
    <definedName name="__________________________DIA225">#REF!</definedName>
    <definedName name="__________________________DIA250">#REF!</definedName>
    <definedName name="__________________________DIA280">#REF!</definedName>
    <definedName name="__________________________DIA315">#REF!</definedName>
    <definedName name="__________________________DIA355">#REF!</definedName>
    <definedName name="__________________________GBS11">#REF!</definedName>
    <definedName name="__________________________GBS110">#REF!</definedName>
    <definedName name="__________________________GBS111">#REF!</definedName>
    <definedName name="__________________________GBS112">#REF!</definedName>
    <definedName name="__________________________GBS113">#REF!</definedName>
    <definedName name="__________________________GBS114">#REF!</definedName>
    <definedName name="__________________________GBS115">#REF!</definedName>
    <definedName name="__________________________GBS116">#REF!</definedName>
    <definedName name="__________________________GBS117">#REF!</definedName>
    <definedName name="__________________________GBS118">#REF!</definedName>
    <definedName name="__________________________GBS119">#REF!</definedName>
    <definedName name="__________________________GBS12">#REF!</definedName>
    <definedName name="__________________________GBS120">#REF!</definedName>
    <definedName name="__________________________GBS121">#REF!</definedName>
    <definedName name="__________________________GBS122">#REF!</definedName>
    <definedName name="__________________________GBS123">#REF!</definedName>
    <definedName name="__________________________GBS124">#REF!</definedName>
    <definedName name="__________________________GBS13">#REF!</definedName>
    <definedName name="__________________________GBS14">#REF!</definedName>
    <definedName name="__________________________GBS15">#REF!</definedName>
    <definedName name="__________________________GBS16">#REF!</definedName>
    <definedName name="__________________________GBS17">#REF!</definedName>
    <definedName name="__________________________GBS18">#REF!</definedName>
    <definedName name="__________________________GBS19">#REF!</definedName>
    <definedName name="__________________________GBS21">#REF!</definedName>
    <definedName name="__________________________GBS210">#REF!</definedName>
    <definedName name="__________________________GBS211">#REF!</definedName>
    <definedName name="__________________________GBS212">#REF!</definedName>
    <definedName name="__________________________GBS213">#REF!</definedName>
    <definedName name="__________________________GBS214">#REF!</definedName>
    <definedName name="__________________________GBS215">#REF!</definedName>
    <definedName name="__________________________GBS216">#REF!</definedName>
    <definedName name="__________________________GBS217">#REF!</definedName>
    <definedName name="__________________________GBS218">#REF!</definedName>
    <definedName name="__________________________GBS219">#REF!</definedName>
    <definedName name="__________________________GBS22">#REF!</definedName>
    <definedName name="__________________________GBS220">#REF!</definedName>
    <definedName name="__________________________GBS221">#REF!</definedName>
    <definedName name="__________________________GBS222">#REF!</definedName>
    <definedName name="__________________________GBS223">#REF!</definedName>
    <definedName name="__________________________GBS224">#REF!</definedName>
    <definedName name="__________________________GBS23">#REF!</definedName>
    <definedName name="__________________________GBS24">#REF!</definedName>
    <definedName name="__________________________GBS25">#REF!</definedName>
    <definedName name="__________________________GBS26">#REF!</definedName>
    <definedName name="__________________________GBS27">#REF!</definedName>
    <definedName name="__________________________GBS28">#REF!</definedName>
    <definedName name="__________________________GBS29">#REF!</definedName>
    <definedName name="__________________________hp10" hidden="1">{#N/A,#N/A,TRUE,"Front";#N/A,#N/A,TRUE,"Simple Letter";#N/A,#N/A,TRUE,"Inside";#N/A,#N/A,TRUE,"Contents";#N/A,#N/A,TRUE,"Basis";#N/A,#N/A,TRUE,"Inclusions";#N/A,#N/A,TRUE,"Exclusions";#N/A,#N/A,TRUE,"Areas";#N/A,#N/A,TRUE,"Summary";#N/A,#N/A,TRUE,"Detail"}</definedName>
    <definedName name="__________________________IRC12">#REF!</definedName>
    <definedName name="__________________________IRC19">#REF!</definedName>
    <definedName name="__________________________IRC25">#REF!</definedName>
    <definedName name="__________________________IRC40">#REF!</definedName>
    <definedName name="__________________________IRC5">#REF!</definedName>
    <definedName name="__________________________IRC9">#REF!</definedName>
    <definedName name="__________________________Ki1">#REF!</definedName>
    <definedName name="__________________________Ki2">#REF!</definedName>
    <definedName name="__________________________knr2">#REF!</definedName>
    <definedName name="__________________________kp1" hidden="1">{#N/A,#N/A,TRUE,"Front";#N/A,#N/A,TRUE,"Simple Letter";#N/A,#N/A,TRUE,"Inside";#N/A,#N/A,TRUE,"Contents";#N/A,#N/A,TRUE,"Basis";#N/A,#N/A,TRUE,"Inclusions";#N/A,#N/A,TRUE,"Exclusions";#N/A,#N/A,TRUE,"Areas";#N/A,#N/A,TRUE,"Summary";#N/A,#N/A,TRUE,"Detail"}</definedName>
    <definedName name="__________________________l1">#REF!</definedName>
    <definedName name="__________________________l12">#REF!</definedName>
    <definedName name="__________________________l2">#REF!</definedName>
    <definedName name="__________________________l3">#REF!</definedName>
    <definedName name="__________________________l4">#REF!</definedName>
    <definedName name="__________________________l5">#REF!</definedName>
    <definedName name="__________________________l6">#REF!</definedName>
    <definedName name="__________________________l7">#REF!</definedName>
    <definedName name="__________________________l8">#REF!</definedName>
    <definedName name="__________________________l9">#REF!</definedName>
    <definedName name="__________________________lj600">#REF!</definedName>
    <definedName name="__________________________lj900">#REF!</definedName>
    <definedName name="__________________________LL3">#REF!</definedName>
    <definedName name="__________________________MA1">#REF!</definedName>
    <definedName name="__________________________MA2">#REF!</definedName>
    <definedName name="__________________________MAN1">#REF!</definedName>
    <definedName name="__________________________Met22">#REF!</definedName>
    <definedName name="__________________________Met45">#REF!</definedName>
    <definedName name="__________________________MEt55">#REF!</definedName>
    <definedName name="__________________________Met63">#REF!</definedName>
    <definedName name="__________________________ML21">#REF!</definedName>
    <definedName name="__________________________ML210">#REF!</definedName>
    <definedName name="__________________________ML211">#REF!</definedName>
    <definedName name="__________________________ML212">#REF!</definedName>
    <definedName name="__________________________ML213">#REF!</definedName>
    <definedName name="__________________________ML214">#REF!</definedName>
    <definedName name="__________________________ML215">#REF!</definedName>
    <definedName name="__________________________ML216">#REF!</definedName>
    <definedName name="__________________________ML217">#REF!</definedName>
    <definedName name="__________________________ML218">#REF!</definedName>
    <definedName name="__________________________ML219">#REF!</definedName>
    <definedName name="__________________________ML22">#REF!</definedName>
    <definedName name="__________________________ML220">#REF!</definedName>
    <definedName name="__________________________ML221">#REF!</definedName>
    <definedName name="__________________________ML222">#REF!</definedName>
    <definedName name="__________________________ML223">#REF!</definedName>
    <definedName name="__________________________ML224">#REF!</definedName>
    <definedName name="__________________________ML23">#REF!</definedName>
    <definedName name="__________________________ML24">#REF!</definedName>
    <definedName name="__________________________ML25">#REF!</definedName>
    <definedName name="__________________________ML26">#REF!</definedName>
    <definedName name="__________________________ML27">#REF!</definedName>
    <definedName name="__________________________ML28">#REF!</definedName>
    <definedName name="__________________________ML29">#REF!</definedName>
    <definedName name="__________________________ML31">#REF!</definedName>
    <definedName name="__________________________ML310">#REF!</definedName>
    <definedName name="__________________________ML311">#REF!</definedName>
    <definedName name="__________________________ML312">#REF!</definedName>
    <definedName name="__________________________ML313">#REF!</definedName>
    <definedName name="__________________________ML314">#REF!</definedName>
    <definedName name="__________________________ML315">#REF!</definedName>
    <definedName name="__________________________ML316">#REF!</definedName>
    <definedName name="__________________________ML317">#REF!</definedName>
    <definedName name="__________________________ML318">#REF!</definedName>
    <definedName name="__________________________ML319">#REF!</definedName>
    <definedName name="__________________________ML32">#REF!</definedName>
    <definedName name="__________________________ML320">#REF!</definedName>
    <definedName name="__________________________ML321">#REF!</definedName>
    <definedName name="__________________________ML322">#REF!</definedName>
    <definedName name="__________________________ML323">#REF!</definedName>
    <definedName name="__________________________ML324">#REF!</definedName>
    <definedName name="__________________________ML33">#REF!</definedName>
    <definedName name="__________________________ML34">#REF!</definedName>
    <definedName name="__________________________ML35">#REF!</definedName>
    <definedName name="__________________________ML36">#REF!</definedName>
    <definedName name="__________________________ML37">#REF!</definedName>
    <definedName name="__________________________ML38">#REF!</definedName>
    <definedName name="__________________________ML39">#REF!</definedName>
    <definedName name="__________________________ML7">#REF!</definedName>
    <definedName name="__________________________ML8">#REF!</definedName>
    <definedName name="__________________________ML9">#REF!</definedName>
    <definedName name="__________________________mm1">#REF!</definedName>
    <definedName name="__________________________mm1000">#REF!</definedName>
    <definedName name="__________________________mm11">#REF!</definedName>
    <definedName name="__________________________mm111">#REF!</definedName>
    <definedName name="__________________________mm600">#REF!</definedName>
    <definedName name="__________________________mm800">#REF!</definedName>
    <definedName name="__________________________PB1">#REF!</definedName>
    <definedName name="__________________________PC1">#REF!</definedName>
    <definedName name="__________________________PC10">#REF!</definedName>
    <definedName name="__________________________PC11">#REF!</definedName>
    <definedName name="__________________________PC12">#REF!</definedName>
    <definedName name="__________________________PC13">#REF!</definedName>
    <definedName name="__________________________PC14">#REF!</definedName>
    <definedName name="__________________________PC15">#REF!</definedName>
    <definedName name="__________________________PC16">#REF!</definedName>
    <definedName name="__________________________PC17">#REF!</definedName>
    <definedName name="__________________________PC18">#REF!</definedName>
    <definedName name="__________________________PC19">#REF!</definedName>
    <definedName name="__________________________pc2">#REF!</definedName>
    <definedName name="__________________________PC20">#REF!</definedName>
    <definedName name="__________________________PC21">#REF!</definedName>
    <definedName name="__________________________PC22">#REF!</definedName>
    <definedName name="__________________________PC23">#REF!</definedName>
    <definedName name="__________________________PC24">#REF!</definedName>
    <definedName name="__________________________PC3">#REF!</definedName>
    <definedName name="__________________________PC4">#REF!</definedName>
    <definedName name="__________________________PC5">#REF!</definedName>
    <definedName name="__________________________PC6">#REF!</definedName>
    <definedName name="__________________________pc600">#REF!</definedName>
    <definedName name="__________________________PC7">#REF!</definedName>
    <definedName name="__________________________PC8">#REF!</definedName>
    <definedName name="__________________________PC9">#REF!</definedName>
    <definedName name="__________________________pc900">#REF!</definedName>
    <definedName name="__________________________pv2">#REF!</definedName>
    <definedName name="__________________________RAB002" hidden="1">{#N/A,#N/A,TRUE,"Front";#N/A,#N/A,TRUE,"Simple Letter";#N/A,#N/A,TRUE,"Inside";#N/A,#N/A,TRUE,"Contents";#N/A,#N/A,TRUE,"Basis";#N/A,#N/A,TRUE,"Inclusions";#N/A,#N/A,TRUE,"Exclusions";#N/A,#N/A,TRUE,"Areas";#N/A,#N/A,TRUE,"Summary";#N/A,#N/A,TRUE,"Detail"}</definedName>
    <definedName name="__________________________rr3">#REF!</definedName>
    <definedName name="__________________________rrr1">#REF!</definedName>
    <definedName name="__________________________s41" hidden="1">{"form-D1",#N/A,FALSE,"FORM-D1";"form-D1_amt",#N/A,FALSE,"FORM-D1"}</definedName>
    <definedName name="__________________________SO016">#REF!</definedName>
    <definedName name="__________________________SP001">#REF!</definedName>
    <definedName name="__________________________SP002">#REF!</definedName>
    <definedName name="__________________________SP003">#REF!</definedName>
    <definedName name="__________________________SP004">#REF!</definedName>
    <definedName name="__________________________SP006">#REF!</definedName>
    <definedName name="__________________________SP007">#REF!</definedName>
    <definedName name="__________________________SP008">#REF!</definedName>
    <definedName name="__________________________SP009">#REF!</definedName>
    <definedName name="__________________________SP010">#REF!</definedName>
    <definedName name="__________________________SP011">#REF!</definedName>
    <definedName name="__________________________SP012">#REF!</definedName>
    <definedName name="__________________________SP013">#REF!</definedName>
    <definedName name="__________________________SP014">#REF!</definedName>
    <definedName name="__________________________SP015">#REF!</definedName>
    <definedName name="__________________________SP016">#REF!</definedName>
    <definedName name="__________________________SP017">#REF!</definedName>
    <definedName name="__________________________SP018">#REF!</definedName>
    <definedName name="__________________________SP019">#REF!</definedName>
    <definedName name="__________________________SP020">#REF!</definedName>
    <definedName name="__________________________SP021">#REF!</definedName>
    <definedName name="__________________________SP022">#REF!</definedName>
    <definedName name="__________________________SP023">#REF!</definedName>
    <definedName name="__________________________SP024">#REF!</definedName>
    <definedName name="__________________________SP025">#REF!</definedName>
    <definedName name="__________________________SP026">#REF!</definedName>
    <definedName name="__________________________SP027">#REF!</definedName>
    <definedName name="__________________________SP028">#REF!</definedName>
    <definedName name="__________________________SP029">#REF!</definedName>
    <definedName name="__________________________SP030">#REF!</definedName>
    <definedName name="__________________________SP031">#REF!</definedName>
    <definedName name="__________________________SP032">#REF!</definedName>
    <definedName name="__________________________SP033">#REF!</definedName>
    <definedName name="__________________________SP034">#REF!</definedName>
    <definedName name="__________________________SP035">#REF!</definedName>
    <definedName name="__________________________SP036">#REF!</definedName>
    <definedName name="__________________________SP037">#REF!</definedName>
    <definedName name="__________________________SP038">#REF!</definedName>
    <definedName name="__________________________SP039">#REF!</definedName>
    <definedName name="__________________________SP040">#REF!</definedName>
    <definedName name="__________________________SP041">#REF!</definedName>
    <definedName name="__________________________SP042">#REF!</definedName>
    <definedName name="__________________________SP043">#REF!</definedName>
    <definedName name="__________________________SP044">#REF!</definedName>
    <definedName name="__________________________SP045">#REF!</definedName>
    <definedName name="__________________________SP046">#REF!</definedName>
    <definedName name="__________________________SP047">#REF!</definedName>
    <definedName name="__________________________SP048">#REF!</definedName>
    <definedName name="__________________________SP049">#REF!</definedName>
    <definedName name="__________________________SP050">#REF!</definedName>
    <definedName name="__________________________SP051">#REF!</definedName>
    <definedName name="__________________________SP052">#REF!</definedName>
    <definedName name="__________________________SP053">#REF!</definedName>
    <definedName name="__________________________SP054">#REF!</definedName>
    <definedName name="__________________________SP055">#REF!</definedName>
    <definedName name="__________________________SP056">#REF!</definedName>
    <definedName name="__________________________SP057">#REF!</definedName>
    <definedName name="__________________________SP058">#REF!</definedName>
    <definedName name="__________________________SP059">#REF!</definedName>
    <definedName name="__________________________SP060">#REF!</definedName>
    <definedName name="__________________________SP061">#REF!</definedName>
    <definedName name="__________________________SP062">#REF!</definedName>
    <definedName name="__________________________SP063">#REF!</definedName>
    <definedName name="__________________________SP064">#REF!</definedName>
    <definedName name="__________________________SP065">#REF!</definedName>
    <definedName name="__________________________SP066">#REF!</definedName>
    <definedName name="__________________________SP067">#REF!</definedName>
    <definedName name="__________________________SP068">#REF!</definedName>
    <definedName name="__________________________SP069">#REF!</definedName>
    <definedName name="__________________________SP070">#REF!</definedName>
    <definedName name="__________________________sp071">#REF!</definedName>
    <definedName name="__________________________SP072">#REF!</definedName>
    <definedName name="__________________________SP073">#REF!</definedName>
    <definedName name="__________________________SP074">#REF!</definedName>
    <definedName name="__________________________SP075">#REF!</definedName>
    <definedName name="__________________________SP076">#REF!</definedName>
    <definedName name="__________________________SP077">#REF!</definedName>
    <definedName name="__________________________sp078">#REF!</definedName>
    <definedName name="__________________________SPO79">#REF!</definedName>
    <definedName name="__________________________SS10">#REF!</definedName>
    <definedName name="__________________________ss12">#REF!</definedName>
    <definedName name="__________________________ss20">#REF!</definedName>
    <definedName name="__________________________SS225">#REF!</definedName>
    <definedName name="__________________________SS25">#REF!</definedName>
    <definedName name="__________________________ss40">#REF!</definedName>
    <definedName name="__________________________SS6">#REF!</definedName>
    <definedName name="__________________________TB2">#REF!</definedName>
    <definedName name="__________________________tem1" hidden="1">{#N/A,#N/A,TRUE,"Front";#N/A,#N/A,TRUE,"Simple Letter";#N/A,#N/A,TRUE,"Inside";#N/A,#N/A,TRUE,"Contents";#N/A,#N/A,TRUE,"Basis";#N/A,#N/A,TRUE,"Inclusions";#N/A,#N/A,TRUE,"Exclusions";#N/A,#N/A,TRUE,"Areas";#N/A,#N/A,TRUE,"Summary";#N/A,#N/A,TRUE,"Detail"}</definedName>
    <definedName name="__________________________tm3" hidden="1">{#N/A,#N/A,TRUE,"Front";#N/A,#N/A,TRUE,"Simple Letter";#N/A,#N/A,TRUE,"Inside";#N/A,#N/A,TRUE,"Contents";#N/A,#N/A,TRUE,"Basis";#N/A,#N/A,TRUE,"Inclusions";#N/A,#N/A,TRUE,"Exclusions";#N/A,#N/A,TRUE,"Areas";#N/A,#N/A,TRUE,"Summary";#N/A,#N/A,TRUE,"Detail"}</definedName>
    <definedName name="__________________________TOT200">#REF!</definedName>
    <definedName name="__________________________TOT225">#REF!</definedName>
    <definedName name="__________________________TOT250">#REF!</definedName>
    <definedName name="__________________________TOT280">#REF!</definedName>
    <definedName name="__________________________TOT315">#REF!</definedName>
    <definedName name="__________________________TOT355">#REF!</definedName>
    <definedName name="__________________________var1">#REF!</definedName>
    <definedName name="__________________________var4">#REF!</definedName>
    <definedName name="__________________________vat1">#REF!</definedName>
    <definedName name="_________________________b111121">#REF!</definedName>
    <definedName name="_________________________BBS1" hidden="1">{#N/A,#N/A,TRUE,"Cover sheet";#N/A,#N/A,TRUE,"Summary";#N/A,#N/A,TRUE,"Key Assumptions";#N/A,#N/A,TRUE,"Profit &amp; Loss";#N/A,#N/A,TRUE,"Balance Sheet";#N/A,#N/A,TRUE,"Cashflow";#N/A,#N/A,TRUE,"IRR";#N/A,#N/A,TRUE,"Ratios";#N/A,#N/A,TRUE,"Debt analysis"}</definedName>
    <definedName name="_________________________bla1">#REF!</definedName>
    <definedName name="_________________________BSG100">#REF!</definedName>
    <definedName name="_________________________BSG150">#REF!</definedName>
    <definedName name="_________________________BSG5">#REF!</definedName>
    <definedName name="_________________________BSG75">#REF!</definedName>
    <definedName name="_________________________BTC1">#REF!</definedName>
    <definedName name="_________________________BTC10">#REF!</definedName>
    <definedName name="_________________________BTC11">#REF!</definedName>
    <definedName name="_________________________BTC12">#REF!</definedName>
    <definedName name="_________________________BTC13">#REF!</definedName>
    <definedName name="_________________________BTC14">#REF!</definedName>
    <definedName name="_________________________BTC15">#REF!</definedName>
    <definedName name="_________________________BTC16">#REF!</definedName>
    <definedName name="_________________________BTC17">#REF!</definedName>
    <definedName name="_________________________BTC18">#REF!</definedName>
    <definedName name="_________________________BTC19">#REF!</definedName>
    <definedName name="_________________________BTC2">#REF!</definedName>
    <definedName name="_________________________BTC20">#REF!</definedName>
    <definedName name="_________________________BTC21">#REF!</definedName>
    <definedName name="_________________________BTC22">#REF!</definedName>
    <definedName name="_________________________BTC23">#REF!</definedName>
    <definedName name="_________________________BTC24">#REF!</definedName>
    <definedName name="_________________________BTC3">#REF!</definedName>
    <definedName name="_________________________BTC4">#REF!</definedName>
    <definedName name="_________________________BTC5">#REF!</definedName>
    <definedName name="_________________________BTC6">#REF!</definedName>
    <definedName name="_________________________BTC7">#REF!</definedName>
    <definedName name="_________________________BTC8">#REF!</definedName>
    <definedName name="_________________________BTC9">#REF!</definedName>
    <definedName name="_________________________BTR1">#REF!</definedName>
    <definedName name="_________________________BTR10">#REF!</definedName>
    <definedName name="_________________________BTR11">#REF!</definedName>
    <definedName name="_________________________BTR12">#REF!</definedName>
    <definedName name="_________________________BTR13">#REF!</definedName>
    <definedName name="_________________________BTR14">#REF!</definedName>
    <definedName name="_________________________BTR15">#REF!</definedName>
    <definedName name="_________________________BTR16">#REF!</definedName>
    <definedName name="_________________________BTR17">#REF!</definedName>
    <definedName name="_________________________BTR18">#REF!</definedName>
    <definedName name="_________________________BTR19">#REF!</definedName>
    <definedName name="_________________________BTR2">#REF!</definedName>
    <definedName name="_________________________BTR20">#REF!</definedName>
    <definedName name="_________________________BTR21">#REF!</definedName>
    <definedName name="_________________________BTR22">#REF!</definedName>
    <definedName name="_________________________BTR23">#REF!</definedName>
    <definedName name="_________________________BTR24">#REF!</definedName>
    <definedName name="_________________________BTR3">#REF!</definedName>
    <definedName name="_________________________BTR4">#REF!</definedName>
    <definedName name="_________________________BTR5">#REF!</definedName>
    <definedName name="_________________________BTR6">#REF!</definedName>
    <definedName name="_________________________BTR7">#REF!</definedName>
    <definedName name="_________________________BTR8">#REF!</definedName>
    <definedName name="_________________________BTR9">#REF!</definedName>
    <definedName name="_________________________BTS1">#REF!</definedName>
    <definedName name="_________________________BTS10">#REF!</definedName>
    <definedName name="_________________________BTS11">#REF!</definedName>
    <definedName name="_________________________BTS12">#REF!</definedName>
    <definedName name="_________________________BTS13">#REF!</definedName>
    <definedName name="_________________________BTS14">#REF!</definedName>
    <definedName name="_________________________BTS15">#REF!</definedName>
    <definedName name="_________________________BTS16">#REF!</definedName>
    <definedName name="_________________________BTS17">#REF!</definedName>
    <definedName name="_________________________BTS18">#REF!</definedName>
    <definedName name="_________________________BTS19">#REF!</definedName>
    <definedName name="_________________________BTS2">#REF!</definedName>
    <definedName name="_________________________BTS20">#REF!</definedName>
    <definedName name="_________________________BTS21">#REF!</definedName>
    <definedName name="_________________________BTS22">#REF!</definedName>
    <definedName name="_________________________BTS23">#REF!</definedName>
    <definedName name="_________________________BTS24">#REF!</definedName>
    <definedName name="_________________________BTS3">#REF!</definedName>
    <definedName name="_________________________BTS4">#REF!</definedName>
    <definedName name="_________________________BTS5">#REF!</definedName>
    <definedName name="_________________________BTS6">#REF!</definedName>
    <definedName name="_________________________BTS7">#REF!</definedName>
    <definedName name="_________________________BTS8">#REF!</definedName>
    <definedName name="_________________________BTS9">#REF!</definedName>
    <definedName name="_________________________can430">40.73</definedName>
    <definedName name="_________________________can435">43.3</definedName>
    <definedName name="_________________________cat12" hidden="1">{#N/A,#N/A,TRUE,"Front";#N/A,#N/A,TRUE,"Simple Letter";#N/A,#N/A,TRUE,"Inside";#N/A,#N/A,TRUE,"Contents";#N/A,#N/A,TRUE,"Basis";#N/A,#N/A,TRUE,"Inclusions";#N/A,#N/A,TRUE,"Exclusions";#N/A,#N/A,TRUE,"Areas";#N/A,#N/A,TRUE,"Summary";#N/A,#N/A,TRUE,"Detail"}</definedName>
    <definedName name="_________________________ccr1" hidden="1">{#N/A,#N/A,TRUE,"Cover";#N/A,#N/A,TRUE,"Conts";#N/A,#N/A,TRUE,"VOS";#N/A,#N/A,TRUE,"Warrington";#N/A,#N/A,TRUE,"Widnes"}</definedName>
    <definedName name="_________________________cem1">#REF!</definedName>
    <definedName name="_________________________cur1">#REF!</definedName>
    <definedName name="_________________________df1" hidden="1">{#N/A,#N/A,FALSE,"Aging Summary";#N/A,#N/A,FALSE,"Ratio Analysis";#N/A,#N/A,FALSE,"Test 120 Day Accts";#N/A,#N/A,FALSE,"Tickmarks"}</definedName>
    <definedName name="_________________________DIA200">#REF!</definedName>
    <definedName name="_________________________DIA225">#REF!</definedName>
    <definedName name="_________________________DIA250">#REF!</definedName>
    <definedName name="_________________________DIA280">#REF!</definedName>
    <definedName name="_________________________DIA315">#REF!</definedName>
    <definedName name="_________________________DIA355">#REF!</definedName>
    <definedName name="_________________________GBS11">#REF!</definedName>
    <definedName name="_________________________GBS110">#REF!</definedName>
    <definedName name="_________________________GBS111">#REF!</definedName>
    <definedName name="_________________________GBS112">#REF!</definedName>
    <definedName name="_________________________GBS113">#REF!</definedName>
    <definedName name="_________________________GBS114">#REF!</definedName>
    <definedName name="_________________________GBS115">#REF!</definedName>
    <definedName name="_________________________GBS116">#REF!</definedName>
    <definedName name="_________________________GBS117">#REF!</definedName>
    <definedName name="_________________________GBS118">#REF!</definedName>
    <definedName name="_________________________GBS119">#REF!</definedName>
    <definedName name="_________________________GBS12">#REF!</definedName>
    <definedName name="_________________________GBS120">#REF!</definedName>
    <definedName name="_________________________GBS121">#REF!</definedName>
    <definedName name="_________________________GBS122">#REF!</definedName>
    <definedName name="_________________________GBS123">#REF!</definedName>
    <definedName name="_________________________GBS124">#REF!</definedName>
    <definedName name="_________________________GBS13">#REF!</definedName>
    <definedName name="_________________________GBS14">#REF!</definedName>
    <definedName name="_________________________GBS15">#REF!</definedName>
    <definedName name="_________________________GBS16">#REF!</definedName>
    <definedName name="_________________________GBS17">#REF!</definedName>
    <definedName name="_________________________GBS18">#REF!</definedName>
    <definedName name="_________________________GBS19">#REF!</definedName>
    <definedName name="_________________________GBS21">#REF!</definedName>
    <definedName name="_________________________GBS210">#REF!</definedName>
    <definedName name="_________________________GBS211">#REF!</definedName>
    <definedName name="_________________________GBS212">#REF!</definedName>
    <definedName name="_________________________GBS213">#REF!</definedName>
    <definedName name="_________________________GBS214">#REF!</definedName>
    <definedName name="_________________________GBS215">#REF!</definedName>
    <definedName name="_________________________GBS216">#REF!</definedName>
    <definedName name="_________________________GBS217">#REF!</definedName>
    <definedName name="_________________________GBS218">#REF!</definedName>
    <definedName name="_________________________GBS219">#REF!</definedName>
    <definedName name="_________________________GBS22">#REF!</definedName>
    <definedName name="_________________________GBS220">#REF!</definedName>
    <definedName name="_________________________GBS221">#REF!</definedName>
    <definedName name="_________________________GBS222">#REF!</definedName>
    <definedName name="_________________________GBS223">#REF!</definedName>
    <definedName name="_________________________GBS224">#REF!</definedName>
    <definedName name="_________________________GBS23">#REF!</definedName>
    <definedName name="_________________________GBS24">#REF!</definedName>
    <definedName name="_________________________GBS25">#REF!</definedName>
    <definedName name="_________________________GBS26">#REF!</definedName>
    <definedName name="_________________________GBS27">#REF!</definedName>
    <definedName name="_________________________GBS28">#REF!</definedName>
    <definedName name="_________________________GBS29">#REF!</definedName>
    <definedName name="_________________________hp10" hidden="1">{#N/A,#N/A,TRUE,"Front";#N/A,#N/A,TRUE,"Simple Letter";#N/A,#N/A,TRUE,"Inside";#N/A,#N/A,TRUE,"Contents";#N/A,#N/A,TRUE,"Basis";#N/A,#N/A,TRUE,"Inclusions";#N/A,#N/A,TRUE,"Exclusions";#N/A,#N/A,TRUE,"Areas";#N/A,#N/A,TRUE,"Summary";#N/A,#N/A,TRUE,"Detail"}</definedName>
    <definedName name="_________________________Ki1">#REF!</definedName>
    <definedName name="_________________________Ki2">#REF!</definedName>
    <definedName name="_________________________knr2">#REF!</definedName>
    <definedName name="_________________________l1">#REF!</definedName>
    <definedName name="_________________________l12">#REF!</definedName>
    <definedName name="_________________________l2">#REF!</definedName>
    <definedName name="_________________________l3">#REF!</definedName>
    <definedName name="_________________________l4">#REF!</definedName>
    <definedName name="_________________________l5">#REF!</definedName>
    <definedName name="_________________________l6">#REF!</definedName>
    <definedName name="_________________________l7">#REF!</definedName>
    <definedName name="_________________________l8">#REF!</definedName>
    <definedName name="_________________________l9">#REF!</definedName>
    <definedName name="_________________________LC1">#REF!</definedName>
    <definedName name="_________________________LC2">#REF!</definedName>
    <definedName name="_________________________lj600">#REF!</definedName>
    <definedName name="_________________________lj900">#REF!</definedName>
    <definedName name="_________________________LL3">#REF!</definedName>
    <definedName name="_________________________MA1">#REF!</definedName>
    <definedName name="_________________________MA2">#REF!</definedName>
    <definedName name="_________________________MAN1">#REF!</definedName>
    <definedName name="_________________________Met22">#REF!</definedName>
    <definedName name="_________________________Met45">#REF!</definedName>
    <definedName name="_________________________MEt55">#REF!</definedName>
    <definedName name="_________________________Met63">#REF!</definedName>
    <definedName name="_________________________ML21">#REF!</definedName>
    <definedName name="_________________________ML210">#REF!</definedName>
    <definedName name="_________________________ML211">#REF!</definedName>
    <definedName name="_________________________ML212">#REF!</definedName>
    <definedName name="_________________________ML213">#REF!</definedName>
    <definedName name="_________________________ML214">#REF!</definedName>
    <definedName name="_________________________ML215">#REF!</definedName>
    <definedName name="_________________________ML216">#REF!</definedName>
    <definedName name="_________________________ML217">#REF!</definedName>
    <definedName name="_________________________ML218">#REF!</definedName>
    <definedName name="_________________________ML219">#REF!</definedName>
    <definedName name="_________________________ML22">#REF!</definedName>
    <definedName name="_________________________ML220">#REF!</definedName>
    <definedName name="_________________________ML221">#REF!</definedName>
    <definedName name="_________________________ML222">#REF!</definedName>
    <definedName name="_________________________ML223">#REF!</definedName>
    <definedName name="_________________________ML224">#REF!</definedName>
    <definedName name="_________________________ML23">#REF!</definedName>
    <definedName name="_________________________ML24">#REF!</definedName>
    <definedName name="_________________________ML25">#REF!</definedName>
    <definedName name="_________________________ML26">#REF!</definedName>
    <definedName name="_________________________ML27">#REF!</definedName>
    <definedName name="_________________________ML28">#REF!</definedName>
    <definedName name="_________________________ML29">#REF!</definedName>
    <definedName name="_________________________ML31">#REF!</definedName>
    <definedName name="_________________________ML310">#REF!</definedName>
    <definedName name="_________________________ML311">#REF!</definedName>
    <definedName name="_________________________ML312">#REF!</definedName>
    <definedName name="_________________________ML313">#REF!</definedName>
    <definedName name="_________________________ML314">#REF!</definedName>
    <definedName name="_________________________ML315">#REF!</definedName>
    <definedName name="_________________________ML316">#REF!</definedName>
    <definedName name="_________________________ML317">#REF!</definedName>
    <definedName name="_________________________ML318">#REF!</definedName>
    <definedName name="_________________________ML319">#REF!</definedName>
    <definedName name="_________________________ML32">#REF!</definedName>
    <definedName name="_________________________ML320">#REF!</definedName>
    <definedName name="_________________________ML321">#REF!</definedName>
    <definedName name="_________________________ML322">#REF!</definedName>
    <definedName name="_________________________ML323">#REF!</definedName>
    <definedName name="_________________________ML324">#REF!</definedName>
    <definedName name="_________________________ML33">#REF!</definedName>
    <definedName name="_________________________ML34">#REF!</definedName>
    <definedName name="_________________________ML35">#REF!</definedName>
    <definedName name="_________________________ML36">#REF!</definedName>
    <definedName name="_________________________ML37">#REF!</definedName>
    <definedName name="_________________________ML38">#REF!</definedName>
    <definedName name="_________________________ML39">#REF!</definedName>
    <definedName name="_________________________ML7">#REF!</definedName>
    <definedName name="_________________________ML8">#REF!</definedName>
    <definedName name="_________________________ML9">#REF!</definedName>
    <definedName name="_________________________mm1">#REF!</definedName>
    <definedName name="_________________________mm1000">#REF!</definedName>
    <definedName name="_________________________mm11">#REF!</definedName>
    <definedName name="_________________________mm111">#REF!</definedName>
    <definedName name="_________________________mm600">#REF!</definedName>
    <definedName name="_________________________mm800">#REF!</definedName>
    <definedName name="_________________________PB1">#REF!</definedName>
    <definedName name="_________________________PC1">#REF!</definedName>
    <definedName name="_________________________PC10">#REF!</definedName>
    <definedName name="_________________________PC11">#REF!</definedName>
    <definedName name="_________________________PC12">#REF!</definedName>
    <definedName name="_________________________PC13">#REF!</definedName>
    <definedName name="_________________________PC14">#REF!</definedName>
    <definedName name="_________________________PC15">#REF!</definedName>
    <definedName name="_________________________PC16">#REF!</definedName>
    <definedName name="_________________________PC17">#REF!</definedName>
    <definedName name="_________________________PC18">#REF!</definedName>
    <definedName name="_________________________PC19">#REF!</definedName>
    <definedName name="_________________________pc2">#REF!</definedName>
    <definedName name="_________________________PC20">#REF!</definedName>
    <definedName name="_________________________PC21">#REF!</definedName>
    <definedName name="_________________________PC22">#REF!</definedName>
    <definedName name="_________________________PC23">#REF!</definedName>
    <definedName name="_________________________PC24">#REF!</definedName>
    <definedName name="_________________________PC3">#REF!</definedName>
    <definedName name="_________________________PC4">#REF!</definedName>
    <definedName name="_________________________PC5">#REF!</definedName>
    <definedName name="_________________________PC6">#REF!</definedName>
    <definedName name="_________________________pc600">#REF!</definedName>
    <definedName name="_________________________PC7">#REF!</definedName>
    <definedName name="_________________________PC8">#REF!</definedName>
    <definedName name="_________________________PC9">#REF!</definedName>
    <definedName name="_________________________pc900">#REF!</definedName>
    <definedName name="_________________________pv2">#REF!</definedName>
    <definedName name="_________________________RAB002" hidden="1">{#N/A,#N/A,TRUE,"Front";#N/A,#N/A,TRUE,"Simple Letter";#N/A,#N/A,TRUE,"Inside";#N/A,#N/A,TRUE,"Contents";#N/A,#N/A,TRUE,"Basis";#N/A,#N/A,TRUE,"Inclusions";#N/A,#N/A,TRUE,"Exclusions";#N/A,#N/A,TRUE,"Areas";#N/A,#N/A,TRUE,"Summary";#N/A,#N/A,TRUE,"Detail"}</definedName>
    <definedName name="_________________________rr3">#REF!</definedName>
    <definedName name="_________________________rrr1">#REF!</definedName>
    <definedName name="_________________________s41" hidden="1">{"form-D1",#N/A,FALSE,"FORM-D1";"form-D1_amt",#N/A,FALSE,"FORM-D1"}</definedName>
    <definedName name="_________________________SO016">#REF!</definedName>
    <definedName name="_________________________SP001">#REF!</definedName>
    <definedName name="_________________________SP002">#REF!</definedName>
    <definedName name="_________________________SP003">#REF!</definedName>
    <definedName name="_________________________SP004">#REF!</definedName>
    <definedName name="_________________________SP006">#REF!</definedName>
    <definedName name="_________________________SP007">#REF!</definedName>
    <definedName name="_________________________SP008">#REF!</definedName>
    <definedName name="_________________________SP009">#REF!</definedName>
    <definedName name="_________________________SP010">#REF!</definedName>
    <definedName name="_________________________SP011">#REF!</definedName>
    <definedName name="_________________________SP012">#REF!</definedName>
    <definedName name="_________________________SP013">#REF!</definedName>
    <definedName name="_________________________SP014">#REF!</definedName>
    <definedName name="_________________________SP015">#REF!</definedName>
    <definedName name="_________________________SP016">#REF!</definedName>
    <definedName name="_________________________SP017">#REF!</definedName>
    <definedName name="_________________________SP018">#REF!</definedName>
    <definedName name="_________________________SP019">#REF!</definedName>
    <definedName name="_________________________SP020">#REF!</definedName>
    <definedName name="_________________________SP021">#REF!</definedName>
    <definedName name="_________________________SP022">#REF!</definedName>
    <definedName name="_________________________SP023">#REF!</definedName>
    <definedName name="_________________________SP024">#REF!</definedName>
    <definedName name="_________________________SP025">#REF!</definedName>
    <definedName name="_________________________SP026">#REF!</definedName>
    <definedName name="_________________________SP027">#REF!</definedName>
    <definedName name="_________________________SP028">#REF!</definedName>
    <definedName name="_________________________SP029">#REF!</definedName>
    <definedName name="_________________________SP030">#REF!</definedName>
    <definedName name="_________________________SP031">#REF!</definedName>
    <definedName name="_________________________SP032">#REF!</definedName>
    <definedName name="_________________________SP033">#REF!</definedName>
    <definedName name="_________________________SP034">#REF!</definedName>
    <definedName name="_________________________SP035">#REF!</definedName>
    <definedName name="_________________________SP036">#REF!</definedName>
    <definedName name="_________________________SP037">#REF!</definedName>
    <definedName name="_________________________SP038">#REF!</definedName>
    <definedName name="_________________________SP039">#REF!</definedName>
    <definedName name="_________________________SP040">#REF!</definedName>
    <definedName name="_________________________SP041">#REF!</definedName>
    <definedName name="_________________________SP042">#REF!</definedName>
    <definedName name="_________________________SP043">#REF!</definedName>
    <definedName name="_________________________SP044">#REF!</definedName>
    <definedName name="_________________________SP045">#REF!</definedName>
    <definedName name="_________________________SP046">#REF!</definedName>
    <definedName name="_________________________SP047">#REF!</definedName>
    <definedName name="_________________________SP048">#REF!</definedName>
    <definedName name="_________________________SP049">#REF!</definedName>
    <definedName name="_________________________SP050">#REF!</definedName>
    <definedName name="_________________________SP051">#REF!</definedName>
    <definedName name="_________________________SP052">#REF!</definedName>
    <definedName name="_________________________SP053">#REF!</definedName>
    <definedName name="_________________________SP054">#REF!</definedName>
    <definedName name="_________________________SP055">#REF!</definedName>
    <definedName name="_________________________SP056">#REF!</definedName>
    <definedName name="_________________________SP057">#REF!</definedName>
    <definedName name="_________________________SP058">#REF!</definedName>
    <definedName name="_________________________SP059">#REF!</definedName>
    <definedName name="_________________________SP060">#REF!</definedName>
    <definedName name="_________________________SP061">#REF!</definedName>
    <definedName name="_________________________SP062">#REF!</definedName>
    <definedName name="_________________________SP063">#REF!</definedName>
    <definedName name="_________________________SP064">#REF!</definedName>
    <definedName name="_________________________SP065">#REF!</definedName>
    <definedName name="_________________________SP066">#REF!</definedName>
    <definedName name="_________________________SP067">#REF!</definedName>
    <definedName name="_________________________SP068">#REF!</definedName>
    <definedName name="_________________________SP069">#REF!</definedName>
    <definedName name="_________________________SP070">#REF!</definedName>
    <definedName name="_________________________sp071">#REF!</definedName>
    <definedName name="_________________________SP072">#REF!</definedName>
    <definedName name="_________________________SP073">#REF!</definedName>
    <definedName name="_________________________SP074">#REF!</definedName>
    <definedName name="_________________________SP075">#REF!</definedName>
    <definedName name="_________________________SP076">#REF!</definedName>
    <definedName name="_________________________SP077">#REF!</definedName>
    <definedName name="_________________________sp078">#REF!</definedName>
    <definedName name="_________________________SPO79">#REF!</definedName>
    <definedName name="_________________________SS10">#REF!</definedName>
    <definedName name="_________________________ss12">#REF!</definedName>
    <definedName name="_________________________ss20">#REF!</definedName>
    <definedName name="_________________________SS225">#REF!</definedName>
    <definedName name="_________________________SS25">#REF!</definedName>
    <definedName name="_________________________ss40">#REF!</definedName>
    <definedName name="_________________________SS6">#REF!</definedName>
    <definedName name="_________________________TB2">#REF!</definedName>
    <definedName name="_________________________tem1" hidden="1">{#N/A,#N/A,TRUE,"Front";#N/A,#N/A,TRUE,"Simple Letter";#N/A,#N/A,TRUE,"Inside";#N/A,#N/A,TRUE,"Contents";#N/A,#N/A,TRUE,"Basis";#N/A,#N/A,TRUE,"Inclusions";#N/A,#N/A,TRUE,"Exclusions";#N/A,#N/A,TRUE,"Areas";#N/A,#N/A,TRUE,"Summary";#N/A,#N/A,TRUE,"Detail"}</definedName>
    <definedName name="_________________________tm3" hidden="1">{#N/A,#N/A,TRUE,"Front";#N/A,#N/A,TRUE,"Simple Letter";#N/A,#N/A,TRUE,"Inside";#N/A,#N/A,TRUE,"Contents";#N/A,#N/A,TRUE,"Basis";#N/A,#N/A,TRUE,"Inclusions";#N/A,#N/A,TRUE,"Exclusions";#N/A,#N/A,TRUE,"Areas";#N/A,#N/A,TRUE,"Summary";#N/A,#N/A,TRUE,"Detail"}</definedName>
    <definedName name="_________________________TOT200">#REF!</definedName>
    <definedName name="_________________________TOT225">#REF!</definedName>
    <definedName name="_________________________TOT250">#REF!</definedName>
    <definedName name="_________________________TOT280">#REF!</definedName>
    <definedName name="_________________________TOT315">#REF!</definedName>
    <definedName name="_________________________TOT355">#REF!</definedName>
    <definedName name="_________________________var1">#REF!</definedName>
    <definedName name="_________________________var4">#REF!</definedName>
    <definedName name="_________________________vat1">#REF!</definedName>
    <definedName name="________________________b111121">#REF!</definedName>
    <definedName name="________________________BBS1" hidden="1">{#N/A,#N/A,TRUE,"Cover sheet";#N/A,#N/A,TRUE,"Summary";#N/A,#N/A,TRUE,"Key Assumptions";#N/A,#N/A,TRUE,"Profit &amp; Loss";#N/A,#N/A,TRUE,"Balance Sheet";#N/A,#N/A,TRUE,"Cashflow";#N/A,#N/A,TRUE,"IRR";#N/A,#N/A,TRUE,"Ratios";#N/A,#N/A,TRUE,"Debt analysis"}</definedName>
    <definedName name="________________________bla1">#REF!</definedName>
    <definedName name="________________________BSG100">#REF!</definedName>
    <definedName name="________________________BSG150">#REF!</definedName>
    <definedName name="________________________BSG5">#REF!</definedName>
    <definedName name="________________________BSG75">#REF!</definedName>
    <definedName name="________________________BTC1">#REF!</definedName>
    <definedName name="________________________BTC10">#REF!</definedName>
    <definedName name="________________________BTC11">#REF!</definedName>
    <definedName name="________________________BTC12">#REF!</definedName>
    <definedName name="________________________BTC13">#REF!</definedName>
    <definedName name="________________________BTC14">#REF!</definedName>
    <definedName name="________________________BTC15">#REF!</definedName>
    <definedName name="________________________BTC16">#REF!</definedName>
    <definedName name="________________________BTC17">#REF!</definedName>
    <definedName name="________________________BTC18">#REF!</definedName>
    <definedName name="________________________BTC19">#REF!</definedName>
    <definedName name="________________________BTC2">#REF!</definedName>
    <definedName name="________________________BTC20">#REF!</definedName>
    <definedName name="________________________BTC21">#REF!</definedName>
    <definedName name="________________________BTC22">#REF!</definedName>
    <definedName name="________________________BTC23">#REF!</definedName>
    <definedName name="________________________BTC24">#REF!</definedName>
    <definedName name="________________________BTC3">#REF!</definedName>
    <definedName name="________________________BTC4">#REF!</definedName>
    <definedName name="________________________BTC5">#REF!</definedName>
    <definedName name="________________________BTC6">#REF!</definedName>
    <definedName name="________________________BTC7">#REF!</definedName>
    <definedName name="________________________BTC8">#REF!</definedName>
    <definedName name="________________________BTC9">#REF!</definedName>
    <definedName name="________________________BTR1">#REF!</definedName>
    <definedName name="________________________BTR10">#REF!</definedName>
    <definedName name="________________________BTR11">#REF!</definedName>
    <definedName name="________________________BTR12">#REF!</definedName>
    <definedName name="________________________BTR13">#REF!</definedName>
    <definedName name="________________________BTR14">#REF!</definedName>
    <definedName name="________________________BTR15">#REF!</definedName>
    <definedName name="________________________BTR16">#REF!</definedName>
    <definedName name="________________________BTR17">#REF!</definedName>
    <definedName name="________________________BTR18">#REF!</definedName>
    <definedName name="________________________BTR19">#REF!</definedName>
    <definedName name="________________________BTR2">#REF!</definedName>
    <definedName name="________________________BTR20">#REF!</definedName>
    <definedName name="________________________BTR21">#REF!</definedName>
    <definedName name="________________________BTR22">#REF!</definedName>
    <definedName name="________________________BTR23">#REF!</definedName>
    <definedName name="________________________BTR24">#REF!</definedName>
    <definedName name="________________________BTR3">#REF!</definedName>
    <definedName name="________________________BTR4">#REF!</definedName>
    <definedName name="________________________BTR5">#REF!</definedName>
    <definedName name="________________________BTR6">#REF!</definedName>
    <definedName name="________________________BTR7">#REF!</definedName>
    <definedName name="________________________BTR8">#REF!</definedName>
    <definedName name="________________________BTR9">#REF!</definedName>
    <definedName name="________________________BTS1">#REF!</definedName>
    <definedName name="________________________BTS10">#REF!</definedName>
    <definedName name="________________________BTS11">#REF!</definedName>
    <definedName name="________________________BTS12">#REF!</definedName>
    <definedName name="________________________BTS13">#REF!</definedName>
    <definedName name="________________________BTS14">#REF!</definedName>
    <definedName name="________________________BTS15">#REF!</definedName>
    <definedName name="________________________BTS16">#REF!</definedName>
    <definedName name="________________________BTS17">#REF!</definedName>
    <definedName name="________________________BTS18">#REF!</definedName>
    <definedName name="________________________BTS19">#REF!</definedName>
    <definedName name="________________________BTS2">#REF!</definedName>
    <definedName name="________________________BTS20">#REF!</definedName>
    <definedName name="________________________BTS21">#REF!</definedName>
    <definedName name="________________________BTS22">#REF!</definedName>
    <definedName name="________________________BTS23">#REF!</definedName>
    <definedName name="________________________BTS24">#REF!</definedName>
    <definedName name="________________________BTS3">#REF!</definedName>
    <definedName name="________________________BTS4">#REF!</definedName>
    <definedName name="________________________BTS5">#REF!</definedName>
    <definedName name="________________________BTS6">#REF!</definedName>
    <definedName name="________________________BTS7">#REF!</definedName>
    <definedName name="________________________BTS8">#REF!</definedName>
    <definedName name="________________________BTS9">#REF!</definedName>
    <definedName name="________________________can430">40.73</definedName>
    <definedName name="________________________can435">43.3</definedName>
    <definedName name="________________________cat12" hidden="1">{#N/A,#N/A,TRUE,"Front";#N/A,#N/A,TRUE,"Simple Letter";#N/A,#N/A,TRUE,"Inside";#N/A,#N/A,TRUE,"Contents";#N/A,#N/A,TRUE,"Basis";#N/A,#N/A,TRUE,"Inclusions";#N/A,#N/A,TRUE,"Exclusions";#N/A,#N/A,TRUE,"Areas";#N/A,#N/A,TRUE,"Summary";#N/A,#N/A,TRUE,"Detail"}</definedName>
    <definedName name="________________________ccr1" hidden="1">{#N/A,#N/A,TRUE,"Cover";#N/A,#N/A,TRUE,"Conts";#N/A,#N/A,TRUE,"VOS";#N/A,#N/A,TRUE,"Warrington";#N/A,#N/A,TRUE,"Widnes"}</definedName>
    <definedName name="________________________cur1">#REF!</definedName>
    <definedName name="________________________df1" hidden="1">{#N/A,#N/A,FALSE,"Aging Summary";#N/A,#N/A,FALSE,"Ratio Analysis";#N/A,#N/A,FALSE,"Test 120 Day Accts";#N/A,#N/A,FALSE,"Tickmarks"}</definedName>
    <definedName name="________________________DIA200">#REF!</definedName>
    <definedName name="________________________DIA225">#REF!</definedName>
    <definedName name="________________________DIA250">#REF!</definedName>
    <definedName name="________________________DIA280">#REF!</definedName>
    <definedName name="________________________DIA315">#REF!</definedName>
    <definedName name="________________________DIA355">#REF!</definedName>
    <definedName name="________________________GBS11">#REF!</definedName>
    <definedName name="________________________GBS110">#REF!</definedName>
    <definedName name="________________________GBS111">#REF!</definedName>
    <definedName name="________________________GBS112">#REF!</definedName>
    <definedName name="________________________GBS113">#REF!</definedName>
    <definedName name="________________________GBS114">#REF!</definedName>
    <definedName name="________________________GBS115">#REF!</definedName>
    <definedName name="________________________GBS116">#REF!</definedName>
    <definedName name="________________________GBS117">#REF!</definedName>
    <definedName name="________________________GBS118">#REF!</definedName>
    <definedName name="________________________GBS119">#REF!</definedName>
    <definedName name="________________________GBS12">#REF!</definedName>
    <definedName name="________________________GBS120">#REF!</definedName>
    <definedName name="________________________GBS121">#REF!</definedName>
    <definedName name="________________________GBS122">#REF!</definedName>
    <definedName name="________________________GBS123">#REF!</definedName>
    <definedName name="________________________GBS124">#REF!</definedName>
    <definedName name="________________________GBS13">#REF!</definedName>
    <definedName name="________________________GBS14">#REF!</definedName>
    <definedName name="________________________GBS15">#REF!</definedName>
    <definedName name="________________________GBS16">#REF!</definedName>
    <definedName name="________________________GBS17">#REF!</definedName>
    <definedName name="________________________GBS18">#REF!</definedName>
    <definedName name="________________________GBS19">#REF!</definedName>
    <definedName name="________________________GBS21">#REF!</definedName>
    <definedName name="________________________GBS210">#REF!</definedName>
    <definedName name="________________________GBS211">#REF!</definedName>
    <definedName name="________________________GBS212">#REF!</definedName>
    <definedName name="________________________GBS213">#REF!</definedName>
    <definedName name="________________________GBS214">#REF!</definedName>
    <definedName name="________________________GBS215">#REF!</definedName>
    <definedName name="________________________GBS216">#REF!</definedName>
    <definedName name="________________________GBS217">#REF!</definedName>
    <definedName name="________________________GBS218">#REF!</definedName>
    <definedName name="________________________GBS219">#REF!</definedName>
    <definedName name="________________________GBS22">#REF!</definedName>
    <definedName name="________________________GBS220">#REF!</definedName>
    <definedName name="________________________GBS221">#REF!</definedName>
    <definedName name="________________________GBS222">#REF!</definedName>
    <definedName name="________________________GBS223">#REF!</definedName>
    <definedName name="________________________GBS224">#REF!</definedName>
    <definedName name="________________________GBS23">#REF!</definedName>
    <definedName name="________________________GBS24">#REF!</definedName>
    <definedName name="________________________GBS25">#REF!</definedName>
    <definedName name="________________________GBS26">#REF!</definedName>
    <definedName name="________________________GBS27">#REF!</definedName>
    <definedName name="________________________GBS28">#REF!</definedName>
    <definedName name="________________________GBS29">#REF!</definedName>
    <definedName name="________________________hp10" hidden="1">{#N/A,#N/A,TRUE,"Front";#N/A,#N/A,TRUE,"Simple Letter";#N/A,#N/A,TRUE,"Inside";#N/A,#N/A,TRUE,"Contents";#N/A,#N/A,TRUE,"Basis";#N/A,#N/A,TRUE,"Inclusions";#N/A,#N/A,TRUE,"Exclusions";#N/A,#N/A,TRUE,"Areas";#N/A,#N/A,TRUE,"Summary";#N/A,#N/A,TRUE,"Detail"}</definedName>
    <definedName name="________________________Ki1">#REF!</definedName>
    <definedName name="________________________Ki2">#REF!</definedName>
    <definedName name="________________________knr2">#REF!</definedName>
    <definedName name="________________________kp1" hidden="1">{#N/A,#N/A,TRUE,"Front";#N/A,#N/A,TRUE,"Simple Letter";#N/A,#N/A,TRUE,"Inside";#N/A,#N/A,TRUE,"Contents";#N/A,#N/A,TRUE,"Basis";#N/A,#N/A,TRUE,"Inclusions";#N/A,#N/A,TRUE,"Exclusions";#N/A,#N/A,TRUE,"Areas";#N/A,#N/A,TRUE,"Summary";#N/A,#N/A,TRUE,"Detail"}</definedName>
    <definedName name="________________________l1">#REF!</definedName>
    <definedName name="________________________l12">#REF!</definedName>
    <definedName name="________________________l2">#REF!</definedName>
    <definedName name="________________________l3">#REF!</definedName>
    <definedName name="________________________l4">#REF!</definedName>
    <definedName name="________________________l5">#REF!</definedName>
    <definedName name="________________________l6">#REF!</definedName>
    <definedName name="________________________l7">#REF!</definedName>
    <definedName name="________________________l8">#REF!</definedName>
    <definedName name="________________________l9">#REF!</definedName>
    <definedName name="________________________lj600">#REF!</definedName>
    <definedName name="________________________lj900">#REF!</definedName>
    <definedName name="________________________LL3">#REF!</definedName>
    <definedName name="________________________MA1">#REF!</definedName>
    <definedName name="________________________MA2">#REF!</definedName>
    <definedName name="________________________MAN1">#REF!</definedName>
    <definedName name="________________________Met22">#REF!</definedName>
    <definedName name="________________________Met45">#REF!</definedName>
    <definedName name="________________________MEt55">#REF!</definedName>
    <definedName name="________________________Met63">#REF!</definedName>
    <definedName name="________________________ML21">#REF!</definedName>
    <definedName name="________________________ML210">#REF!</definedName>
    <definedName name="________________________ML211">#REF!</definedName>
    <definedName name="________________________ML212">#REF!</definedName>
    <definedName name="________________________ML213">#REF!</definedName>
    <definedName name="________________________ML214">#REF!</definedName>
    <definedName name="________________________ML215">#REF!</definedName>
    <definedName name="________________________ML216">#REF!</definedName>
    <definedName name="________________________ML217">#REF!</definedName>
    <definedName name="________________________ML218">#REF!</definedName>
    <definedName name="________________________ML219">#REF!</definedName>
    <definedName name="________________________ML22">#REF!</definedName>
    <definedName name="________________________ML220">#REF!</definedName>
    <definedName name="________________________ML221">#REF!</definedName>
    <definedName name="________________________ML222">#REF!</definedName>
    <definedName name="________________________ML223">#REF!</definedName>
    <definedName name="________________________ML224">#REF!</definedName>
    <definedName name="________________________ML23">#REF!</definedName>
    <definedName name="________________________ML24">#REF!</definedName>
    <definedName name="________________________ML25">#REF!</definedName>
    <definedName name="________________________ML26">#REF!</definedName>
    <definedName name="________________________ML27">#REF!</definedName>
    <definedName name="________________________ML28">#REF!</definedName>
    <definedName name="________________________ML29">#REF!</definedName>
    <definedName name="________________________ML31">#REF!</definedName>
    <definedName name="________________________ML310">#REF!</definedName>
    <definedName name="________________________ML311">#REF!</definedName>
    <definedName name="________________________ML312">#REF!</definedName>
    <definedName name="________________________ML313">#REF!</definedName>
    <definedName name="________________________ML314">#REF!</definedName>
    <definedName name="________________________ML315">#REF!</definedName>
    <definedName name="________________________ML316">#REF!</definedName>
    <definedName name="________________________ML317">#REF!</definedName>
    <definedName name="________________________ML318">#REF!</definedName>
    <definedName name="________________________ML319">#REF!</definedName>
    <definedName name="________________________ML32">#REF!</definedName>
    <definedName name="________________________ML320">#REF!</definedName>
    <definedName name="________________________ML321">#REF!</definedName>
    <definedName name="________________________ML322">#REF!</definedName>
    <definedName name="________________________ML323">#REF!</definedName>
    <definedName name="________________________ML324">#REF!</definedName>
    <definedName name="________________________ML33">#REF!</definedName>
    <definedName name="________________________ML34">#REF!</definedName>
    <definedName name="________________________ML35">#REF!</definedName>
    <definedName name="________________________ML36">#REF!</definedName>
    <definedName name="________________________ML37">#REF!</definedName>
    <definedName name="________________________ML38">#REF!</definedName>
    <definedName name="________________________ML39">#REF!</definedName>
    <definedName name="________________________ML7">#REF!</definedName>
    <definedName name="________________________ML8">#REF!</definedName>
    <definedName name="________________________ML9">#REF!</definedName>
    <definedName name="________________________mm1">#REF!</definedName>
    <definedName name="________________________mm1000">#REF!</definedName>
    <definedName name="________________________mm11">#REF!</definedName>
    <definedName name="________________________mm111">#REF!</definedName>
    <definedName name="________________________mm600">#REF!</definedName>
    <definedName name="________________________mm800">#REF!</definedName>
    <definedName name="________________________PB1">#REF!</definedName>
    <definedName name="________________________PC1">#REF!</definedName>
    <definedName name="________________________PC10">#REF!</definedName>
    <definedName name="________________________PC11">#REF!</definedName>
    <definedName name="________________________PC12">#REF!</definedName>
    <definedName name="________________________PC13">#REF!</definedName>
    <definedName name="________________________PC14">#REF!</definedName>
    <definedName name="________________________PC15">#REF!</definedName>
    <definedName name="________________________PC16">#REF!</definedName>
    <definedName name="________________________PC17">#REF!</definedName>
    <definedName name="________________________PC18">#REF!</definedName>
    <definedName name="________________________PC19">#REF!</definedName>
    <definedName name="________________________pc2">#REF!</definedName>
    <definedName name="________________________PC20">#REF!</definedName>
    <definedName name="________________________PC21">#REF!</definedName>
    <definedName name="________________________PC22">#REF!</definedName>
    <definedName name="________________________PC23">#REF!</definedName>
    <definedName name="________________________PC24">#REF!</definedName>
    <definedName name="________________________PC3">#REF!</definedName>
    <definedName name="________________________PC4">#REF!</definedName>
    <definedName name="________________________PC5">#REF!</definedName>
    <definedName name="________________________PC6">#REF!</definedName>
    <definedName name="________________________pc600">#REF!</definedName>
    <definedName name="________________________PC7">#REF!</definedName>
    <definedName name="________________________PC8">#REF!</definedName>
    <definedName name="________________________PC9">#REF!</definedName>
    <definedName name="________________________pc900">#REF!</definedName>
    <definedName name="________________________pv2">#REF!</definedName>
    <definedName name="________________________RAB002" hidden="1">{#N/A,#N/A,TRUE,"Front";#N/A,#N/A,TRUE,"Simple Letter";#N/A,#N/A,TRUE,"Inside";#N/A,#N/A,TRUE,"Contents";#N/A,#N/A,TRUE,"Basis";#N/A,#N/A,TRUE,"Inclusions";#N/A,#N/A,TRUE,"Exclusions";#N/A,#N/A,TRUE,"Areas";#N/A,#N/A,TRUE,"Summary";#N/A,#N/A,TRUE,"Detail"}</definedName>
    <definedName name="________________________rr3">#REF!</definedName>
    <definedName name="________________________rrr1">#REF!</definedName>
    <definedName name="________________________s41" hidden="1">{"form-D1",#N/A,FALSE,"FORM-D1";"form-D1_amt",#N/A,FALSE,"FORM-D1"}</definedName>
    <definedName name="________________________SO016">#REF!</definedName>
    <definedName name="________________________SP001">#REF!</definedName>
    <definedName name="________________________SP002">#REF!</definedName>
    <definedName name="________________________SP003">#REF!</definedName>
    <definedName name="________________________SP004">#REF!</definedName>
    <definedName name="________________________SP006">#REF!</definedName>
    <definedName name="________________________SP007">#REF!</definedName>
    <definedName name="________________________SP008">#REF!</definedName>
    <definedName name="________________________SP009">#REF!</definedName>
    <definedName name="________________________SP010">#REF!</definedName>
    <definedName name="________________________SP011">#REF!</definedName>
    <definedName name="________________________SP012">#REF!</definedName>
    <definedName name="________________________SP013">#REF!</definedName>
    <definedName name="________________________SP014">#REF!</definedName>
    <definedName name="________________________SP015">#REF!</definedName>
    <definedName name="________________________SP016">#REF!</definedName>
    <definedName name="________________________SP017">#REF!</definedName>
    <definedName name="________________________SP018">#REF!</definedName>
    <definedName name="________________________SP019">#REF!</definedName>
    <definedName name="________________________SP020">#REF!</definedName>
    <definedName name="________________________SP021">#REF!</definedName>
    <definedName name="________________________SP022">#REF!</definedName>
    <definedName name="________________________SP023">#REF!</definedName>
    <definedName name="________________________SP024">#REF!</definedName>
    <definedName name="________________________SP025">#REF!</definedName>
    <definedName name="________________________SP026">#REF!</definedName>
    <definedName name="________________________SP027">#REF!</definedName>
    <definedName name="________________________SP028">#REF!</definedName>
    <definedName name="________________________SP029">#REF!</definedName>
    <definedName name="________________________SP030">#REF!</definedName>
    <definedName name="________________________SP031">#REF!</definedName>
    <definedName name="________________________SP032">#REF!</definedName>
    <definedName name="________________________SP033">#REF!</definedName>
    <definedName name="________________________SP034">#REF!</definedName>
    <definedName name="________________________SP035">#REF!</definedName>
    <definedName name="________________________SP036">#REF!</definedName>
    <definedName name="________________________SP037">#REF!</definedName>
    <definedName name="________________________SP038">#REF!</definedName>
    <definedName name="________________________SP039">#REF!</definedName>
    <definedName name="________________________SP040">#REF!</definedName>
    <definedName name="________________________SP041">#REF!</definedName>
    <definedName name="________________________SP042">#REF!</definedName>
    <definedName name="________________________SP043">#REF!</definedName>
    <definedName name="________________________SP044">#REF!</definedName>
    <definedName name="________________________SP045">#REF!</definedName>
    <definedName name="________________________SP046">#REF!</definedName>
    <definedName name="________________________SP047">#REF!</definedName>
    <definedName name="________________________SP048">#REF!</definedName>
    <definedName name="________________________SP049">#REF!</definedName>
    <definedName name="________________________SP050">#REF!</definedName>
    <definedName name="________________________SP051">#REF!</definedName>
    <definedName name="________________________SP052">#REF!</definedName>
    <definedName name="________________________SP053">#REF!</definedName>
    <definedName name="________________________SP054">#REF!</definedName>
    <definedName name="________________________SP055">#REF!</definedName>
    <definedName name="________________________SP056">#REF!</definedName>
    <definedName name="________________________SP057">#REF!</definedName>
    <definedName name="________________________SP058">#REF!</definedName>
    <definedName name="________________________SP059">#REF!</definedName>
    <definedName name="________________________SP060">#REF!</definedName>
    <definedName name="________________________SP061">#REF!</definedName>
    <definedName name="________________________SP062">#REF!</definedName>
    <definedName name="________________________SP063">#REF!</definedName>
    <definedName name="________________________SP064">#REF!</definedName>
    <definedName name="________________________SP065">#REF!</definedName>
    <definedName name="________________________SP066">#REF!</definedName>
    <definedName name="________________________SP067">#REF!</definedName>
    <definedName name="________________________SP068">#REF!</definedName>
    <definedName name="________________________SP069">#REF!</definedName>
    <definedName name="________________________SP070">#REF!</definedName>
    <definedName name="________________________sp071">#REF!</definedName>
    <definedName name="________________________SP072">#REF!</definedName>
    <definedName name="________________________SP073">#REF!</definedName>
    <definedName name="________________________SP074">#REF!</definedName>
    <definedName name="________________________SP075">#REF!</definedName>
    <definedName name="________________________SP076">#REF!</definedName>
    <definedName name="________________________SP077">#REF!</definedName>
    <definedName name="________________________sp078">#REF!</definedName>
    <definedName name="________________________SPO79">#REF!</definedName>
    <definedName name="________________________SS10">#REF!</definedName>
    <definedName name="________________________ss12">#REF!</definedName>
    <definedName name="________________________ss20">#REF!</definedName>
    <definedName name="________________________SS225">#REF!</definedName>
    <definedName name="________________________SS25">#REF!</definedName>
    <definedName name="________________________ss40">#REF!</definedName>
    <definedName name="________________________SS6">#REF!</definedName>
    <definedName name="________________________TB2">#REF!</definedName>
    <definedName name="________________________tem1" hidden="1">{#N/A,#N/A,TRUE,"Front";#N/A,#N/A,TRUE,"Simple Letter";#N/A,#N/A,TRUE,"Inside";#N/A,#N/A,TRUE,"Contents";#N/A,#N/A,TRUE,"Basis";#N/A,#N/A,TRUE,"Inclusions";#N/A,#N/A,TRUE,"Exclusions";#N/A,#N/A,TRUE,"Areas";#N/A,#N/A,TRUE,"Summary";#N/A,#N/A,TRUE,"Detail"}</definedName>
    <definedName name="________________________tm3" hidden="1">{#N/A,#N/A,TRUE,"Front";#N/A,#N/A,TRUE,"Simple Letter";#N/A,#N/A,TRUE,"Inside";#N/A,#N/A,TRUE,"Contents";#N/A,#N/A,TRUE,"Basis";#N/A,#N/A,TRUE,"Inclusions";#N/A,#N/A,TRUE,"Exclusions";#N/A,#N/A,TRUE,"Areas";#N/A,#N/A,TRUE,"Summary";#N/A,#N/A,TRUE,"Detail"}</definedName>
    <definedName name="________________________TOT200">#REF!</definedName>
    <definedName name="________________________TOT225">#REF!</definedName>
    <definedName name="________________________TOT250">#REF!</definedName>
    <definedName name="________________________TOT280">#REF!</definedName>
    <definedName name="________________________TOT315">#REF!</definedName>
    <definedName name="________________________TOT355">#REF!</definedName>
    <definedName name="________________________var1">#REF!</definedName>
    <definedName name="________________________var4">#REF!</definedName>
    <definedName name="________________________vat1">#REF!</definedName>
    <definedName name="________________________xx1" hidden="1">{"'Typical Costs Estimates'!$C$158:$H$161"}</definedName>
    <definedName name="_______________________aa1" hidden="1">{"'Bill No. 7'!$A$1:$G$32"}</definedName>
    <definedName name="_______________________b111121">#REF!</definedName>
    <definedName name="_______________________BBS1" hidden="1">{#N/A,#N/A,TRUE,"Cover sheet";#N/A,#N/A,TRUE,"Summary";#N/A,#N/A,TRUE,"Key Assumptions";#N/A,#N/A,TRUE,"Profit &amp; Loss";#N/A,#N/A,TRUE,"Balance Sheet";#N/A,#N/A,TRUE,"Cashflow";#N/A,#N/A,TRUE,"IRR";#N/A,#N/A,TRUE,"Ratios";#N/A,#N/A,TRUE,"Debt analysis"}</definedName>
    <definedName name="_______________________bla1">#REF!</definedName>
    <definedName name="_______________________BSG100">#REF!</definedName>
    <definedName name="_______________________BSG150">#REF!</definedName>
    <definedName name="_______________________BSG5">#REF!</definedName>
    <definedName name="_______________________BSG75">#REF!</definedName>
    <definedName name="_______________________BTC1">#REF!</definedName>
    <definedName name="_______________________BTC10">#REF!</definedName>
    <definedName name="_______________________BTC11">#REF!</definedName>
    <definedName name="_______________________BTC12">#REF!</definedName>
    <definedName name="_______________________BTC13">#REF!</definedName>
    <definedName name="_______________________BTC14">#REF!</definedName>
    <definedName name="_______________________BTC15">#REF!</definedName>
    <definedName name="_______________________BTC16">#REF!</definedName>
    <definedName name="_______________________BTC17">#REF!</definedName>
    <definedName name="_______________________BTC18">#REF!</definedName>
    <definedName name="_______________________BTC19">#REF!</definedName>
    <definedName name="_______________________BTC2">#REF!</definedName>
    <definedName name="_______________________BTC20">#REF!</definedName>
    <definedName name="_______________________BTC21">#REF!</definedName>
    <definedName name="_______________________BTC22">#REF!</definedName>
    <definedName name="_______________________BTC23">#REF!</definedName>
    <definedName name="_______________________BTC24">#REF!</definedName>
    <definedName name="_______________________BTC3">#REF!</definedName>
    <definedName name="_______________________BTC4">#REF!</definedName>
    <definedName name="_______________________BTC5">#REF!</definedName>
    <definedName name="_______________________BTC6">#REF!</definedName>
    <definedName name="_______________________BTC7">#REF!</definedName>
    <definedName name="_______________________BTC8">#REF!</definedName>
    <definedName name="_______________________BTC9">#REF!</definedName>
    <definedName name="_______________________BTR1">#REF!</definedName>
    <definedName name="_______________________BTR10">#REF!</definedName>
    <definedName name="_______________________BTR11">#REF!</definedName>
    <definedName name="_______________________BTR12">#REF!</definedName>
    <definedName name="_______________________BTR13">#REF!</definedName>
    <definedName name="_______________________BTR14">#REF!</definedName>
    <definedName name="_______________________BTR15">#REF!</definedName>
    <definedName name="_______________________BTR16">#REF!</definedName>
    <definedName name="_______________________BTR17">#REF!</definedName>
    <definedName name="_______________________BTR18">#REF!</definedName>
    <definedName name="_______________________BTR19">#REF!</definedName>
    <definedName name="_______________________BTR2">#REF!</definedName>
    <definedName name="_______________________BTR20">#REF!</definedName>
    <definedName name="_______________________BTR21">#REF!</definedName>
    <definedName name="_______________________BTR22">#REF!</definedName>
    <definedName name="_______________________BTR23">#REF!</definedName>
    <definedName name="_______________________BTR24">#REF!</definedName>
    <definedName name="_______________________BTR3">#REF!</definedName>
    <definedName name="_______________________BTR4">#REF!</definedName>
    <definedName name="_______________________BTR5">#REF!</definedName>
    <definedName name="_______________________BTR6">#REF!</definedName>
    <definedName name="_______________________BTR7">#REF!</definedName>
    <definedName name="_______________________BTR8">#REF!</definedName>
    <definedName name="_______________________BTR9">#REF!</definedName>
    <definedName name="_______________________BTS1">#REF!</definedName>
    <definedName name="_______________________BTS10">#REF!</definedName>
    <definedName name="_______________________BTS11">#REF!</definedName>
    <definedName name="_______________________BTS12">#REF!</definedName>
    <definedName name="_______________________BTS13">#REF!</definedName>
    <definedName name="_______________________BTS14">#REF!</definedName>
    <definedName name="_______________________BTS15">#REF!</definedName>
    <definedName name="_______________________BTS16">#REF!</definedName>
    <definedName name="_______________________BTS17">#REF!</definedName>
    <definedName name="_______________________BTS18">#REF!</definedName>
    <definedName name="_______________________BTS19">#REF!</definedName>
    <definedName name="_______________________BTS2">#REF!</definedName>
    <definedName name="_______________________BTS20">#REF!</definedName>
    <definedName name="_______________________BTS21">#REF!</definedName>
    <definedName name="_______________________BTS22">#REF!</definedName>
    <definedName name="_______________________BTS23">#REF!</definedName>
    <definedName name="_______________________BTS24">#REF!</definedName>
    <definedName name="_______________________BTS3">#REF!</definedName>
    <definedName name="_______________________BTS4">#REF!</definedName>
    <definedName name="_______________________BTS5">#REF!</definedName>
    <definedName name="_______________________BTS6">#REF!</definedName>
    <definedName name="_______________________BTS7">#REF!</definedName>
    <definedName name="_______________________BTS8">#REF!</definedName>
    <definedName name="_______________________BTS9">#REF!</definedName>
    <definedName name="_______________________can430">40.73</definedName>
    <definedName name="_______________________can435">43.3</definedName>
    <definedName name="_______________________ccr1" hidden="1">{#N/A,#N/A,TRUE,"Cover";#N/A,#N/A,TRUE,"Conts";#N/A,#N/A,TRUE,"VOS";#N/A,#N/A,TRUE,"Warrington";#N/A,#N/A,TRUE,"Widnes"}</definedName>
    <definedName name="_______________________cem1">#REF!</definedName>
    <definedName name="_______________________cur1">#REF!</definedName>
    <definedName name="_______________________df1" hidden="1">{#N/A,#N/A,FALSE,"Aging Summary";#N/A,#N/A,FALSE,"Ratio Analysis";#N/A,#N/A,FALSE,"Test 120 Day Accts";#N/A,#N/A,FALSE,"Tickmarks"}</definedName>
    <definedName name="_______________________DIA200">#REF!</definedName>
    <definedName name="_______________________DIA225">#REF!</definedName>
    <definedName name="_______________________DIA250">#REF!</definedName>
    <definedName name="_______________________DIA280">#REF!</definedName>
    <definedName name="_______________________DIA315">#REF!</definedName>
    <definedName name="_______________________DIA355">#REF!</definedName>
    <definedName name="_______________________GBS11">#REF!</definedName>
    <definedName name="_______________________GBS110">#REF!</definedName>
    <definedName name="_______________________GBS111">#REF!</definedName>
    <definedName name="_______________________GBS112">#REF!</definedName>
    <definedName name="_______________________GBS113">#REF!</definedName>
    <definedName name="_______________________GBS114">#REF!</definedName>
    <definedName name="_______________________GBS115">#REF!</definedName>
    <definedName name="_______________________GBS116">#REF!</definedName>
    <definedName name="_______________________GBS117">#REF!</definedName>
    <definedName name="_______________________GBS118">#REF!</definedName>
    <definedName name="_______________________GBS119">#REF!</definedName>
    <definedName name="_______________________GBS12">#REF!</definedName>
    <definedName name="_______________________GBS120">#REF!</definedName>
    <definedName name="_______________________GBS121">#REF!</definedName>
    <definedName name="_______________________GBS122">#REF!</definedName>
    <definedName name="_______________________GBS123">#REF!</definedName>
    <definedName name="_______________________GBS124">#REF!</definedName>
    <definedName name="_______________________GBS13">#REF!</definedName>
    <definedName name="_______________________GBS14">#REF!</definedName>
    <definedName name="_______________________GBS15">#REF!</definedName>
    <definedName name="_______________________GBS16">#REF!</definedName>
    <definedName name="_______________________GBS17">#REF!</definedName>
    <definedName name="_______________________GBS18">#REF!</definedName>
    <definedName name="_______________________GBS19">#REF!</definedName>
    <definedName name="_______________________GBS21">#REF!</definedName>
    <definedName name="_______________________GBS210">#REF!</definedName>
    <definedName name="_______________________GBS211">#REF!</definedName>
    <definedName name="_______________________GBS212">#REF!</definedName>
    <definedName name="_______________________GBS213">#REF!</definedName>
    <definedName name="_______________________GBS214">#REF!</definedName>
    <definedName name="_______________________GBS215">#REF!</definedName>
    <definedName name="_______________________GBS216">#REF!</definedName>
    <definedName name="_______________________GBS217">#REF!</definedName>
    <definedName name="_______________________GBS218">#REF!</definedName>
    <definedName name="_______________________GBS219">#REF!</definedName>
    <definedName name="_______________________GBS22">#REF!</definedName>
    <definedName name="_______________________GBS220">#REF!</definedName>
    <definedName name="_______________________GBS221">#REF!</definedName>
    <definedName name="_______________________GBS222">#REF!</definedName>
    <definedName name="_______________________GBS223">#REF!</definedName>
    <definedName name="_______________________GBS224">#REF!</definedName>
    <definedName name="_______________________GBS23">#REF!</definedName>
    <definedName name="_______________________GBS24">#REF!</definedName>
    <definedName name="_______________________GBS25">#REF!</definedName>
    <definedName name="_______________________GBS26">#REF!</definedName>
    <definedName name="_______________________GBS27">#REF!</definedName>
    <definedName name="_______________________GBS28">#REF!</definedName>
    <definedName name="_______________________GBS29">#REF!</definedName>
    <definedName name="_______________________hp10" hidden="1">{#N/A,#N/A,TRUE,"Front";#N/A,#N/A,TRUE,"Simple Letter";#N/A,#N/A,TRUE,"Inside";#N/A,#N/A,TRUE,"Contents";#N/A,#N/A,TRUE,"Basis";#N/A,#N/A,TRUE,"Inclusions";#N/A,#N/A,TRUE,"Exclusions";#N/A,#N/A,TRUE,"Areas";#N/A,#N/A,TRUE,"Summary";#N/A,#N/A,TRUE,"Detail"}</definedName>
    <definedName name="_______________________Ki1">#REF!</definedName>
    <definedName name="_______________________Ki2">#REF!</definedName>
    <definedName name="_______________________knr2">#REF!</definedName>
    <definedName name="_______________________l1">#REF!</definedName>
    <definedName name="_______________________l12">#REF!</definedName>
    <definedName name="_______________________l2">#REF!</definedName>
    <definedName name="_______________________l3">#REF!</definedName>
    <definedName name="_______________________l4">#REF!</definedName>
    <definedName name="_______________________l5">#REF!</definedName>
    <definedName name="_______________________l6">#REF!</definedName>
    <definedName name="_______________________l7">#REF!</definedName>
    <definedName name="_______________________l8">#REF!</definedName>
    <definedName name="_______________________l9">#REF!</definedName>
    <definedName name="_______________________LC1">#REF!</definedName>
    <definedName name="_______________________LC2">#REF!</definedName>
    <definedName name="_______________________lj600">#REF!</definedName>
    <definedName name="_______________________lj900">#REF!</definedName>
    <definedName name="_______________________LL3">#REF!</definedName>
    <definedName name="_______________________MA1">#REF!</definedName>
    <definedName name="_______________________MA2">#REF!</definedName>
    <definedName name="_______________________MAN1">#REF!</definedName>
    <definedName name="_______________________Met22">#REF!</definedName>
    <definedName name="_______________________Met45">#REF!</definedName>
    <definedName name="_______________________MEt55">#REF!</definedName>
    <definedName name="_______________________Met63">#REF!</definedName>
    <definedName name="_______________________ML21">#REF!</definedName>
    <definedName name="_______________________ML210">#REF!</definedName>
    <definedName name="_______________________ML211">#REF!</definedName>
    <definedName name="_______________________ML212">#REF!</definedName>
    <definedName name="_______________________ML213">#REF!</definedName>
    <definedName name="_______________________ML214">#REF!</definedName>
    <definedName name="_______________________ML215">#REF!</definedName>
    <definedName name="_______________________ML216">#REF!</definedName>
    <definedName name="_______________________ML217">#REF!</definedName>
    <definedName name="_______________________ML218">#REF!</definedName>
    <definedName name="_______________________ML219">#REF!</definedName>
    <definedName name="_______________________ML22">#REF!</definedName>
    <definedName name="_______________________ML220">#REF!</definedName>
    <definedName name="_______________________ML221">#REF!</definedName>
    <definedName name="_______________________ML222">#REF!</definedName>
    <definedName name="_______________________ML223">#REF!</definedName>
    <definedName name="_______________________ML224">#REF!</definedName>
    <definedName name="_______________________ML23">#REF!</definedName>
    <definedName name="_______________________ML24">#REF!</definedName>
    <definedName name="_______________________ML25">#REF!</definedName>
    <definedName name="_______________________ML26">#REF!</definedName>
    <definedName name="_______________________ML27">#REF!</definedName>
    <definedName name="_______________________ML28">#REF!</definedName>
    <definedName name="_______________________ML29">#REF!</definedName>
    <definedName name="_______________________ML31">#REF!</definedName>
    <definedName name="_______________________ML310">#REF!</definedName>
    <definedName name="_______________________ML311">#REF!</definedName>
    <definedName name="_______________________ML312">#REF!</definedName>
    <definedName name="_______________________ML313">#REF!</definedName>
    <definedName name="_______________________ML314">#REF!</definedName>
    <definedName name="_______________________ML315">#REF!</definedName>
    <definedName name="_______________________ML316">#REF!</definedName>
    <definedName name="_______________________ML317">#REF!</definedName>
    <definedName name="_______________________ML318">#REF!</definedName>
    <definedName name="_______________________ML319">#REF!</definedName>
    <definedName name="_______________________ML32">#REF!</definedName>
    <definedName name="_______________________ML320">#REF!</definedName>
    <definedName name="_______________________ML321">#REF!</definedName>
    <definedName name="_______________________ML322">#REF!</definedName>
    <definedName name="_______________________ML323">#REF!</definedName>
    <definedName name="_______________________ML324">#REF!</definedName>
    <definedName name="_______________________ML33">#REF!</definedName>
    <definedName name="_______________________ML34">#REF!</definedName>
    <definedName name="_______________________ML35">#REF!</definedName>
    <definedName name="_______________________ML36">#REF!</definedName>
    <definedName name="_______________________ML37">#REF!</definedName>
    <definedName name="_______________________ML38">#REF!</definedName>
    <definedName name="_______________________ML39">#REF!</definedName>
    <definedName name="_______________________ML7">#REF!</definedName>
    <definedName name="_______________________ML8">#REF!</definedName>
    <definedName name="_______________________ML9">#REF!</definedName>
    <definedName name="_______________________mm1">#REF!</definedName>
    <definedName name="_______________________mm1000">#REF!</definedName>
    <definedName name="_______________________mm11">#REF!</definedName>
    <definedName name="_______________________mm111">#REF!</definedName>
    <definedName name="_______________________mm600">#REF!</definedName>
    <definedName name="_______________________mm800">#REF!</definedName>
    <definedName name="_______________________PB1">#REF!</definedName>
    <definedName name="_______________________PC1">#REF!</definedName>
    <definedName name="_______________________PC10">#REF!</definedName>
    <definedName name="_______________________PC11">#REF!</definedName>
    <definedName name="_______________________PC12">#REF!</definedName>
    <definedName name="_______________________PC13">#REF!</definedName>
    <definedName name="_______________________PC14">#REF!</definedName>
    <definedName name="_______________________PC15">#REF!</definedName>
    <definedName name="_______________________PC16">#REF!</definedName>
    <definedName name="_______________________PC17">#REF!</definedName>
    <definedName name="_______________________PC18">#REF!</definedName>
    <definedName name="_______________________PC19">#REF!</definedName>
    <definedName name="_______________________pc2">#REF!</definedName>
    <definedName name="_______________________PC20">#REF!</definedName>
    <definedName name="_______________________PC21">#REF!</definedName>
    <definedName name="_______________________PC22">#REF!</definedName>
    <definedName name="_______________________PC23">#REF!</definedName>
    <definedName name="_______________________PC24">#REF!</definedName>
    <definedName name="_______________________PC3">#REF!</definedName>
    <definedName name="_______________________PC4">#REF!</definedName>
    <definedName name="_______________________PC5">#REF!</definedName>
    <definedName name="_______________________PC6">#REF!</definedName>
    <definedName name="_______________________pc600">#REF!</definedName>
    <definedName name="_______________________PC7">#REF!</definedName>
    <definedName name="_______________________PC8">#REF!</definedName>
    <definedName name="_______________________PC9">#REF!</definedName>
    <definedName name="_______________________pc900">#REF!</definedName>
    <definedName name="_______________________pv2">#REF!</definedName>
    <definedName name="_______________________RAB002" hidden="1">{#N/A,#N/A,TRUE,"Front";#N/A,#N/A,TRUE,"Simple Letter";#N/A,#N/A,TRUE,"Inside";#N/A,#N/A,TRUE,"Contents";#N/A,#N/A,TRUE,"Basis";#N/A,#N/A,TRUE,"Inclusions";#N/A,#N/A,TRUE,"Exclusions";#N/A,#N/A,TRUE,"Areas";#N/A,#N/A,TRUE,"Summary";#N/A,#N/A,TRUE,"Detail"}</definedName>
    <definedName name="_______________________rr3">#REF!</definedName>
    <definedName name="_______________________rrr1">#REF!</definedName>
    <definedName name="_______________________s41" hidden="1">{"form-D1",#N/A,FALSE,"FORM-D1";"form-D1_amt",#N/A,FALSE,"FORM-D1"}</definedName>
    <definedName name="_______________________SO016">#REF!</definedName>
    <definedName name="_______________________SP001">#REF!</definedName>
    <definedName name="_______________________SP002">#REF!</definedName>
    <definedName name="_______________________SP003">#REF!</definedName>
    <definedName name="_______________________SP004">#REF!</definedName>
    <definedName name="_______________________SP006">#REF!</definedName>
    <definedName name="_______________________SP007">#REF!</definedName>
    <definedName name="_______________________SP008">#REF!</definedName>
    <definedName name="_______________________SP009">#REF!</definedName>
    <definedName name="_______________________SP010">#REF!</definedName>
    <definedName name="_______________________SP011">#REF!</definedName>
    <definedName name="_______________________SP012">#REF!</definedName>
    <definedName name="_______________________SP013">#REF!</definedName>
    <definedName name="_______________________SP014">#REF!</definedName>
    <definedName name="_______________________SP015">#REF!</definedName>
    <definedName name="_______________________SP016">#REF!</definedName>
    <definedName name="_______________________SP017">#REF!</definedName>
    <definedName name="_______________________SP018">#REF!</definedName>
    <definedName name="_______________________SP019">#REF!</definedName>
    <definedName name="_______________________SP020">#REF!</definedName>
    <definedName name="_______________________SP021">#REF!</definedName>
    <definedName name="_______________________SP022">#REF!</definedName>
    <definedName name="_______________________SP023">#REF!</definedName>
    <definedName name="_______________________SP024">#REF!</definedName>
    <definedName name="_______________________SP025">#REF!</definedName>
    <definedName name="_______________________SP026">#REF!</definedName>
    <definedName name="_______________________SP027">#REF!</definedName>
    <definedName name="_______________________SP028">#REF!</definedName>
    <definedName name="_______________________SP029">#REF!</definedName>
    <definedName name="_______________________SP030">#REF!</definedName>
    <definedName name="_______________________SP031">#REF!</definedName>
    <definedName name="_______________________SP032">#REF!</definedName>
    <definedName name="_______________________SP033">#REF!</definedName>
    <definedName name="_______________________SP034">#REF!</definedName>
    <definedName name="_______________________SP035">#REF!</definedName>
    <definedName name="_______________________SP036">#REF!</definedName>
    <definedName name="_______________________SP037">#REF!</definedName>
    <definedName name="_______________________SP038">#REF!</definedName>
    <definedName name="_______________________SP039">#REF!</definedName>
    <definedName name="_______________________SP040">#REF!</definedName>
    <definedName name="_______________________SP041">#REF!</definedName>
    <definedName name="_______________________SP042">#REF!</definedName>
    <definedName name="_______________________SP043">#REF!</definedName>
    <definedName name="_______________________SP044">#REF!</definedName>
    <definedName name="_______________________SP045">#REF!</definedName>
    <definedName name="_______________________SP046">#REF!</definedName>
    <definedName name="_______________________SP047">#REF!</definedName>
    <definedName name="_______________________SP048">#REF!</definedName>
    <definedName name="_______________________SP049">#REF!</definedName>
    <definedName name="_______________________SP050">#REF!</definedName>
    <definedName name="_______________________SP051">#REF!</definedName>
    <definedName name="_______________________SP052">#REF!</definedName>
    <definedName name="_______________________SP053">#REF!</definedName>
    <definedName name="_______________________SP054">#REF!</definedName>
    <definedName name="_______________________SP055">#REF!</definedName>
    <definedName name="_______________________SP056">#REF!</definedName>
    <definedName name="_______________________SP057">#REF!</definedName>
    <definedName name="_______________________SP058">#REF!</definedName>
    <definedName name="_______________________SP059">#REF!</definedName>
    <definedName name="_______________________SP060">#REF!</definedName>
    <definedName name="_______________________SP061">#REF!</definedName>
    <definedName name="_______________________SP062">#REF!</definedName>
    <definedName name="_______________________SP063">#REF!</definedName>
    <definedName name="_______________________SP064">#REF!</definedName>
    <definedName name="_______________________SP065">#REF!</definedName>
    <definedName name="_______________________SP066">#REF!</definedName>
    <definedName name="_______________________SP067">#REF!</definedName>
    <definedName name="_______________________SP068">#REF!</definedName>
    <definedName name="_______________________SP069">#REF!</definedName>
    <definedName name="_______________________SP070">#REF!</definedName>
    <definedName name="_______________________sp071">#REF!</definedName>
    <definedName name="_______________________SP072">#REF!</definedName>
    <definedName name="_______________________SP073">#REF!</definedName>
    <definedName name="_______________________SP074">#REF!</definedName>
    <definedName name="_______________________SP075">#REF!</definedName>
    <definedName name="_______________________SP076">#REF!</definedName>
    <definedName name="_______________________SP077">#REF!</definedName>
    <definedName name="_______________________sp078">#REF!</definedName>
    <definedName name="_______________________SPO79">#REF!</definedName>
    <definedName name="_______________________SS10">#REF!</definedName>
    <definedName name="_______________________ss12">#REF!</definedName>
    <definedName name="_______________________ss20">#REF!</definedName>
    <definedName name="_______________________SS225">#REF!</definedName>
    <definedName name="_______________________SS25">#REF!</definedName>
    <definedName name="_______________________ss40">#REF!</definedName>
    <definedName name="_______________________SS6">#REF!</definedName>
    <definedName name="_______________________TB2">#REF!</definedName>
    <definedName name="_______________________tem1" hidden="1">{#N/A,#N/A,TRUE,"Front";#N/A,#N/A,TRUE,"Simple Letter";#N/A,#N/A,TRUE,"Inside";#N/A,#N/A,TRUE,"Contents";#N/A,#N/A,TRUE,"Basis";#N/A,#N/A,TRUE,"Inclusions";#N/A,#N/A,TRUE,"Exclusions";#N/A,#N/A,TRUE,"Areas";#N/A,#N/A,TRUE,"Summary";#N/A,#N/A,TRUE,"Detail"}</definedName>
    <definedName name="_______________________tm3" hidden="1">{#N/A,#N/A,TRUE,"Front";#N/A,#N/A,TRUE,"Simple Letter";#N/A,#N/A,TRUE,"Inside";#N/A,#N/A,TRUE,"Contents";#N/A,#N/A,TRUE,"Basis";#N/A,#N/A,TRUE,"Inclusions";#N/A,#N/A,TRUE,"Exclusions";#N/A,#N/A,TRUE,"Areas";#N/A,#N/A,TRUE,"Summary";#N/A,#N/A,TRUE,"Detail"}</definedName>
    <definedName name="_______________________TOT200">#REF!</definedName>
    <definedName name="_______________________TOT225">#REF!</definedName>
    <definedName name="_______________________TOT250">#REF!</definedName>
    <definedName name="_______________________TOT280">#REF!</definedName>
    <definedName name="_______________________TOT315">#REF!</definedName>
    <definedName name="_______________________TOT355">#REF!</definedName>
    <definedName name="_______________________var1">#REF!</definedName>
    <definedName name="_______________________var4">#REF!</definedName>
    <definedName name="_______________________vat1">#REF!</definedName>
    <definedName name="_______________________xx1" hidden="1">{"'Typical Costs Estimates'!$C$158:$H$161"}</definedName>
    <definedName name="______________________b111121">#REF!</definedName>
    <definedName name="______________________BBS1" hidden="1">{#N/A,#N/A,TRUE,"Cover sheet";#N/A,#N/A,TRUE,"Summary";#N/A,#N/A,TRUE,"Key Assumptions";#N/A,#N/A,TRUE,"Profit &amp; Loss";#N/A,#N/A,TRUE,"Balance Sheet";#N/A,#N/A,TRUE,"Cashflow";#N/A,#N/A,TRUE,"IRR";#N/A,#N/A,TRUE,"Ratios";#N/A,#N/A,TRUE,"Debt analysis"}</definedName>
    <definedName name="______________________bla1">#REF!</definedName>
    <definedName name="______________________BSG100">#REF!</definedName>
    <definedName name="______________________BSG150">#REF!</definedName>
    <definedName name="______________________BSG5">#REF!</definedName>
    <definedName name="______________________BSG75">#REF!</definedName>
    <definedName name="______________________BTC1">#REF!</definedName>
    <definedName name="______________________BTC10">#REF!</definedName>
    <definedName name="______________________BTC11">#REF!</definedName>
    <definedName name="______________________BTC12">#REF!</definedName>
    <definedName name="______________________BTC13">#REF!</definedName>
    <definedName name="______________________BTC14">#REF!</definedName>
    <definedName name="______________________BTC15">#REF!</definedName>
    <definedName name="______________________BTC16">#REF!</definedName>
    <definedName name="______________________BTC17">#REF!</definedName>
    <definedName name="______________________BTC18">#REF!</definedName>
    <definedName name="______________________BTC19">#REF!</definedName>
    <definedName name="______________________BTC2">#REF!</definedName>
    <definedName name="______________________BTC20">#REF!</definedName>
    <definedName name="______________________BTC21">#REF!</definedName>
    <definedName name="______________________BTC22">#REF!</definedName>
    <definedName name="______________________BTC23">#REF!</definedName>
    <definedName name="______________________BTC24">#REF!</definedName>
    <definedName name="______________________BTC3">#REF!</definedName>
    <definedName name="______________________BTC4">#REF!</definedName>
    <definedName name="______________________BTC5">#REF!</definedName>
    <definedName name="______________________BTC6">#REF!</definedName>
    <definedName name="______________________BTC7">#REF!</definedName>
    <definedName name="______________________BTC8">#REF!</definedName>
    <definedName name="______________________BTC9">#REF!</definedName>
    <definedName name="______________________BTR1">#REF!</definedName>
    <definedName name="______________________BTR10">#REF!</definedName>
    <definedName name="______________________BTR11">#REF!</definedName>
    <definedName name="______________________BTR12">#REF!</definedName>
    <definedName name="______________________BTR13">#REF!</definedName>
    <definedName name="______________________BTR14">#REF!</definedName>
    <definedName name="______________________BTR15">#REF!</definedName>
    <definedName name="______________________BTR16">#REF!</definedName>
    <definedName name="______________________BTR17">#REF!</definedName>
    <definedName name="______________________BTR18">#REF!</definedName>
    <definedName name="______________________BTR19">#REF!</definedName>
    <definedName name="______________________BTR2">#REF!</definedName>
    <definedName name="______________________BTR20">#REF!</definedName>
    <definedName name="______________________BTR21">#REF!</definedName>
    <definedName name="______________________BTR22">#REF!</definedName>
    <definedName name="______________________BTR23">#REF!</definedName>
    <definedName name="______________________BTR24">#REF!</definedName>
    <definedName name="______________________BTR3">#REF!</definedName>
    <definedName name="______________________BTR4">#REF!</definedName>
    <definedName name="______________________BTR5">#REF!</definedName>
    <definedName name="______________________BTR6">#REF!</definedName>
    <definedName name="______________________BTR7">#REF!</definedName>
    <definedName name="______________________BTR8">#REF!</definedName>
    <definedName name="______________________BTR9">#REF!</definedName>
    <definedName name="______________________BTS1">#REF!</definedName>
    <definedName name="______________________BTS10">#REF!</definedName>
    <definedName name="______________________BTS11">#REF!</definedName>
    <definedName name="______________________BTS12">#REF!</definedName>
    <definedName name="______________________BTS13">#REF!</definedName>
    <definedName name="______________________BTS14">#REF!</definedName>
    <definedName name="______________________BTS15">#REF!</definedName>
    <definedName name="______________________BTS16">#REF!</definedName>
    <definedName name="______________________BTS17">#REF!</definedName>
    <definedName name="______________________BTS18">#REF!</definedName>
    <definedName name="______________________BTS19">#REF!</definedName>
    <definedName name="______________________BTS2">#REF!</definedName>
    <definedName name="______________________BTS20">#REF!</definedName>
    <definedName name="______________________BTS21">#REF!</definedName>
    <definedName name="______________________BTS22">#REF!</definedName>
    <definedName name="______________________BTS23">#REF!</definedName>
    <definedName name="______________________BTS24">#REF!</definedName>
    <definedName name="______________________BTS3">#REF!</definedName>
    <definedName name="______________________BTS4">#REF!</definedName>
    <definedName name="______________________BTS5">#REF!</definedName>
    <definedName name="______________________BTS6">#REF!</definedName>
    <definedName name="______________________BTS7">#REF!</definedName>
    <definedName name="______________________BTS8">#REF!</definedName>
    <definedName name="______________________BTS9">#REF!</definedName>
    <definedName name="______________________can430">40.73</definedName>
    <definedName name="______________________can435">43.3</definedName>
    <definedName name="______________________cat12" hidden="1">{#N/A,#N/A,TRUE,"Front";#N/A,#N/A,TRUE,"Simple Letter";#N/A,#N/A,TRUE,"Inside";#N/A,#N/A,TRUE,"Contents";#N/A,#N/A,TRUE,"Basis";#N/A,#N/A,TRUE,"Inclusions";#N/A,#N/A,TRUE,"Exclusions";#N/A,#N/A,TRUE,"Areas";#N/A,#N/A,TRUE,"Summary";#N/A,#N/A,TRUE,"Detail"}</definedName>
    <definedName name="______________________ccr1" hidden="1">{#N/A,#N/A,TRUE,"Cover";#N/A,#N/A,TRUE,"Conts";#N/A,#N/A,TRUE,"VOS";#N/A,#N/A,TRUE,"Warrington";#N/A,#N/A,TRUE,"Widnes"}</definedName>
    <definedName name="______________________cem1">#REF!</definedName>
    <definedName name="______________________cur1">#REF!</definedName>
    <definedName name="______________________df1" hidden="1">{#N/A,#N/A,FALSE,"Aging Summary";#N/A,#N/A,FALSE,"Ratio Analysis";#N/A,#N/A,FALSE,"Test 120 Day Accts";#N/A,#N/A,FALSE,"Tickmarks"}</definedName>
    <definedName name="______________________DIA200">#REF!</definedName>
    <definedName name="______________________DIA225">#REF!</definedName>
    <definedName name="______________________DIA250">#REF!</definedName>
    <definedName name="______________________DIA280">#REF!</definedName>
    <definedName name="______________________DIA315">#REF!</definedName>
    <definedName name="______________________DIA355">#REF!</definedName>
    <definedName name="______________________GBS11">#REF!</definedName>
    <definedName name="______________________GBS110">#REF!</definedName>
    <definedName name="______________________GBS111">#REF!</definedName>
    <definedName name="______________________GBS112">#REF!</definedName>
    <definedName name="______________________GBS113">#REF!</definedName>
    <definedName name="______________________GBS114">#REF!</definedName>
    <definedName name="______________________GBS115">#REF!</definedName>
    <definedName name="______________________GBS116">#REF!</definedName>
    <definedName name="______________________GBS117">#REF!</definedName>
    <definedName name="______________________GBS118">#REF!</definedName>
    <definedName name="______________________GBS119">#REF!</definedName>
    <definedName name="______________________GBS12">#REF!</definedName>
    <definedName name="______________________GBS120">#REF!</definedName>
    <definedName name="______________________GBS121">#REF!</definedName>
    <definedName name="______________________GBS122">#REF!</definedName>
    <definedName name="______________________GBS123">#REF!</definedName>
    <definedName name="______________________GBS124">#REF!</definedName>
    <definedName name="______________________GBS13">#REF!</definedName>
    <definedName name="______________________GBS14">#REF!</definedName>
    <definedName name="______________________GBS15">#REF!</definedName>
    <definedName name="______________________GBS16">#REF!</definedName>
    <definedName name="______________________GBS17">#REF!</definedName>
    <definedName name="______________________GBS18">#REF!</definedName>
    <definedName name="______________________GBS19">#REF!</definedName>
    <definedName name="______________________GBS21">#REF!</definedName>
    <definedName name="______________________GBS210">#REF!</definedName>
    <definedName name="______________________GBS211">#REF!</definedName>
    <definedName name="______________________GBS212">#REF!</definedName>
    <definedName name="______________________GBS213">#REF!</definedName>
    <definedName name="______________________GBS214">#REF!</definedName>
    <definedName name="______________________GBS215">#REF!</definedName>
    <definedName name="______________________GBS216">#REF!</definedName>
    <definedName name="______________________GBS217">#REF!</definedName>
    <definedName name="______________________GBS218">#REF!</definedName>
    <definedName name="______________________GBS219">#REF!</definedName>
    <definedName name="______________________GBS22">#REF!</definedName>
    <definedName name="______________________GBS220">#REF!</definedName>
    <definedName name="______________________GBS221">#REF!</definedName>
    <definedName name="______________________GBS222">#REF!</definedName>
    <definedName name="______________________GBS223">#REF!</definedName>
    <definedName name="______________________GBS224">#REF!</definedName>
    <definedName name="______________________GBS23">#REF!</definedName>
    <definedName name="______________________GBS24">#REF!</definedName>
    <definedName name="______________________GBS25">#REF!</definedName>
    <definedName name="______________________GBS26">#REF!</definedName>
    <definedName name="______________________GBS27">#REF!</definedName>
    <definedName name="______________________GBS28">#REF!</definedName>
    <definedName name="______________________GBS29">#REF!</definedName>
    <definedName name="______________________hp10" hidden="1">{#N/A,#N/A,TRUE,"Front";#N/A,#N/A,TRUE,"Simple Letter";#N/A,#N/A,TRUE,"Inside";#N/A,#N/A,TRUE,"Contents";#N/A,#N/A,TRUE,"Basis";#N/A,#N/A,TRUE,"Inclusions";#N/A,#N/A,TRUE,"Exclusions";#N/A,#N/A,TRUE,"Areas";#N/A,#N/A,TRUE,"Summary";#N/A,#N/A,TRUE,"Detail"}</definedName>
    <definedName name="______________________Ki1">#REF!</definedName>
    <definedName name="______________________Ki2">#REF!</definedName>
    <definedName name="______________________knr2">#REF!</definedName>
    <definedName name="______________________kp1" hidden="1">{#N/A,#N/A,TRUE,"Front";#N/A,#N/A,TRUE,"Simple Letter";#N/A,#N/A,TRUE,"Inside";#N/A,#N/A,TRUE,"Contents";#N/A,#N/A,TRUE,"Basis";#N/A,#N/A,TRUE,"Inclusions";#N/A,#N/A,TRUE,"Exclusions";#N/A,#N/A,TRUE,"Areas";#N/A,#N/A,TRUE,"Summary";#N/A,#N/A,TRUE,"Detail"}</definedName>
    <definedName name="______________________l1">#REF!</definedName>
    <definedName name="______________________l12">#REF!</definedName>
    <definedName name="______________________l2">#REF!</definedName>
    <definedName name="______________________l3">#REF!</definedName>
    <definedName name="______________________l4">#REF!</definedName>
    <definedName name="______________________l5">#REF!</definedName>
    <definedName name="______________________l6">#REF!</definedName>
    <definedName name="______________________l7">#REF!</definedName>
    <definedName name="______________________l8">#REF!</definedName>
    <definedName name="______________________l9">#REF!</definedName>
    <definedName name="______________________LC1">#REF!</definedName>
    <definedName name="______________________LC2">#REF!</definedName>
    <definedName name="______________________lj600">#REF!</definedName>
    <definedName name="______________________lj900">#REF!</definedName>
    <definedName name="______________________LL3">#REF!</definedName>
    <definedName name="______________________MA1">#REF!</definedName>
    <definedName name="______________________MA2">#REF!</definedName>
    <definedName name="______________________MAN1">#REF!</definedName>
    <definedName name="______________________Met22">#REF!</definedName>
    <definedName name="______________________Met45">#REF!</definedName>
    <definedName name="______________________MEt55">#REF!</definedName>
    <definedName name="______________________Met63">#REF!</definedName>
    <definedName name="______________________ML21">#REF!</definedName>
    <definedName name="______________________ML210">#REF!</definedName>
    <definedName name="______________________ML211">#REF!</definedName>
    <definedName name="______________________ML212">#REF!</definedName>
    <definedName name="______________________ML213">#REF!</definedName>
    <definedName name="______________________ML214">#REF!</definedName>
    <definedName name="______________________ML215">#REF!</definedName>
    <definedName name="______________________ML216">#REF!</definedName>
    <definedName name="______________________ML217">#REF!</definedName>
    <definedName name="______________________ML218">#REF!</definedName>
    <definedName name="______________________ML219">#REF!</definedName>
    <definedName name="______________________ML22">#REF!</definedName>
    <definedName name="______________________ML220">#REF!</definedName>
    <definedName name="______________________ML221">#REF!</definedName>
    <definedName name="______________________ML222">#REF!</definedName>
    <definedName name="______________________ML223">#REF!</definedName>
    <definedName name="______________________ML224">#REF!</definedName>
    <definedName name="______________________ML23">#REF!</definedName>
    <definedName name="______________________ML24">#REF!</definedName>
    <definedName name="______________________ML25">#REF!</definedName>
    <definedName name="______________________ML26">#REF!</definedName>
    <definedName name="______________________ML27">#REF!</definedName>
    <definedName name="______________________ML28">#REF!</definedName>
    <definedName name="______________________ML29">#REF!</definedName>
    <definedName name="______________________ML31">#REF!</definedName>
    <definedName name="______________________ML310">#REF!</definedName>
    <definedName name="______________________ML311">#REF!</definedName>
    <definedName name="______________________ML312">#REF!</definedName>
    <definedName name="______________________ML313">#REF!</definedName>
    <definedName name="______________________ML314">#REF!</definedName>
    <definedName name="______________________ML315">#REF!</definedName>
    <definedName name="______________________ML316">#REF!</definedName>
    <definedName name="______________________ML317">#REF!</definedName>
    <definedName name="______________________ML318">#REF!</definedName>
    <definedName name="______________________ML319">#REF!</definedName>
    <definedName name="______________________ML32">#REF!</definedName>
    <definedName name="______________________ML320">#REF!</definedName>
    <definedName name="______________________ML321">#REF!</definedName>
    <definedName name="______________________ML322">#REF!</definedName>
    <definedName name="______________________ML323">#REF!</definedName>
    <definedName name="______________________ML324">#REF!</definedName>
    <definedName name="______________________ML33">#REF!</definedName>
    <definedName name="______________________ML34">#REF!</definedName>
    <definedName name="______________________ML35">#REF!</definedName>
    <definedName name="______________________ML36">#REF!</definedName>
    <definedName name="______________________ML37">#REF!</definedName>
    <definedName name="______________________ML38">#REF!</definedName>
    <definedName name="______________________ML39">#REF!</definedName>
    <definedName name="______________________ML7">#REF!</definedName>
    <definedName name="______________________ML8">#REF!</definedName>
    <definedName name="______________________ML9">#REF!</definedName>
    <definedName name="______________________mm1">#REF!</definedName>
    <definedName name="______________________mm1000">#REF!</definedName>
    <definedName name="______________________mm11">#REF!</definedName>
    <definedName name="______________________mm111">#REF!</definedName>
    <definedName name="______________________mm600">#REF!</definedName>
    <definedName name="______________________mm800">#REF!</definedName>
    <definedName name="______________________PB1">#REF!</definedName>
    <definedName name="______________________PC1">#REF!</definedName>
    <definedName name="______________________PC10">#REF!</definedName>
    <definedName name="______________________PC11">#REF!</definedName>
    <definedName name="______________________PC12">#REF!</definedName>
    <definedName name="______________________PC13">#REF!</definedName>
    <definedName name="______________________PC14">#REF!</definedName>
    <definedName name="______________________PC15">#REF!</definedName>
    <definedName name="______________________PC16">#REF!</definedName>
    <definedName name="______________________PC17">#REF!</definedName>
    <definedName name="______________________PC18">#REF!</definedName>
    <definedName name="______________________PC19">#REF!</definedName>
    <definedName name="______________________pc2">#REF!</definedName>
    <definedName name="______________________PC20">#REF!</definedName>
    <definedName name="______________________PC21">#REF!</definedName>
    <definedName name="______________________PC22">#REF!</definedName>
    <definedName name="______________________PC23">#REF!</definedName>
    <definedName name="______________________PC24">#REF!</definedName>
    <definedName name="______________________PC3">#REF!</definedName>
    <definedName name="______________________PC4">#REF!</definedName>
    <definedName name="______________________PC5">#REF!</definedName>
    <definedName name="______________________PC6">#REF!</definedName>
    <definedName name="______________________pc600">#REF!</definedName>
    <definedName name="______________________PC7">#REF!</definedName>
    <definedName name="______________________PC8">#REF!</definedName>
    <definedName name="______________________PC9">#REF!</definedName>
    <definedName name="______________________pc900">#REF!</definedName>
    <definedName name="______________________pv2">#REF!</definedName>
    <definedName name="______________________RAB002" hidden="1">{#N/A,#N/A,TRUE,"Front";#N/A,#N/A,TRUE,"Simple Letter";#N/A,#N/A,TRUE,"Inside";#N/A,#N/A,TRUE,"Contents";#N/A,#N/A,TRUE,"Basis";#N/A,#N/A,TRUE,"Inclusions";#N/A,#N/A,TRUE,"Exclusions";#N/A,#N/A,TRUE,"Areas";#N/A,#N/A,TRUE,"Summary";#N/A,#N/A,TRUE,"Detail"}</definedName>
    <definedName name="______________________rr3">#REF!</definedName>
    <definedName name="______________________rrr1">#REF!</definedName>
    <definedName name="______________________s41" hidden="1">{"form-D1",#N/A,FALSE,"FORM-D1";"form-D1_amt",#N/A,FALSE,"FORM-D1"}</definedName>
    <definedName name="______________________SO016">#REF!</definedName>
    <definedName name="______________________SP001">#REF!</definedName>
    <definedName name="______________________SP002">#REF!</definedName>
    <definedName name="______________________SP003">#REF!</definedName>
    <definedName name="______________________SP004">#REF!</definedName>
    <definedName name="______________________SP006">#REF!</definedName>
    <definedName name="______________________SP007">#REF!</definedName>
    <definedName name="______________________SP008">#REF!</definedName>
    <definedName name="______________________SP009">#REF!</definedName>
    <definedName name="______________________SP010">#REF!</definedName>
    <definedName name="______________________SP011">#REF!</definedName>
    <definedName name="______________________SP012">#REF!</definedName>
    <definedName name="______________________SP013">#REF!</definedName>
    <definedName name="______________________SP014">#REF!</definedName>
    <definedName name="______________________SP015">#REF!</definedName>
    <definedName name="______________________SP016">#REF!</definedName>
    <definedName name="______________________SP017">#REF!</definedName>
    <definedName name="______________________SP018">#REF!</definedName>
    <definedName name="______________________SP019">#REF!</definedName>
    <definedName name="______________________SP020">#REF!</definedName>
    <definedName name="______________________SP021">#REF!</definedName>
    <definedName name="______________________SP022">#REF!</definedName>
    <definedName name="______________________SP023">#REF!</definedName>
    <definedName name="______________________SP024">#REF!</definedName>
    <definedName name="______________________SP025">#REF!</definedName>
    <definedName name="______________________SP026">#REF!</definedName>
    <definedName name="______________________SP027">#REF!</definedName>
    <definedName name="______________________SP028">#REF!</definedName>
    <definedName name="______________________SP029">#REF!</definedName>
    <definedName name="______________________SP030">#REF!</definedName>
    <definedName name="______________________SP031">#REF!</definedName>
    <definedName name="______________________SP032">#REF!</definedName>
    <definedName name="______________________SP033">#REF!</definedName>
    <definedName name="______________________SP034">#REF!</definedName>
    <definedName name="______________________SP035">#REF!</definedName>
    <definedName name="______________________SP036">#REF!</definedName>
    <definedName name="______________________SP037">#REF!</definedName>
    <definedName name="______________________SP038">#REF!</definedName>
    <definedName name="______________________SP039">#REF!</definedName>
    <definedName name="______________________SP040">#REF!</definedName>
    <definedName name="______________________SP041">#REF!</definedName>
    <definedName name="______________________SP042">#REF!</definedName>
    <definedName name="______________________SP043">#REF!</definedName>
    <definedName name="______________________SP044">#REF!</definedName>
    <definedName name="______________________SP045">#REF!</definedName>
    <definedName name="______________________SP046">#REF!</definedName>
    <definedName name="______________________SP047">#REF!</definedName>
    <definedName name="______________________SP048">#REF!</definedName>
    <definedName name="______________________SP049">#REF!</definedName>
    <definedName name="______________________SP050">#REF!</definedName>
    <definedName name="______________________SP051">#REF!</definedName>
    <definedName name="______________________SP052">#REF!</definedName>
    <definedName name="______________________SP053">#REF!</definedName>
    <definedName name="______________________SP054">#REF!</definedName>
    <definedName name="______________________SP055">#REF!</definedName>
    <definedName name="______________________SP056">#REF!</definedName>
    <definedName name="______________________SP057">#REF!</definedName>
    <definedName name="______________________SP058">#REF!</definedName>
    <definedName name="______________________SP059">#REF!</definedName>
    <definedName name="______________________SP060">#REF!</definedName>
    <definedName name="______________________SP061">#REF!</definedName>
    <definedName name="______________________SP062">#REF!</definedName>
    <definedName name="______________________SP063">#REF!</definedName>
    <definedName name="______________________SP064">#REF!</definedName>
    <definedName name="______________________SP065">#REF!</definedName>
    <definedName name="______________________SP066">#REF!</definedName>
    <definedName name="______________________SP067">#REF!</definedName>
    <definedName name="______________________SP068">#REF!</definedName>
    <definedName name="______________________SP069">#REF!</definedName>
    <definedName name="______________________SP070">#REF!</definedName>
    <definedName name="______________________sp071">#REF!</definedName>
    <definedName name="______________________SP072">#REF!</definedName>
    <definedName name="______________________SP073">#REF!</definedName>
    <definedName name="______________________SP074">#REF!</definedName>
    <definedName name="______________________SP075">#REF!</definedName>
    <definedName name="______________________SP076">#REF!</definedName>
    <definedName name="______________________SP077">#REF!</definedName>
    <definedName name="______________________sp078">#REF!</definedName>
    <definedName name="______________________SPO79">#REF!</definedName>
    <definedName name="______________________SS10">#REF!</definedName>
    <definedName name="______________________ss12">#REF!</definedName>
    <definedName name="______________________ss20">#REF!</definedName>
    <definedName name="______________________SS225">#REF!</definedName>
    <definedName name="______________________SS25">#REF!</definedName>
    <definedName name="______________________ss40">#REF!</definedName>
    <definedName name="______________________SS6">#REF!</definedName>
    <definedName name="______________________TB2">#REF!</definedName>
    <definedName name="______________________tem1" hidden="1">{#N/A,#N/A,TRUE,"Front";#N/A,#N/A,TRUE,"Simple Letter";#N/A,#N/A,TRUE,"Inside";#N/A,#N/A,TRUE,"Contents";#N/A,#N/A,TRUE,"Basis";#N/A,#N/A,TRUE,"Inclusions";#N/A,#N/A,TRUE,"Exclusions";#N/A,#N/A,TRUE,"Areas";#N/A,#N/A,TRUE,"Summary";#N/A,#N/A,TRUE,"Detail"}</definedName>
    <definedName name="______________________tm3" hidden="1">{#N/A,#N/A,TRUE,"Front";#N/A,#N/A,TRUE,"Simple Letter";#N/A,#N/A,TRUE,"Inside";#N/A,#N/A,TRUE,"Contents";#N/A,#N/A,TRUE,"Basis";#N/A,#N/A,TRUE,"Inclusions";#N/A,#N/A,TRUE,"Exclusions";#N/A,#N/A,TRUE,"Areas";#N/A,#N/A,TRUE,"Summary";#N/A,#N/A,TRUE,"Detail"}</definedName>
    <definedName name="______________________TOT200">#REF!</definedName>
    <definedName name="______________________TOT225">#REF!</definedName>
    <definedName name="______________________TOT250">#REF!</definedName>
    <definedName name="______________________TOT280">#REF!</definedName>
    <definedName name="______________________TOT315">#REF!</definedName>
    <definedName name="______________________TOT355">#REF!</definedName>
    <definedName name="______________________TP1">#REF!</definedName>
    <definedName name="______________________var1">#REF!</definedName>
    <definedName name="______________________var4">#REF!</definedName>
    <definedName name="______________________vat1">#REF!</definedName>
    <definedName name="______________________xx1" hidden="1">{"'Typical Costs Estimates'!$C$158:$H$161"}</definedName>
    <definedName name="_____________________b111121">#REF!</definedName>
    <definedName name="_____________________BBS1" hidden="1">{#N/A,#N/A,TRUE,"Cover sheet";#N/A,#N/A,TRUE,"Summary";#N/A,#N/A,TRUE,"Key Assumptions";#N/A,#N/A,TRUE,"Profit &amp; Loss";#N/A,#N/A,TRUE,"Balance Sheet";#N/A,#N/A,TRUE,"Cashflow";#N/A,#N/A,TRUE,"IRR";#N/A,#N/A,TRUE,"Ratios";#N/A,#N/A,TRUE,"Debt analysis"}</definedName>
    <definedName name="_____________________bla1">#REF!</definedName>
    <definedName name="_____________________BSG100">#REF!</definedName>
    <definedName name="_____________________BSG150">#REF!</definedName>
    <definedName name="_____________________BSG5">#REF!</definedName>
    <definedName name="_____________________BSG75">#REF!</definedName>
    <definedName name="_____________________BTC1">#REF!</definedName>
    <definedName name="_____________________BTC10">#REF!</definedName>
    <definedName name="_____________________BTC11">#REF!</definedName>
    <definedName name="_____________________BTC12">#REF!</definedName>
    <definedName name="_____________________BTC13">#REF!</definedName>
    <definedName name="_____________________BTC14">#REF!</definedName>
    <definedName name="_____________________BTC15">#REF!</definedName>
    <definedName name="_____________________BTC16">#REF!</definedName>
    <definedName name="_____________________BTC17">#REF!</definedName>
    <definedName name="_____________________BTC18">#REF!</definedName>
    <definedName name="_____________________BTC19">#REF!</definedName>
    <definedName name="_____________________BTC2">#REF!</definedName>
    <definedName name="_____________________BTC20">#REF!</definedName>
    <definedName name="_____________________BTC21">#REF!</definedName>
    <definedName name="_____________________BTC22">#REF!</definedName>
    <definedName name="_____________________BTC23">#REF!</definedName>
    <definedName name="_____________________BTC24">#REF!</definedName>
    <definedName name="_____________________BTC3">#REF!</definedName>
    <definedName name="_____________________BTC4">#REF!</definedName>
    <definedName name="_____________________BTC5">#REF!</definedName>
    <definedName name="_____________________BTC6">#REF!</definedName>
    <definedName name="_____________________BTC7">#REF!</definedName>
    <definedName name="_____________________BTC8">#REF!</definedName>
    <definedName name="_____________________BTC9">#REF!</definedName>
    <definedName name="_____________________BTR1">#REF!</definedName>
    <definedName name="_____________________BTR10">#REF!</definedName>
    <definedName name="_____________________BTR11">#REF!</definedName>
    <definedName name="_____________________BTR12">#REF!</definedName>
    <definedName name="_____________________BTR13">#REF!</definedName>
    <definedName name="_____________________BTR14">#REF!</definedName>
    <definedName name="_____________________BTR15">#REF!</definedName>
    <definedName name="_____________________BTR16">#REF!</definedName>
    <definedName name="_____________________BTR17">#REF!</definedName>
    <definedName name="_____________________BTR18">#REF!</definedName>
    <definedName name="_____________________BTR19">#REF!</definedName>
    <definedName name="_____________________BTR2">#REF!</definedName>
    <definedName name="_____________________BTR20">#REF!</definedName>
    <definedName name="_____________________BTR21">#REF!</definedName>
    <definedName name="_____________________BTR22">#REF!</definedName>
    <definedName name="_____________________BTR23">#REF!</definedName>
    <definedName name="_____________________BTR24">#REF!</definedName>
    <definedName name="_____________________BTR3">#REF!</definedName>
    <definedName name="_____________________BTR4">#REF!</definedName>
    <definedName name="_____________________BTR5">#REF!</definedName>
    <definedName name="_____________________BTR6">#REF!</definedName>
    <definedName name="_____________________BTR7">#REF!</definedName>
    <definedName name="_____________________BTR8">#REF!</definedName>
    <definedName name="_____________________BTR9">#REF!</definedName>
    <definedName name="_____________________BTS1">#REF!</definedName>
    <definedName name="_____________________BTS10">#REF!</definedName>
    <definedName name="_____________________BTS11">#REF!</definedName>
    <definedName name="_____________________BTS12">#REF!</definedName>
    <definedName name="_____________________BTS13">#REF!</definedName>
    <definedName name="_____________________BTS14">#REF!</definedName>
    <definedName name="_____________________BTS15">#REF!</definedName>
    <definedName name="_____________________BTS16">#REF!</definedName>
    <definedName name="_____________________BTS17">#REF!</definedName>
    <definedName name="_____________________BTS18">#REF!</definedName>
    <definedName name="_____________________BTS19">#REF!</definedName>
    <definedName name="_____________________BTS2">#REF!</definedName>
    <definedName name="_____________________BTS20">#REF!</definedName>
    <definedName name="_____________________BTS21">#REF!</definedName>
    <definedName name="_____________________BTS22">#REF!</definedName>
    <definedName name="_____________________BTS23">#REF!</definedName>
    <definedName name="_____________________BTS24">#REF!</definedName>
    <definedName name="_____________________BTS3">#REF!</definedName>
    <definedName name="_____________________BTS4">#REF!</definedName>
    <definedName name="_____________________BTS5">#REF!</definedName>
    <definedName name="_____________________BTS6">#REF!</definedName>
    <definedName name="_____________________BTS7">#REF!</definedName>
    <definedName name="_____________________BTS8">#REF!</definedName>
    <definedName name="_____________________BTS9">#REF!</definedName>
    <definedName name="_____________________can430">40.73</definedName>
    <definedName name="_____________________can435">43.3</definedName>
    <definedName name="_____________________cat12" hidden="1">{#N/A,#N/A,TRUE,"Front";#N/A,#N/A,TRUE,"Simple Letter";#N/A,#N/A,TRUE,"Inside";#N/A,#N/A,TRUE,"Contents";#N/A,#N/A,TRUE,"Basis";#N/A,#N/A,TRUE,"Inclusions";#N/A,#N/A,TRUE,"Exclusions";#N/A,#N/A,TRUE,"Areas";#N/A,#N/A,TRUE,"Summary";#N/A,#N/A,TRUE,"Detail"}</definedName>
    <definedName name="_____________________ccr1" hidden="1">{#N/A,#N/A,TRUE,"Cover";#N/A,#N/A,TRUE,"Conts";#N/A,#N/A,TRUE,"VOS";#N/A,#N/A,TRUE,"Warrington";#N/A,#N/A,TRUE,"Widnes"}</definedName>
    <definedName name="_____________________cur1">#REF!</definedName>
    <definedName name="_____________________df1" hidden="1">{#N/A,#N/A,FALSE,"Aging Summary";#N/A,#N/A,FALSE,"Ratio Analysis";#N/A,#N/A,FALSE,"Test 120 Day Accts";#N/A,#N/A,FALSE,"Tickmarks"}</definedName>
    <definedName name="_____________________DIA200">#REF!</definedName>
    <definedName name="_____________________DIA225">#REF!</definedName>
    <definedName name="_____________________DIA250">#REF!</definedName>
    <definedName name="_____________________DIA280">#REF!</definedName>
    <definedName name="_____________________DIA315">#REF!</definedName>
    <definedName name="_____________________DIA355">#REF!</definedName>
    <definedName name="_____________________dim4">#REF!</definedName>
    <definedName name="_____________________GBS11">#REF!</definedName>
    <definedName name="_____________________GBS110">#REF!</definedName>
    <definedName name="_____________________GBS111">#REF!</definedName>
    <definedName name="_____________________GBS112">#REF!</definedName>
    <definedName name="_____________________GBS113">#REF!</definedName>
    <definedName name="_____________________GBS114">#REF!</definedName>
    <definedName name="_____________________GBS115">#REF!</definedName>
    <definedName name="_____________________GBS116">#REF!</definedName>
    <definedName name="_____________________GBS117">#REF!</definedName>
    <definedName name="_____________________GBS118">#REF!</definedName>
    <definedName name="_____________________GBS119">#REF!</definedName>
    <definedName name="_____________________GBS12">#REF!</definedName>
    <definedName name="_____________________GBS120">#REF!</definedName>
    <definedName name="_____________________GBS121">#REF!</definedName>
    <definedName name="_____________________GBS122">#REF!</definedName>
    <definedName name="_____________________GBS123">#REF!</definedName>
    <definedName name="_____________________GBS124">#REF!</definedName>
    <definedName name="_____________________GBS13">#REF!</definedName>
    <definedName name="_____________________GBS14">#REF!</definedName>
    <definedName name="_____________________GBS15">#REF!</definedName>
    <definedName name="_____________________GBS16">#REF!</definedName>
    <definedName name="_____________________GBS17">#REF!</definedName>
    <definedName name="_____________________GBS18">#REF!</definedName>
    <definedName name="_____________________GBS19">#REF!</definedName>
    <definedName name="_____________________GBS21">#REF!</definedName>
    <definedName name="_____________________GBS210">#REF!</definedName>
    <definedName name="_____________________GBS211">#REF!</definedName>
    <definedName name="_____________________GBS212">#REF!</definedName>
    <definedName name="_____________________GBS213">#REF!</definedName>
    <definedName name="_____________________GBS214">#REF!</definedName>
    <definedName name="_____________________GBS215">#REF!</definedName>
    <definedName name="_____________________GBS216">#REF!</definedName>
    <definedName name="_____________________GBS217">#REF!</definedName>
    <definedName name="_____________________GBS218">#REF!</definedName>
    <definedName name="_____________________GBS219">#REF!</definedName>
    <definedName name="_____________________GBS22">#REF!</definedName>
    <definedName name="_____________________GBS220">#REF!</definedName>
    <definedName name="_____________________GBS221">#REF!</definedName>
    <definedName name="_____________________GBS222">#REF!</definedName>
    <definedName name="_____________________GBS223">#REF!</definedName>
    <definedName name="_____________________GBS224">#REF!</definedName>
    <definedName name="_____________________GBS23">#REF!</definedName>
    <definedName name="_____________________GBS24">#REF!</definedName>
    <definedName name="_____________________GBS25">#REF!</definedName>
    <definedName name="_____________________GBS26">#REF!</definedName>
    <definedName name="_____________________GBS27">#REF!</definedName>
    <definedName name="_____________________GBS28">#REF!</definedName>
    <definedName name="_____________________GBS29">#REF!</definedName>
    <definedName name="_____________________hp10" hidden="1">{#N/A,#N/A,TRUE,"Front";#N/A,#N/A,TRUE,"Simple Letter";#N/A,#N/A,TRUE,"Inside";#N/A,#N/A,TRUE,"Contents";#N/A,#N/A,TRUE,"Basis";#N/A,#N/A,TRUE,"Inclusions";#N/A,#N/A,TRUE,"Exclusions";#N/A,#N/A,TRUE,"Areas";#N/A,#N/A,TRUE,"Summary";#N/A,#N/A,TRUE,"Detail"}</definedName>
    <definedName name="_____________________Ki1">#REF!</definedName>
    <definedName name="_____________________Ki2">#REF!</definedName>
    <definedName name="_____________________knr2">#REF!</definedName>
    <definedName name="_____________________kp1" hidden="1">{#N/A,#N/A,TRUE,"Front";#N/A,#N/A,TRUE,"Simple Letter";#N/A,#N/A,TRUE,"Inside";#N/A,#N/A,TRUE,"Contents";#N/A,#N/A,TRUE,"Basis";#N/A,#N/A,TRUE,"Inclusions";#N/A,#N/A,TRUE,"Exclusions";#N/A,#N/A,TRUE,"Areas";#N/A,#N/A,TRUE,"Summary";#N/A,#N/A,TRUE,"Detail"}</definedName>
    <definedName name="_____________________l1">#REF!</definedName>
    <definedName name="_____________________l12">#REF!</definedName>
    <definedName name="_____________________l2">#REF!</definedName>
    <definedName name="_____________________l3">#REF!</definedName>
    <definedName name="_____________________l4">#REF!</definedName>
    <definedName name="_____________________l5">#REF!</definedName>
    <definedName name="_____________________l6">#REF!</definedName>
    <definedName name="_____________________l7">#REF!</definedName>
    <definedName name="_____________________l8">#REF!</definedName>
    <definedName name="_____________________l9">#REF!</definedName>
    <definedName name="_____________________lj600">#REF!</definedName>
    <definedName name="_____________________lj900">#REF!</definedName>
    <definedName name="_____________________LL3">#REF!</definedName>
    <definedName name="_____________________MA1">#REF!</definedName>
    <definedName name="_____________________MA2">#REF!</definedName>
    <definedName name="_____________________MAN1">#REF!</definedName>
    <definedName name="_____________________Met22">#REF!</definedName>
    <definedName name="_____________________Met45">#REF!</definedName>
    <definedName name="_____________________MEt55">#REF!</definedName>
    <definedName name="_____________________Met63">#REF!</definedName>
    <definedName name="_____________________ML21">#REF!</definedName>
    <definedName name="_____________________ML210">#REF!</definedName>
    <definedName name="_____________________ML211">#REF!</definedName>
    <definedName name="_____________________ML212">#REF!</definedName>
    <definedName name="_____________________ML213">#REF!</definedName>
    <definedName name="_____________________ML214">#REF!</definedName>
    <definedName name="_____________________ML215">#REF!</definedName>
    <definedName name="_____________________ML216">#REF!</definedName>
    <definedName name="_____________________ML217">#REF!</definedName>
    <definedName name="_____________________ML218">#REF!</definedName>
    <definedName name="_____________________ML219">#REF!</definedName>
    <definedName name="_____________________ML22">#REF!</definedName>
    <definedName name="_____________________ML220">#REF!</definedName>
    <definedName name="_____________________ML221">#REF!</definedName>
    <definedName name="_____________________ML222">#REF!</definedName>
    <definedName name="_____________________ML223">#REF!</definedName>
    <definedName name="_____________________ML224">#REF!</definedName>
    <definedName name="_____________________ML23">#REF!</definedName>
    <definedName name="_____________________ML24">#REF!</definedName>
    <definedName name="_____________________ML25">#REF!</definedName>
    <definedName name="_____________________ML26">#REF!</definedName>
    <definedName name="_____________________ML27">#REF!</definedName>
    <definedName name="_____________________ML28">#REF!</definedName>
    <definedName name="_____________________ML29">#REF!</definedName>
    <definedName name="_____________________ML31">#REF!</definedName>
    <definedName name="_____________________ML310">#REF!</definedName>
    <definedName name="_____________________ML311">#REF!</definedName>
    <definedName name="_____________________ML312">#REF!</definedName>
    <definedName name="_____________________ML313">#REF!</definedName>
    <definedName name="_____________________ML314">#REF!</definedName>
    <definedName name="_____________________ML315">#REF!</definedName>
    <definedName name="_____________________ML316">#REF!</definedName>
    <definedName name="_____________________ML317">#REF!</definedName>
    <definedName name="_____________________ML318">#REF!</definedName>
    <definedName name="_____________________ML319">#REF!</definedName>
    <definedName name="_____________________ML32">#REF!</definedName>
    <definedName name="_____________________ML320">#REF!</definedName>
    <definedName name="_____________________ML321">#REF!</definedName>
    <definedName name="_____________________ML322">#REF!</definedName>
    <definedName name="_____________________ML323">#REF!</definedName>
    <definedName name="_____________________ML324">#REF!</definedName>
    <definedName name="_____________________ML33">#REF!</definedName>
    <definedName name="_____________________ML34">#REF!</definedName>
    <definedName name="_____________________ML35">#REF!</definedName>
    <definedName name="_____________________ML36">#REF!</definedName>
    <definedName name="_____________________ML37">#REF!</definedName>
    <definedName name="_____________________ML38">#REF!</definedName>
    <definedName name="_____________________ML39">#REF!</definedName>
    <definedName name="_____________________ML7">#REF!</definedName>
    <definedName name="_____________________ML8">#REF!</definedName>
    <definedName name="_____________________ML9">#REF!</definedName>
    <definedName name="_____________________mm1">#REF!</definedName>
    <definedName name="_____________________mm1000">#REF!</definedName>
    <definedName name="_____________________mm11">#REF!</definedName>
    <definedName name="_____________________mm111">#REF!</definedName>
    <definedName name="_____________________mm600">#REF!</definedName>
    <definedName name="_____________________mm800">#REF!</definedName>
    <definedName name="_____________________PB1">#REF!</definedName>
    <definedName name="_____________________PC1">#REF!</definedName>
    <definedName name="_____________________PC10">#REF!</definedName>
    <definedName name="_____________________PC11">#REF!</definedName>
    <definedName name="_____________________PC12">#REF!</definedName>
    <definedName name="_____________________PC13">#REF!</definedName>
    <definedName name="_____________________PC14">#REF!</definedName>
    <definedName name="_____________________PC15">#REF!</definedName>
    <definedName name="_____________________PC16">#REF!</definedName>
    <definedName name="_____________________PC17">#REF!</definedName>
    <definedName name="_____________________PC18">#REF!</definedName>
    <definedName name="_____________________PC19">#REF!</definedName>
    <definedName name="_____________________pc2">#REF!</definedName>
    <definedName name="_____________________PC20">#REF!</definedName>
    <definedName name="_____________________PC21">#REF!</definedName>
    <definedName name="_____________________PC22">#REF!</definedName>
    <definedName name="_____________________PC23">#REF!</definedName>
    <definedName name="_____________________PC24">#REF!</definedName>
    <definedName name="_____________________PC3">#REF!</definedName>
    <definedName name="_____________________PC4">#REF!</definedName>
    <definedName name="_____________________PC5">#REF!</definedName>
    <definedName name="_____________________PC6">#REF!</definedName>
    <definedName name="_____________________pc600">#REF!</definedName>
    <definedName name="_____________________PC7">#REF!</definedName>
    <definedName name="_____________________PC8">#REF!</definedName>
    <definedName name="_____________________PC9">#REF!</definedName>
    <definedName name="_____________________pc900">#REF!</definedName>
    <definedName name="_____________________pv2">#REF!</definedName>
    <definedName name="_____________________RAB002" hidden="1">{#N/A,#N/A,TRUE,"Front";#N/A,#N/A,TRUE,"Simple Letter";#N/A,#N/A,TRUE,"Inside";#N/A,#N/A,TRUE,"Contents";#N/A,#N/A,TRUE,"Basis";#N/A,#N/A,TRUE,"Inclusions";#N/A,#N/A,TRUE,"Exclusions";#N/A,#N/A,TRUE,"Areas";#N/A,#N/A,TRUE,"Summary";#N/A,#N/A,TRUE,"Detail"}</definedName>
    <definedName name="_____________________rr3">#REF!</definedName>
    <definedName name="_____________________rrr1">#REF!</definedName>
    <definedName name="_____________________s41" hidden="1">{"form-D1",#N/A,FALSE,"FORM-D1";"form-D1_amt",#N/A,FALSE,"FORM-D1"}</definedName>
    <definedName name="_____________________SO016">#REF!</definedName>
    <definedName name="_____________________SP001">#REF!</definedName>
    <definedName name="_____________________SP002">#REF!</definedName>
    <definedName name="_____________________SP003">#REF!</definedName>
    <definedName name="_____________________SP004">#REF!</definedName>
    <definedName name="_____________________SP006">#REF!</definedName>
    <definedName name="_____________________SP007">#REF!</definedName>
    <definedName name="_____________________SP008">#REF!</definedName>
    <definedName name="_____________________SP009">#REF!</definedName>
    <definedName name="_____________________SP010">#REF!</definedName>
    <definedName name="_____________________SP011">#REF!</definedName>
    <definedName name="_____________________SP012">#REF!</definedName>
    <definedName name="_____________________SP013">#REF!</definedName>
    <definedName name="_____________________SP014">#REF!</definedName>
    <definedName name="_____________________SP015">#REF!</definedName>
    <definedName name="_____________________SP016">#REF!</definedName>
    <definedName name="_____________________SP017">#REF!</definedName>
    <definedName name="_____________________SP018">#REF!</definedName>
    <definedName name="_____________________SP019">#REF!</definedName>
    <definedName name="_____________________SP020">#REF!</definedName>
    <definedName name="_____________________SP021">#REF!</definedName>
    <definedName name="_____________________SP022">#REF!</definedName>
    <definedName name="_____________________SP023">#REF!</definedName>
    <definedName name="_____________________SP024">#REF!</definedName>
    <definedName name="_____________________SP025">#REF!</definedName>
    <definedName name="_____________________SP026">#REF!</definedName>
    <definedName name="_____________________SP027">#REF!</definedName>
    <definedName name="_____________________SP028">#REF!</definedName>
    <definedName name="_____________________SP029">#REF!</definedName>
    <definedName name="_____________________SP030">#REF!</definedName>
    <definedName name="_____________________SP031">#REF!</definedName>
    <definedName name="_____________________SP032">#REF!</definedName>
    <definedName name="_____________________SP033">#REF!</definedName>
    <definedName name="_____________________SP034">#REF!</definedName>
    <definedName name="_____________________SP035">#REF!</definedName>
    <definedName name="_____________________SP036">#REF!</definedName>
    <definedName name="_____________________SP037">#REF!</definedName>
    <definedName name="_____________________SP038">#REF!</definedName>
    <definedName name="_____________________SP039">#REF!</definedName>
    <definedName name="_____________________SP040">#REF!</definedName>
    <definedName name="_____________________SP041">#REF!</definedName>
    <definedName name="_____________________SP042">#REF!</definedName>
    <definedName name="_____________________SP043">#REF!</definedName>
    <definedName name="_____________________SP044">#REF!</definedName>
    <definedName name="_____________________SP045">#REF!</definedName>
    <definedName name="_____________________SP046">#REF!</definedName>
    <definedName name="_____________________SP047">#REF!</definedName>
    <definedName name="_____________________SP048">#REF!</definedName>
    <definedName name="_____________________SP049">#REF!</definedName>
    <definedName name="_____________________SP050">#REF!</definedName>
    <definedName name="_____________________SP051">#REF!</definedName>
    <definedName name="_____________________SP052">#REF!</definedName>
    <definedName name="_____________________SP053">#REF!</definedName>
    <definedName name="_____________________SP054">#REF!</definedName>
    <definedName name="_____________________SP055">#REF!</definedName>
    <definedName name="_____________________SP056">#REF!</definedName>
    <definedName name="_____________________SP057">#REF!</definedName>
    <definedName name="_____________________SP058">#REF!</definedName>
    <definedName name="_____________________SP059">#REF!</definedName>
    <definedName name="_____________________SP060">#REF!</definedName>
    <definedName name="_____________________SP061">#REF!</definedName>
    <definedName name="_____________________SP062">#REF!</definedName>
    <definedName name="_____________________SP063">#REF!</definedName>
    <definedName name="_____________________SP064">#REF!</definedName>
    <definedName name="_____________________SP065">#REF!</definedName>
    <definedName name="_____________________SP066">#REF!</definedName>
    <definedName name="_____________________SP067">#REF!</definedName>
    <definedName name="_____________________SP068">#REF!</definedName>
    <definedName name="_____________________SP069">#REF!</definedName>
    <definedName name="_____________________SP070">#REF!</definedName>
    <definedName name="_____________________sp071">#REF!</definedName>
    <definedName name="_____________________SP072">#REF!</definedName>
    <definedName name="_____________________SP073">#REF!</definedName>
    <definedName name="_____________________SP074">#REF!</definedName>
    <definedName name="_____________________SP075">#REF!</definedName>
    <definedName name="_____________________SP076">#REF!</definedName>
    <definedName name="_____________________SP077">#REF!</definedName>
    <definedName name="_____________________sp078">#REF!</definedName>
    <definedName name="_____________________SPO79">#REF!</definedName>
    <definedName name="_____________________SS10">#REF!</definedName>
    <definedName name="_____________________ss12">#REF!</definedName>
    <definedName name="_____________________ss20">#REF!</definedName>
    <definedName name="_____________________SS225">#REF!</definedName>
    <definedName name="_____________________SS25">#REF!</definedName>
    <definedName name="_____________________ss40">#REF!</definedName>
    <definedName name="_____________________SS6">#REF!</definedName>
    <definedName name="_____________________TB2">#REF!</definedName>
    <definedName name="_____________________tem1" hidden="1">{#N/A,#N/A,TRUE,"Front";#N/A,#N/A,TRUE,"Simple Letter";#N/A,#N/A,TRUE,"Inside";#N/A,#N/A,TRUE,"Contents";#N/A,#N/A,TRUE,"Basis";#N/A,#N/A,TRUE,"Inclusions";#N/A,#N/A,TRUE,"Exclusions";#N/A,#N/A,TRUE,"Areas";#N/A,#N/A,TRUE,"Summary";#N/A,#N/A,TRUE,"Detail"}</definedName>
    <definedName name="_____________________tm3" hidden="1">{#N/A,#N/A,TRUE,"Front";#N/A,#N/A,TRUE,"Simple Letter";#N/A,#N/A,TRUE,"Inside";#N/A,#N/A,TRUE,"Contents";#N/A,#N/A,TRUE,"Basis";#N/A,#N/A,TRUE,"Inclusions";#N/A,#N/A,TRUE,"Exclusions";#N/A,#N/A,TRUE,"Areas";#N/A,#N/A,TRUE,"Summary";#N/A,#N/A,TRUE,"Detail"}</definedName>
    <definedName name="_____________________TOT200">#REF!</definedName>
    <definedName name="_____________________TOT225">#REF!</definedName>
    <definedName name="_____________________TOT250">#REF!</definedName>
    <definedName name="_____________________TOT280">#REF!</definedName>
    <definedName name="_____________________TOT315">#REF!</definedName>
    <definedName name="_____________________TOT355">#REF!</definedName>
    <definedName name="_____________________TP1">#REF!</definedName>
    <definedName name="_____________________var1">#REF!</definedName>
    <definedName name="_____________________var4">#REF!</definedName>
    <definedName name="_____________________vat1">#REF!</definedName>
    <definedName name="_____________________WO1">#REF!</definedName>
    <definedName name="____________________b111121">#REF!</definedName>
    <definedName name="____________________BBS1" hidden="1">{#N/A,#N/A,TRUE,"Cover sheet";#N/A,#N/A,TRUE,"Summary";#N/A,#N/A,TRUE,"Key Assumptions";#N/A,#N/A,TRUE,"Profit &amp; Loss";#N/A,#N/A,TRUE,"Balance Sheet";#N/A,#N/A,TRUE,"Cashflow";#N/A,#N/A,TRUE,"IRR";#N/A,#N/A,TRUE,"Ratios";#N/A,#N/A,TRUE,"Debt analysis"}</definedName>
    <definedName name="____________________bla1">#REF!</definedName>
    <definedName name="____________________BSG100">#REF!</definedName>
    <definedName name="____________________BSG150">#REF!</definedName>
    <definedName name="____________________BSG5">#REF!</definedName>
    <definedName name="____________________BSG75">#REF!</definedName>
    <definedName name="____________________BTC1">#REF!</definedName>
    <definedName name="____________________BTC10">#REF!</definedName>
    <definedName name="____________________BTC11">#REF!</definedName>
    <definedName name="____________________BTC12">#REF!</definedName>
    <definedName name="____________________BTC13">#REF!</definedName>
    <definedName name="____________________BTC14">#REF!</definedName>
    <definedName name="____________________BTC15">#REF!</definedName>
    <definedName name="____________________BTC16">#REF!</definedName>
    <definedName name="____________________BTC17">#REF!</definedName>
    <definedName name="____________________BTC18">#REF!</definedName>
    <definedName name="____________________BTC19">#REF!</definedName>
    <definedName name="____________________BTC2">#REF!</definedName>
    <definedName name="____________________BTC20">#REF!</definedName>
    <definedName name="____________________BTC21">#REF!</definedName>
    <definedName name="____________________BTC22">#REF!</definedName>
    <definedName name="____________________BTC23">#REF!</definedName>
    <definedName name="____________________BTC24">#REF!</definedName>
    <definedName name="____________________BTC3">#REF!</definedName>
    <definedName name="____________________BTC4">#REF!</definedName>
    <definedName name="____________________BTC5">#REF!</definedName>
    <definedName name="____________________BTC6">#REF!</definedName>
    <definedName name="____________________BTC7">#REF!</definedName>
    <definedName name="____________________BTC8">#REF!</definedName>
    <definedName name="____________________BTC9">#REF!</definedName>
    <definedName name="____________________BTR1">#REF!</definedName>
    <definedName name="____________________BTR10">#REF!</definedName>
    <definedName name="____________________BTR11">#REF!</definedName>
    <definedName name="____________________BTR12">#REF!</definedName>
    <definedName name="____________________BTR13">#REF!</definedName>
    <definedName name="____________________BTR14">#REF!</definedName>
    <definedName name="____________________BTR15">#REF!</definedName>
    <definedName name="____________________BTR16">#REF!</definedName>
    <definedName name="____________________BTR17">#REF!</definedName>
    <definedName name="____________________BTR18">#REF!</definedName>
    <definedName name="____________________BTR19">#REF!</definedName>
    <definedName name="____________________BTR2">#REF!</definedName>
    <definedName name="____________________BTR20">#REF!</definedName>
    <definedName name="____________________BTR21">#REF!</definedName>
    <definedName name="____________________BTR22">#REF!</definedName>
    <definedName name="____________________BTR23">#REF!</definedName>
    <definedName name="____________________BTR24">#REF!</definedName>
    <definedName name="____________________BTR3">#REF!</definedName>
    <definedName name="____________________BTR4">#REF!</definedName>
    <definedName name="____________________BTR5">#REF!</definedName>
    <definedName name="____________________BTR6">#REF!</definedName>
    <definedName name="____________________BTR7">#REF!</definedName>
    <definedName name="____________________BTR8">#REF!</definedName>
    <definedName name="____________________BTR9">#REF!</definedName>
    <definedName name="____________________BTS1">#REF!</definedName>
    <definedName name="____________________BTS10">#REF!</definedName>
    <definedName name="____________________BTS11">#REF!</definedName>
    <definedName name="____________________BTS12">#REF!</definedName>
    <definedName name="____________________BTS13">#REF!</definedName>
    <definedName name="____________________BTS14">#REF!</definedName>
    <definedName name="____________________BTS15">#REF!</definedName>
    <definedName name="____________________BTS16">#REF!</definedName>
    <definedName name="____________________BTS17">#REF!</definedName>
    <definedName name="____________________BTS18">#REF!</definedName>
    <definedName name="____________________BTS19">#REF!</definedName>
    <definedName name="____________________BTS2">#REF!</definedName>
    <definedName name="____________________BTS20">#REF!</definedName>
    <definedName name="____________________BTS21">#REF!</definedName>
    <definedName name="____________________BTS22">#REF!</definedName>
    <definedName name="____________________BTS23">#REF!</definedName>
    <definedName name="____________________BTS24">#REF!</definedName>
    <definedName name="____________________BTS3">#REF!</definedName>
    <definedName name="____________________BTS4">#REF!</definedName>
    <definedName name="____________________BTS5">#REF!</definedName>
    <definedName name="____________________BTS6">#REF!</definedName>
    <definedName name="____________________BTS7">#REF!</definedName>
    <definedName name="____________________BTS8">#REF!</definedName>
    <definedName name="____________________BTS9">#REF!</definedName>
    <definedName name="____________________can430">40.73</definedName>
    <definedName name="____________________can435">43.3</definedName>
    <definedName name="____________________cat12" hidden="1">{#N/A,#N/A,TRUE,"Front";#N/A,#N/A,TRUE,"Simple Letter";#N/A,#N/A,TRUE,"Inside";#N/A,#N/A,TRUE,"Contents";#N/A,#N/A,TRUE,"Basis";#N/A,#N/A,TRUE,"Inclusions";#N/A,#N/A,TRUE,"Exclusions";#N/A,#N/A,TRUE,"Areas";#N/A,#N/A,TRUE,"Summary";#N/A,#N/A,TRUE,"Detail"}</definedName>
    <definedName name="____________________ccr1" hidden="1">{#N/A,#N/A,TRUE,"Cover";#N/A,#N/A,TRUE,"Conts";#N/A,#N/A,TRUE,"VOS";#N/A,#N/A,TRUE,"Warrington";#N/A,#N/A,TRUE,"Widnes"}</definedName>
    <definedName name="____________________cem1">#REF!</definedName>
    <definedName name="____________________cur1">#REF!</definedName>
    <definedName name="____________________DCI1">#REF!</definedName>
    <definedName name="____________________df1" hidden="1">{#N/A,#N/A,FALSE,"Aging Summary";#N/A,#N/A,FALSE,"Ratio Analysis";#N/A,#N/A,FALSE,"Test 120 Day Accts";#N/A,#N/A,FALSE,"Tickmarks"}</definedName>
    <definedName name="____________________DIA200">#REF!</definedName>
    <definedName name="____________________DIA225">#REF!</definedName>
    <definedName name="____________________DIA250">#REF!</definedName>
    <definedName name="____________________DIA280">#REF!</definedName>
    <definedName name="____________________DIA315">#REF!</definedName>
    <definedName name="____________________DIA355">#REF!</definedName>
    <definedName name="____________________dim4">#REF!</definedName>
    <definedName name="____________________GBS11">#REF!</definedName>
    <definedName name="____________________GBS110">#REF!</definedName>
    <definedName name="____________________GBS111">#REF!</definedName>
    <definedName name="____________________GBS112">#REF!</definedName>
    <definedName name="____________________GBS113">#REF!</definedName>
    <definedName name="____________________GBS114">#REF!</definedName>
    <definedName name="____________________GBS115">#REF!</definedName>
    <definedName name="____________________GBS116">#REF!</definedName>
    <definedName name="____________________GBS117">#REF!</definedName>
    <definedName name="____________________GBS118">#REF!</definedName>
    <definedName name="____________________GBS119">#REF!</definedName>
    <definedName name="____________________GBS12">#REF!</definedName>
    <definedName name="____________________GBS120">#REF!</definedName>
    <definedName name="____________________GBS121">#REF!</definedName>
    <definedName name="____________________GBS122">#REF!</definedName>
    <definedName name="____________________GBS123">#REF!</definedName>
    <definedName name="____________________GBS124">#REF!</definedName>
    <definedName name="____________________GBS13">#REF!</definedName>
    <definedName name="____________________GBS14">#REF!</definedName>
    <definedName name="____________________GBS15">#REF!</definedName>
    <definedName name="____________________GBS16">#REF!</definedName>
    <definedName name="____________________GBS17">#REF!</definedName>
    <definedName name="____________________GBS18">#REF!</definedName>
    <definedName name="____________________GBS19">#REF!</definedName>
    <definedName name="____________________GBS21">#REF!</definedName>
    <definedName name="____________________GBS210">#REF!</definedName>
    <definedName name="____________________GBS211">#REF!</definedName>
    <definedName name="____________________GBS212">#REF!</definedName>
    <definedName name="____________________GBS213">#REF!</definedName>
    <definedName name="____________________GBS214">#REF!</definedName>
    <definedName name="____________________GBS215">#REF!</definedName>
    <definedName name="____________________GBS216">#REF!</definedName>
    <definedName name="____________________GBS217">#REF!</definedName>
    <definedName name="____________________GBS218">#REF!</definedName>
    <definedName name="____________________GBS219">#REF!</definedName>
    <definedName name="____________________GBS22">#REF!</definedName>
    <definedName name="____________________GBS220">#REF!</definedName>
    <definedName name="____________________GBS221">#REF!</definedName>
    <definedName name="____________________GBS222">#REF!</definedName>
    <definedName name="____________________GBS223">#REF!</definedName>
    <definedName name="____________________GBS224">#REF!</definedName>
    <definedName name="____________________GBS23">#REF!</definedName>
    <definedName name="____________________GBS24">#REF!</definedName>
    <definedName name="____________________GBS25">#REF!</definedName>
    <definedName name="____________________GBS26">#REF!</definedName>
    <definedName name="____________________GBS27">#REF!</definedName>
    <definedName name="____________________GBS28">#REF!</definedName>
    <definedName name="____________________GBS29">#REF!</definedName>
    <definedName name="____________________hp10" hidden="1">{#N/A,#N/A,TRUE,"Front";#N/A,#N/A,TRUE,"Simple Letter";#N/A,#N/A,TRUE,"Inside";#N/A,#N/A,TRUE,"Contents";#N/A,#N/A,TRUE,"Basis";#N/A,#N/A,TRUE,"Inclusions";#N/A,#N/A,TRUE,"Exclusions";#N/A,#N/A,TRUE,"Areas";#N/A,#N/A,TRUE,"Summary";#N/A,#N/A,TRUE,"Detail"}</definedName>
    <definedName name="____________________Ki1">#REF!</definedName>
    <definedName name="____________________Ki2">#REF!</definedName>
    <definedName name="____________________knr2">#REF!</definedName>
    <definedName name="____________________l1">#REF!</definedName>
    <definedName name="____________________l12">#REF!</definedName>
    <definedName name="____________________l2">#REF!</definedName>
    <definedName name="____________________l3">#REF!</definedName>
    <definedName name="____________________l4">#REF!</definedName>
    <definedName name="____________________l5">#REF!</definedName>
    <definedName name="____________________l6">#REF!</definedName>
    <definedName name="____________________l7">#REF!</definedName>
    <definedName name="____________________l8">#REF!</definedName>
    <definedName name="____________________l9">#REF!</definedName>
    <definedName name="____________________LC1">#REF!</definedName>
    <definedName name="____________________LC2">#REF!</definedName>
    <definedName name="____________________lj600">#REF!</definedName>
    <definedName name="____________________lj900">#REF!</definedName>
    <definedName name="____________________LL3">#REF!</definedName>
    <definedName name="____________________MA1">#REF!</definedName>
    <definedName name="____________________MA2">#REF!</definedName>
    <definedName name="____________________MAN1">#REF!</definedName>
    <definedName name="____________________Met22">#REF!</definedName>
    <definedName name="____________________Met45">#REF!</definedName>
    <definedName name="____________________MEt55">#REF!</definedName>
    <definedName name="____________________Met63">#REF!</definedName>
    <definedName name="____________________ML21">#REF!</definedName>
    <definedName name="____________________ML210">#REF!</definedName>
    <definedName name="____________________ML211">#REF!</definedName>
    <definedName name="____________________ML212">#REF!</definedName>
    <definedName name="____________________ML213">#REF!</definedName>
    <definedName name="____________________ML214">#REF!</definedName>
    <definedName name="____________________ML215">#REF!</definedName>
    <definedName name="____________________ML216">#REF!</definedName>
    <definedName name="____________________ML217">#REF!</definedName>
    <definedName name="____________________ML218">#REF!</definedName>
    <definedName name="____________________ML219">#REF!</definedName>
    <definedName name="____________________ML22">#REF!</definedName>
    <definedName name="____________________ML220">#REF!</definedName>
    <definedName name="____________________ML221">#REF!</definedName>
    <definedName name="____________________ML222">#REF!</definedName>
    <definedName name="____________________ML223">#REF!</definedName>
    <definedName name="____________________ML224">#REF!</definedName>
    <definedName name="____________________ML23">#REF!</definedName>
    <definedName name="____________________ML24">#REF!</definedName>
    <definedName name="____________________ML25">#REF!</definedName>
    <definedName name="____________________ML26">#REF!</definedName>
    <definedName name="____________________ML27">#REF!</definedName>
    <definedName name="____________________ML28">#REF!</definedName>
    <definedName name="____________________ML29">#REF!</definedName>
    <definedName name="____________________ML31">#REF!</definedName>
    <definedName name="____________________ML310">#REF!</definedName>
    <definedName name="____________________ML311">#REF!</definedName>
    <definedName name="____________________ML312">#REF!</definedName>
    <definedName name="____________________ML313">#REF!</definedName>
    <definedName name="____________________ML314">#REF!</definedName>
    <definedName name="____________________ML315">#REF!</definedName>
    <definedName name="____________________ML316">#REF!</definedName>
    <definedName name="____________________ML317">#REF!</definedName>
    <definedName name="____________________ML318">#REF!</definedName>
    <definedName name="____________________ML319">#REF!</definedName>
    <definedName name="____________________ML32">#REF!</definedName>
    <definedName name="____________________ML320">#REF!</definedName>
    <definedName name="____________________ML321">#REF!</definedName>
    <definedName name="____________________ML322">#REF!</definedName>
    <definedName name="____________________ML323">#REF!</definedName>
    <definedName name="____________________ML324">#REF!</definedName>
    <definedName name="____________________ML33">#REF!</definedName>
    <definedName name="____________________ML34">#REF!</definedName>
    <definedName name="____________________ML35">#REF!</definedName>
    <definedName name="____________________ML36">#REF!</definedName>
    <definedName name="____________________ML37">#REF!</definedName>
    <definedName name="____________________ML38">#REF!</definedName>
    <definedName name="____________________ML39">#REF!</definedName>
    <definedName name="____________________ML7">#REF!</definedName>
    <definedName name="____________________ML8">#REF!</definedName>
    <definedName name="____________________ML9">#REF!</definedName>
    <definedName name="____________________mm1">#REF!</definedName>
    <definedName name="____________________mm1000">#REF!</definedName>
    <definedName name="____________________mm11">#REF!</definedName>
    <definedName name="____________________mm111">#REF!</definedName>
    <definedName name="____________________mm600">#REF!</definedName>
    <definedName name="____________________mm800">#REF!</definedName>
    <definedName name="____________________new8" hidden="1">#REF!</definedName>
    <definedName name="____________________PB1">#REF!</definedName>
    <definedName name="____________________PC1">#REF!</definedName>
    <definedName name="____________________PC10">#REF!</definedName>
    <definedName name="____________________PC11">#REF!</definedName>
    <definedName name="____________________PC12">#REF!</definedName>
    <definedName name="____________________PC13">#REF!</definedName>
    <definedName name="____________________PC14">#REF!</definedName>
    <definedName name="____________________PC15">#REF!</definedName>
    <definedName name="____________________PC16">#REF!</definedName>
    <definedName name="____________________PC17">#REF!</definedName>
    <definedName name="____________________PC18">#REF!</definedName>
    <definedName name="____________________PC19">#REF!</definedName>
    <definedName name="____________________pc2">#REF!</definedName>
    <definedName name="____________________PC20">#REF!</definedName>
    <definedName name="____________________PC21">#REF!</definedName>
    <definedName name="____________________PC22">#REF!</definedName>
    <definedName name="____________________PC23">#REF!</definedName>
    <definedName name="____________________PC24">#REF!</definedName>
    <definedName name="____________________PC3">#REF!</definedName>
    <definedName name="____________________PC4">#REF!</definedName>
    <definedName name="____________________PC5">#REF!</definedName>
    <definedName name="____________________PC6">#REF!</definedName>
    <definedName name="____________________pc600">#REF!</definedName>
    <definedName name="____________________PC7">#REF!</definedName>
    <definedName name="____________________PC8">#REF!</definedName>
    <definedName name="____________________PC9">#REF!</definedName>
    <definedName name="____________________pc900">#REF!</definedName>
    <definedName name="____________________PPA14">#REF!</definedName>
    <definedName name="____________________PPB154">#REF!</definedName>
    <definedName name="____________________PPB155">#REF!</definedName>
    <definedName name="____________________PPB16">#REF!</definedName>
    <definedName name="____________________PPB17">#REF!</definedName>
    <definedName name="____________________PPB18">#REF!</definedName>
    <definedName name="____________________PPB19">#REF!</definedName>
    <definedName name="____________________PPB2">#REF!</definedName>
    <definedName name="____________________PPB20">#REF!</definedName>
    <definedName name="____________________PPB21">#REF!</definedName>
    <definedName name="____________________PPB22">#REF!</definedName>
    <definedName name="____________________PPB23">#REF!</definedName>
    <definedName name="____________________PPB24">#REF!</definedName>
    <definedName name="____________________PPB25">#REF!</definedName>
    <definedName name="____________________PPB26">#REF!</definedName>
    <definedName name="____________________PPB27">#REF!</definedName>
    <definedName name="____________________PPB28">#REF!</definedName>
    <definedName name="____________________PPB29">#REF!</definedName>
    <definedName name="____________________PPB3">#REF!</definedName>
    <definedName name="____________________PPB30">#REF!</definedName>
    <definedName name="____________________PPB31">#REF!</definedName>
    <definedName name="____________________PPB32">#REF!</definedName>
    <definedName name="____________________PPB33">#REF!</definedName>
    <definedName name="____________________PPB34">#REF!</definedName>
    <definedName name="____________________PPB35">#REF!</definedName>
    <definedName name="____________________PPB36">#REF!</definedName>
    <definedName name="____________________PPB37">#REF!</definedName>
    <definedName name="____________________PPB38">#REF!</definedName>
    <definedName name="____________________PPB39">#REF!</definedName>
    <definedName name="____________________PPB4">#REF!</definedName>
    <definedName name="____________________PPB40">#REF!</definedName>
    <definedName name="____________________PPB41">#REF!</definedName>
    <definedName name="____________________PPB42">#REF!</definedName>
    <definedName name="____________________PPB43">#REF!</definedName>
    <definedName name="____________________PPB44">#REF!</definedName>
    <definedName name="____________________PPB45">#REF!</definedName>
    <definedName name="____________________PPB46">#REF!</definedName>
    <definedName name="____________________PPB47">#REF!</definedName>
    <definedName name="____________________PPB48">#REF!</definedName>
    <definedName name="____________________PPB49">#REF!</definedName>
    <definedName name="____________________PPB5">#REF!</definedName>
    <definedName name="____________________PPB50">#REF!</definedName>
    <definedName name="____________________PPB51">#REF!</definedName>
    <definedName name="____________________PPB52">#REF!</definedName>
    <definedName name="____________________PPB53">#REF!</definedName>
    <definedName name="____________________PPB54">#REF!</definedName>
    <definedName name="____________________PPB55">#REF!</definedName>
    <definedName name="____________________PPB56">#REF!</definedName>
    <definedName name="____________________PPB57">#REF!</definedName>
    <definedName name="____________________PPB58">#REF!</definedName>
    <definedName name="____________________PPB59">#REF!</definedName>
    <definedName name="____________________PPB6">#REF!</definedName>
    <definedName name="____________________PPB60">#REF!</definedName>
    <definedName name="____________________PPB61">#REF!</definedName>
    <definedName name="____________________PPB62">#REF!</definedName>
    <definedName name="____________________PPB63">#REF!</definedName>
    <definedName name="____________________PPB64">#REF!</definedName>
    <definedName name="____________________PPB65">#REF!</definedName>
    <definedName name="____________________PPB66">#REF!</definedName>
    <definedName name="____________________PPB67">#REF!</definedName>
    <definedName name="____________________PPB68">#REF!</definedName>
    <definedName name="____________________PPB69">#REF!</definedName>
    <definedName name="____________________PPB7">#REF!</definedName>
    <definedName name="____________________PPB70">#REF!</definedName>
    <definedName name="____________________PPB71">#REF!</definedName>
    <definedName name="____________________PPB72">#REF!</definedName>
    <definedName name="____________________PPB73">#REF!</definedName>
    <definedName name="____________________PPB74">#REF!</definedName>
    <definedName name="____________________PPB75">#REF!</definedName>
    <definedName name="____________________PPB76">#REF!</definedName>
    <definedName name="____________________PPB77">#REF!</definedName>
    <definedName name="____________________PPB78">#REF!</definedName>
    <definedName name="____________________PPB79">#REF!</definedName>
    <definedName name="____________________PPB8">#REF!</definedName>
    <definedName name="____________________PPB80">#REF!</definedName>
    <definedName name="____________________PPB81">#REF!</definedName>
    <definedName name="____________________PPB82">#REF!</definedName>
    <definedName name="____________________PPB83">#REF!</definedName>
    <definedName name="____________________PPB84">#REF!</definedName>
    <definedName name="____________________PPB85">#REF!</definedName>
    <definedName name="____________________PPB86">#REF!</definedName>
    <definedName name="____________________PPB87">#REF!</definedName>
    <definedName name="____________________PPB88">#REF!</definedName>
    <definedName name="____________________PPB89">#REF!</definedName>
    <definedName name="____________________PPB9">#REF!</definedName>
    <definedName name="____________________PPB90">#REF!</definedName>
    <definedName name="____________________PPB91">#REF!</definedName>
    <definedName name="____________________PPB92">#REF!</definedName>
    <definedName name="____________________PPB93">#REF!</definedName>
    <definedName name="____________________PPB94">#REF!</definedName>
    <definedName name="____________________PPB95">#REF!</definedName>
    <definedName name="____________________PPB96">#REF!</definedName>
    <definedName name="____________________PPB97">#REF!</definedName>
    <definedName name="____________________PPB98">#REF!</definedName>
    <definedName name="____________________PPB99">#REF!</definedName>
    <definedName name="____________________PPC1">#REF!</definedName>
    <definedName name="____________________PPC10">#REF!</definedName>
    <definedName name="____________________PPC100">#REF!</definedName>
    <definedName name="____________________PPC101">#REF!</definedName>
    <definedName name="____________________PPC102">#REF!</definedName>
    <definedName name="____________________PPC103">#REF!</definedName>
    <definedName name="____________________PPC104">#REF!</definedName>
    <definedName name="____________________PPC105">#REF!</definedName>
    <definedName name="____________________PPC106">#REF!</definedName>
    <definedName name="____________________PPC107">#REF!</definedName>
    <definedName name="____________________PPC108">#REF!</definedName>
    <definedName name="____________________PPC109">#REF!</definedName>
    <definedName name="____________________PPC11">#REF!</definedName>
    <definedName name="____________________PPC110">#REF!</definedName>
    <definedName name="____________________PPC111">#REF!</definedName>
    <definedName name="____________________PPC112">#REF!</definedName>
    <definedName name="____________________PPC113">#REF!</definedName>
    <definedName name="____________________PPC114">#REF!</definedName>
    <definedName name="____________________PPC115">#REF!</definedName>
    <definedName name="____________________PPC116">#REF!</definedName>
    <definedName name="____________________PPC117">#REF!</definedName>
    <definedName name="____________________PPC118">#REF!</definedName>
    <definedName name="____________________PPC119">#REF!</definedName>
    <definedName name="____________________PPC12">#REF!</definedName>
    <definedName name="____________________PPC120">#REF!</definedName>
    <definedName name="____________________PPC121">#REF!</definedName>
    <definedName name="____________________PPC122">#REF!</definedName>
    <definedName name="____________________PPC123">#REF!</definedName>
    <definedName name="____________________PPC124">#REF!</definedName>
    <definedName name="____________________PPC125">#REF!</definedName>
    <definedName name="____________________PPC126">#REF!</definedName>
    <definedName name="____________________PPC127">#REF!</definedName>
    <definedName name="____________________PPC128">#REF!</definedName>
    <definedName name="____________________PPC129">#REF!</definedName>
    <definedName name="____________________PPC13">#REF!</definedName>
    <definedName name="____________________PPC130">#REF!</definedName>
    <definedName name="____________________PPC131">#REF!</definedName>
    <definedName name="____________________PPC132">#REF!</definedName>
    <definedName name="____________________PPC133">#REF!</definedName>
    <definedName name="____________________PPC134">#REF!</definedName>
    <definedName name="____________________PPC135">#REF!</definedName>
    <definedName name="____________________PPC136">#REF!</definedName>
    <definedName name="____________________PPC137">#REF!</definedName>
    <definedName name="____________________PPC138">#REF!</definedName>
    <definedName name="____________________PPC139">#REF!</definedName>
    <definedName name="____________________PPC14">#REF!</definedName>
    <definedName name="____________________PPC140">#REF!</definedName>
    <definedName name="____________________PPC141">#REF!</definedName>
    <definedName name="____________________PPC142">#REF!</definedName>
    <definedName name="____________________PPC143">#REF!</definedName>
    <definedName name="____________________PPC144">#REF!</definedName>
    <definedName name="____________________PPC145">#REF!</definedName>
    <definedName name="____________________PPC146">#REF!</definedName>
    <definedName name="____________________PPC147">#REF!</definedName>
    <definedName name="____________________PPC148">#REF!</definedName>
    <definedName name="____________________PPC149">#REF!</definedName>
    <definedName name="____________________PPC15">#REF!</definedName>
    <definedName name="____________________PPC150">#REF!</definedName>
    <definedName name="____________________PPC151">#REF!</definedName>
    <definedName name="____________________PPC152">#REF!</definedName>
    <definedName name="____________________PPC153">#REF!</definedName>
    <definedName name="____________________PPC154">#REF!</definedName>
    <definedName name="____________________PPC155">#REF!</definedName>
    <definedName name="____________________PPC16">#REF!</definedName>
    <definedName name="____________________PPC17">#REF!</definedName>
    <definedName name="____________________PPC18">#REF!</definedName>
    <definedName name="____________________PPC19">#REF!</definedName>
    <definedName name="____________________PPC2">#REF!</definedName>
    <definedName name="____________________PPC20">#REF!</definedName>
    <definedName name="____________________PPC21">#REF!</definedName>
    <definedName name="____________________PPC22">#REF!</definedName>
    <definedName name="____________________PPC23">#REF!</definedName>
    <definedName name="____________________PPC24">#REF!</definedName>
    <definedName name="____________________PPC25">#REF!</definedName>
    <definedName name="____________________PPC26">#REF!</definedName>
    <definedName name="____________________PPC27">#REF!</definedName>
    <definedName name="____________________PPC28">#REF!</definedName>
    <definedName name="____________________PPC29">#REF!</definedName>
    <definedName name="____________________PPC3">#REF!</definedName>
    <definedName name="____________________PPC30">#REF!</definedName>
    <definedName name="____________________PPC31">#REF!</definedName>
    <definedName name="____________________PPC32">#REF!</definedName>
    <definedName name="____________________PPC33">#REF!</definedName>
    <definedName name="____________________PPC34">#REF!</definedName>
    <definedName name="____________________PPC35">#REF!</definedName>
    <definedName name="____________________PPC36">#REF!</definedName>
    <definedName name="____________________PPC37">#REF!</definedName>
    <definedName name="____________________PPC38">#REF!</definedName>
    <definedName name="____________________PPC39">#REF!</definedName>
    <definedName name="____________________PPC4">#REF!</definedName>
    <definedName name="____________________PPC40">#REF!</definedName>
    <definedName name="____________________PPC41">#REF!</definedName>
    <definedName name="____________________PPC42">#REF!</definedName>
    <definedName name="____________________PPC43">#REF!</definedName>
    <definedName name="____________________PPC44">#REF!</definedName>
    <definedName name="____________________PPC45">#REF!</definedName>
    <definedName name="____________________PPC46">#REF!</definedName>
    <definedName name="____________________PPC47">#REF!</definedName>
    <definedName name="____________________PPC48">#REF!</definedName>
    <definedName name="____________________PPC49">#REF!</definedName>
    <definedName name="____________________PPC5">#REF!</definedName>
    <definedName name="____________________PPC50">#REF!</definedName>
    <definedName name="____________________PPC51">#REF!</definedName>
    <definedName name="____________________PPC52">#REF!</definedName>
    <definedName name="____________________PPC53">#REF!</definedName>
    <definedName name="____________________PPC54">#REF!</definedName>
    <definedName name="____________________PPC55">#REF!</definedName>
    <definedName name="____________________PPC56">#REF!</definedName>
    <definedName name="____________________PPC57">#REF!</definedName>
    <definedName name="____________________PPC58">#REF!</definedName>
    <definedName name="____________________PPC59">#REF!</definedName>
    <definedName name="____________________PPC6">#REF!</definedName>
    <definedName name="____________________PPC60">#REF!</definedName>
    <definedName name="____________________PPC61">#REF!</definedName>
    <definedName name="____________________PPC62">#REF!</definedName>
    <definedName name="____________________PPC63">#REF!</definedName>
    <definedName name="____________________PPC64">#REF!</definedName>
    <definedName name="____________________PPC65">#REF!</definedName>
    <definedName name="____________________PPC66">#REF!</definedName>
    <definedName name="____________________PPC67">#REF!</definedName>
    <definedName name="____________________PPC68">#REF!</definedName>
    <definedName name="____________________PPC69">#REF!</definedName>
    <definedName name="____________________PPC7">#REF!</definedName>
    <definedName name="____________________PPC70">#REF!</definedName>
    <definedName name="____________________PPC71">#REF!</definedName>
    <definedName name="____________________PPC72">#REF!</definedName>
    <definedName name="____________________PPC73">#REF!</definedName>
    <definedName name="____________________PPC74">#REF!</definedName>
    <definedName name="____________________PPC75">#REF!</definedName>
    <definedName name="____________________PPC76">#REF!</definedName>
    <definedName name="____________________PPC77">#REF!</definedName>
    <definedName name="____________________PPC78">#REF!</definedName>
    <definedName name="____________________PPC79">#REF!</definedName>
    <definedName name="____________________PPC8">#REF!</definedName>
    <definedName name="____________________PPC80">#REF!</definedName>
    <definedName name="____________________PPC81">#REF!</definedName>
    <definedName name="____________________PPC82">#REF!</definedName>
    <definedName name="____________________PPC83">#REF!</definedName>
    <definedName name="____________________PPC84">#REF!</definedName>
    <definedName name="____________________PPC85">#REF!</definedName>
    <definedName name="____________________PPC86">#REF!</definedName>
    <definedName name="____________________PPC87">#REF!</definedName>
    <definedName name="____________________PPC88">#REF!</definedName>
    <definedName name="____________________PPC89">#REF!</definedName>
    <definedName name="____________________PPC9">#REF!</definedName>
    <definedName name="____________________PPC90">#REF!</definedName>
    <definedName name="____________________PPC91">#REF!</definedName>
    <definedName name="____________________PPC92">#REF!</definedName>
    <definedName name="____________________PPC93">#REF!</definedName>
    <definedName name="____________________PPC94">#REF!</definedName>
    <definedName name="____________________PPC95">#REF!</definedName>
    <definedName name="____________________PPD114">#REF!</definedName>
    <definedName name="____________________PPD89">#REF!</definedName>
    <definedName name="____________________pv2">#REF!</definedName>
    <definedName name="____________________RAB002" hidden="1">{#N/A,#N/A,TRUE,"Front";#N/A,#N/A,TRUE,"Simple Letter";#N/A,#N/A,TRUE,"Inside";#N/A,#N/A,TRUE,"Contents";#N/A,#N/A,TRUE,"Basis";#N/A,#N/A,TRUE,"Inclusions";#N/A,#N/A,TRUE,"Exclusions";#N/A,#N/A,TRUE,"Areas";#N/A,#N/A,TRUE,"Summary";#N/A,#N/A,TRUE,"Detail"}</definedName>
    <definedName name="____________________rr3">#REF!</definedName>
    <definedName name="____________________rrr1">#REF!</definedName>
    <definedName name="____________________s41" hidden="1">{"form-D1",#N/A,FALSE,"FORM-D1";"form-D1_amt",#N/A,FALSE,"FORM-D1"}</definedName>
    <definedName name="____________________SO016">#REF!</definedName>
    <definedName name="____________________SP001">#REF!</definedName>
    <definedName name="____________________SP002">#REF!</definedName>
    <definedName name="____________________SP003">#REF!</definedName>
    <definedName name="____________________SP004">#REF!</definedName>
    <definedName name="____________________SP006">#REF!</definedName>
    <definedName name="____________________SP007">#REF!</definedName>
    <definedName name="____________________SP008">#REF!</definedName>
    <definedName name="____________________SP009">#REF!</definedName>
    <definedName name="____________________SP010">#REF!</definedName>
    <definedName name="____________________SP011">#REF!</definedName>
    <definedName name="____________________SP012">#REF!</definedName>
    <definedName name="____________________SP013">#REF!</definedName>
    <definedName name="____________________SP014">#REF!</definedName>
    <definedName name="____________________SP015">#REF!</definedName>
    <definedName name="____________________SP016">#REF!</definedName>
    <definedName name="____________________SP017">#REF!</definedName>
    <definedName name="____________________SP018">#REF!</definedName>
    <definedName name="____________________SP019">#REF!</definedName>
    <definedName name="____________________SP020">#REF!</definedName>
    <definedName name="____________________SP021">#REF!</definedName>
    <definedName name="____________________SP022">#REF!</definedName>
    <definedName name="____________________SP023">#REF!</definedName>
    <definedName name="____________________SP024">#REF!</definedName>
    <definedName name="____________________SP025">#REF!</definedName>
    <definedName name="____________________SP026">#REF!</definedName>
    <definedName name="____________________SP027">#REF!</definedName>
    <definedName name="____________________SP028">#REF!</definedName>
    <definedName name="____________________SP029">#REF!</definedName>
    <definedName name="____________________SP030">#REF!</definedName>
    <definedName name="____________________SP031">#REF!</definedName>
    <definedName name="____________________SP032">#REF!</definedName>
    <definedName name="____________________SP033">#REF!</definedName>
    <definedName name="____________________SP034">#REF!</definedName>
    <definedName name="____________________SP035">#REF!</definedName>
    <definedName name="____________________SP036">#REF!</definedName>
    <definedName name="____________________SP037">#REF!</definedName>
    <definedName name="____________________SP038">#REF!</definedName>
    <definedName name="____________________SP039">#REF!</definedName>
    <definedName name="____________________SP040">#REF!</definedName>
    <definedName name="____________________SP041">#REF!</definedName>
    <definedName name="____________________SP042">#REF!</definedName>
    <definedName name="____________________SP043">#REF!</definedName>
    <definedName name="____________________SP044">#REF!</definedName>
    <definedName name="____________________SP045">#REF!</definedName>
    <definedName name="____________________SP046">#REF!</definedName>
    <definedName name="____________________SP047">#REF!</definedName>
    <definedName name="____________________SP048">#REF!</definedName>
    <definedName name="____________________SP049">#REF!</definedName>
    <definedName name="____________________SP050">#REF!</definedName>
    <definedName name="____________________SP051">#REF!</definedName>
    <definedName name="____________________SP052">#REF!</definedName>
    <definedName name="____________________SP053">#REF!</definedName>
    <definedName name="____________________SP054">#REF!</definedName>
    <definedName name="____________________SP055">#REF!</definedName>
    <definedName name="____________________SP056">#REF!</definedName>
    <definedName name="____________________SP057">#REF!</definedName>
    <definedName name="____________________SP058">#REF!</definedName>
    <definedName name="____________________SP059">#REF!</definedName>
    <definedName name="____________________SP060">#REF!</definedName>
    <definedName name="____________________SP061">#REF!</definedName>
    <definedName name="____________________SP062">#REF!</definedName>
    <definedName name="____________________SP063">#REF!</definedName>
    <definedName name="____________________SP064">#REF!</definedName>
    <definedName name="____________________SP065">#REF!</definedName>
    <definedName name="____________________SP066">#REF!</definedName>
    <definedName name="____________________SP067">#REF!</definedName>
    <definedName name="____________________SP068">#REF!</definedName>
    <definedName name="____________________SP069">#REF!</definedName>
    <definedName name="____________________SP070">#REF!</definedName>
    <definedName name="____________________sp071">#REF!</definedName>
    <definedName name="____________________SP072">#REF!</definedName>
    <definedName name="____________________SP073">#REF!</definedName>
    <definedName name="____________________SP074">#REF!</definedName>
    <definedName name="____________________SP075">#REF!</definedName>
    <definedName name="____________________SP076">#REF!</definedName>
    <definedName name="____________________SP077">#REF!</definedName>
    <definedName name="____________________sp078">#REF!</definedName>
    <definedName name="____________________SPO79">#REF!</definedName>
    <definedName name="____________________SS10">#REF!</definedName>
    <definedName name="____________________ss12">#REF!</definedName>
    <definedName name="____________________ss20">#REF!</definedName>
    <definedName name="____________________SS225">#REF!</definedName>
    <definedName name="____________________SS25">#REF!</definedName>
    <definedName name="____________________ss40">#REF!</definedName>
    <definedName name="____________________SS6">#REF!</definedName>
    <definedName name="____________________TB2">#REF!</definedName>
    <definedName name="____________________tem1" hidden="1">{#N/A,#N/A,TRUE,"Front";#N/A,#N/A,TRUE,"Simple Letter";#N/A,#N/A,TRUE,"Inside";#N/A,#N/A,TRUE,"Contents";#N/A,#N/A,TRUE,"Basis";#N/A,#N/A,TRUE,"Inclusions";#N/A,#N/A,TRUE,"Exclusions";#N/A,#N/A,TRUE,"Areas";#N/A,#N/A,TRUE,"Summary";#N/A,#N/A,TRUE,"Detail"}</definedName>
    <definedName name="____________________tm3" hidden="1">{#N/A,#N/A,TRUE,"Front";#N/A,#N/A,TRUE,"Simple Letter";#N/A,#N/A,TRUE,"Inside";#N/A,#N/A,TRUE,"Contents";#N/A,#N/A,TRUE,"Basis";#N/A,#N/A,TRUE,"Inclusions";#N/A,#N/A,TRUE,"Exclusions";#N/A,#N/A,TRUE,"Areas";#N/A,#N/A,TRUE,"Summary";#N/A,#N/A,TRUE,"Detail"}</definedName>
    <definedName name="____________________TOT200">#REF!</definedName>
    <definedName name="____________________TOT225">#REF!</definedName>
    <definedName name="____________________TOT250">#REF!</definedName>
    <definedName name="____________________TOT280">#REF!</definedName>
    <definedName name="____________________TOT315">#REF!</definedName>
    <definedName name="____________________TOT355">#REF!</definedName>
    <definedName name="____________________TP1">#REF!</definedName>
    <definedName name="____________________var1">#REF!</definedName>
    <definedName name="____________________var4">#REF!</definedName>
    <definedName name="____________________vat1">#REF!</definedName>
    <definedName name="____________________xx1" hidden="1">{"'Typical Costs Estimates'!$C$158:$H$161"}</definedName>
    <definedName name="___________________b111121">#REF!</definedName>
    <definedName name="___________________BBS1" hidden="1">{#N/A,#N/A,TRUE,"Cover sheet";#N/A,#N/A,TRUE,"Summary";#N/A,#N/A,TRUE,"Key Assumptions";#N/A,#N/A,TRUE,"Profit &amp; Loss";#N/A,#N/A,TRUE,"Balance Sheet";#N/A,#N/A,TRUE,"Cashflow";#N/A,#N/A,TRUE,"IRR";#N/A,#N/A,TRUE,"Ratios";#N/A,#N/A,TRUE,"Debt analysis"}</definedName>
    <definedName name="___________________bla1">#REF!</definedName>
    <definedName name="___________________bol1">#REF!</definedName>
    <definedName name="___________________BSG100">#REF!</definedName>
    <definedName name="___________________BSG150">#REF!</definedName>
    <definedName name="___________________BSG5">#REF!</definedName>
    <definedName name="___________________BSG75">#REF!</definedName>
    <definedName name="___________________BTC1">#REF!</definedName>
    <definedName name="___________________BTC10">#REF!</definedName>
    <definedName name="___________________BTC11">#REF!</definedName>
    <definedName name="___________________BTC12">#REF!</definedName>
    <definedName name="___________________BTC13">#REF!</definedName>
    <definedName name="___________________BTC14">#REF!</definedName>
    <definedName name="___________________BTC15">#REF!</definedName>
    <definedName name="___________________BTC16">#REF!</definedName>
    <definedName name="___________________BTC17">#REF!</definedName>
    <definedName name="___________________BTC18">#REF!</definedName>
    <definedName name="___________________BTC19">#REF!</definedName>
    <definedName name="___________________BTC2">#REF!</definedName>
    <definedName name="___________________BTC20">#REF!</definedName>
    <definedName name="___________________BTC21">#REF!</definedName>
    <definedName name="___________________BTC22">#REF!</definedName>
    <definedName name="___________________BTC23">#REF!</definedName>
    <definedName name="___________________BTC24">#REF!</definedName>
    <definedName name="___________________BTC3">#REF!</definedName>
    <definedName name="___________________BTC4">#REF!</definedName>
    <definedName name="___________________BTC5">#REF!</definedName>
    <definedName name="___________________BTC6">#REF!</definedName>
    <definedName name="___________________BTC7">#REF!</definedName>
    <definedName name="___________________BTC8">#REF!</definedName>
    <definedName name="___________________BTC9">#REF!</definedName>
    <definedName name="___________________BTR1">#REF!</definedName>
    <definedName name="___________________BTR10">#REF!</definedName>
    <definedName name="___________________BTR11">#REF!</definedName>
    <definedName name="___________________BTR12">#REF!</definedName>
    <definedName name="___________________BTR13">#REF!</definedName>
    <definedName name="___________________BTR14">#REF!</definedName>
    <definedName name="___________________BTR15">#REF!</definedName>
    <definedName name="___________________BTR16">#REF!</definedName>
    <definedName name="___________________BTR17">#REF!</definedName>
    <definedName name="___________________BTR18">#REF!</definedName>
    <definedName name="___________________BTR19">#REF!</definedName>
    <definedName name="___________________BTR2">#REF!</definedName>
    <definedName name="___________________BTR20">#REF!</definedName>
    <definedName name="___________________BTR21">#REF!</definedName>
    <definedName name="___________________BTR22">#REF!</definedName>
    <definedName name="___________________BTR23">#REF!</definedName>
    <definedName name="___________________BTR24">#REF!</definedName>
    <definedName name="___________________BTR3">#REF!</definedName>
    <definedName name="___________________BTR4">#REF!</definedName>
    <definedName name="___________________BTR5">#REF!</definedName>
    <definedName name="___________________BTR6">#REF!</definedName>
    <definedName name="___________________BTR7">#REF!</definedName>
    <definedName name="___________________BTR8">#REF!</definedName>
    <definedName name="___________________BTR9">#REF!</definedName>
    <definedName name="___________________BTS1">#REF!</definedName>
    <definedName name="___________________BTS10">#REF!</definedName>
    <definedName name="___________________BTS11">#REF!</definedName>
    <definedName name="___________________BTS12">#REF!</definedName>
    <definedName name="___________________BTS13">#REF!</definedName>
    <definedName name="___________________BTS14">#REF!</definedName>
    <definedName name="___________________BTS15">#REF!</definedName>
    <definedName name="___________________BTS16">#REF!</definedName>
    <definedName name="___________________BTS17">#REF!</definedName>
    <definedName name="___________________BTS18">#REF!</definedName>
    <definedName name="___________________BTS19">#REF!</definedName>
    <definedName name="___________________BTS2">#REF!</definedName>
    <definedName name="___________________BTS20">#REF!</definedName>
    <definedName name="___________________BTS21">#REF!</definedName>
    <definedName name="___________________BTS22">#REF!</definedName>
    <definedName name="___________________BTS23">#REF!</definedName>
    <definedName name="___________________BTS24">#REF!</definedName>
    <definedName name="___________________BTS3">#REF!</definedName>
    <definedName name="___________________BTS4">#REF!</definedName>
    <definedName name="___________________BTS5">#REF!</definedName>
    <definedName name="___________________BTS6">#REF!</definedName>
    <definedName name="___________________BTS7">#REF!</definedName>
    <definedName name="___________________BTS8">#REF!</definedName>
    <definedName name="___________________BTS9">#REF!</definedName>
    <definedName name="___________________BVD1">#REF!</definedName>
    <definedName name="___________________can430">40.73</definedName>
    <definedName name="___________________can435">43.3</definedName>
    <definedName name="___________________cat12" hidden="1">{#N/A,#N/A,TRUE,"Front";#N/A,#N/A,TRUE,"Simple Letter";#N/A,#N/A,TRUE,"Inside";#N/A,#N/A,TRUE,"Contents";#N/A,#N/A,TRUE,"Basis";#N/A,#N/A,TRUE,"Inclusions";#N/A,#N/A,TRUE,"Exclusions";#N/A,#N/A,TRUE,"Areas";#N/A,#N/A,TRUE,"Summary";#N/A,#N/A,TRUE,"Detail"}</definedName>
    <definedName name="___________________ccr1" hidden="1">{#N/A,#N/A,TRUE,"Cover";#N/A,#N/A,TRUE,"Conts";#N/A,#N/A,TRUE,"VOS";#N/A,#N/A,TRUE,"Warrington";#N/A,#N/A,TRUE,"Widnes"}</definedName>
    <definedName name="___________________cur1">#REF!</definedName>
    <definedName name="___________________DCI1">#REF!</definedName>
    <definedName name="___________________df1" hidden="1">{#N/A,#N/A,FALSE,"Aging Summary";#N/A,#N/A,FALSE,"Ratio Analysis";#N/A,#N/A,FALSE,"Test 120 Day Accts";#N/A,#N/A,FALSE,"Tickmarks"}</definedName>
    <definedName name="___________________DIA200">#REF!</definedName>
    <definedName name="___________________DIA225">#REF!</definedName>
    <definedName name="___________________DIA250">#REF!</definedName>
    <definedName name="___________________DIA280">#REF!</definedName>
    <definedName name="___________________DIA315">#REF!</definedName>
    <definedName name="___________________DIA355">#REF!</definedName>
    <definedName name="___________________dim4">#REF!</definedName>
    <definedName name="___________________GBS11">#REF!</definedName>
    <definedName name="___________________GBS110">#REF!</definedName>
    <definedName name="___________________GBS111">#REF!</definedName>
    <definedName name="___________________GBS112">#REF!</definedName>
    <definedName name="___________________GBS113">#REF!</definedName>
    <definedName name="___________________GBS114">#REF!</definedName>
    <definedName name="___________________GBS115">#REF!</definedName>
    <definedName name="___________________GBS116">#REF!</definedName>
    <definedName name="___________________GBS117">#REF!</definedName>
    <definedName name="___________________GBS118">#REF!</definedName>
    <definedName name="___________________GBS119">#REF!</definedName>
    <definedName name="___________________GBS12">#REF!</definedName>
    <definedName name="___________________GBS120">#REF!</definedName>
    <definedName name="___________________GBS121">#REF!</definedName>
    <definedName name="___________________GBS122">#REF!</definedName>
    <definedName name="___________________GBS123">#REF!</definedName>
    <definedName name="___________________GBS124">#REF!</definedName>
    <definedName name="___________________GBS13">#REF!</definedName>
    <definedName name="___________________GBS14">#REF!</definedName>
    <definedName name="___________________GBS15">#REF!</definedName>
    <definedName name="___________________GBS16">#REF!</definedName>
    <definedName name="___________________GBS17">#REF!</definedName>
    <definedName name="___________________GBS18">#REF!</definedName>
    <definedName name="___________________GBS19">#REF!</definedName>
    <definedName name="___________________GBS21">#REF!</definedName>
    <definedName name="___________________GBS210">#REF!</definedName>
    <definedName name="___________________GBS211">#REF!</definedName>
    <definedName name="___________________GBS212">#REF!</definedName>
    <definedName name="___________________GBS213">#REF!</definedName>
    <definedName name="___________________GBS214">#REF!</definedName>
    <definedName name="___________________GBS215">#REF!</definedName>
    <definedName name="___________________GBS216">#REF!</definedName>
    <definedName name="___________________GBS217">#REF!</definedName>
    <definedName name="___________________GBS218">#REF!</definedName>
    <definedName name="___________________GBS219">#REF!</definedName>
    <definedName name="___________________GBS22">#REF!</definedName>
    <definedName name="___________________GBS220">#REF!</definedName>
    <definedName name="___________________GBS221">#REF!</definedName>
    <definedName name="___________________GBS222">#REF!</definedName>
    <definedName name="___________________GBS223">#REF!</definedName>
    <definedName name="___________________GBS224">#REF!</definedName>
    <definedName name="___________________GBS23">#REF!</definedName>
    <definedName name="___________________GBS24">#REF!</definedName>
    <definedName name="___________________GBS25">#REF!</definedName>
    <definedName name="___________________GBS26">#REF!</definedName>
    <definedName name="___________________GBS27">#REF!</definedName>
    <definedName name="___________________GBS28">#REF!</definedName>
    <definedName name="___________________GBS29">#REF!</definedName>
    <definedName name="___________________hp10" hidden="1">{#N/A,#N/A,TRUE,"Front";#N/A,#N/A,TRUE,"Simple Letter";#N/A,#N/A,TRUE,"Inside";#N/A,#N/A,TRUE,"Contents";#N/A,#N/A,TRUE,"Basis";#N/A,#N/A,TRUE,"Inclusions";#N/A,#N/A,TRUE,"Exclusions";#N/A,#N/A,TRUE,"Areas";#N/A,#N/A,TRUE,"Summary";#N/A,#N/A,TRUE,"Detail"}</definedName>
    <definedName name="___________________Ki1">#REF!</definedName>
    <definedName name="___________________Ki2">#REF!</definedName>
    <definedName name="___________________knr2">#REF!</definedName>
    <definedName name="___________________kp1" hidden="1">{#N/A,#N/A,TRUE,"Front";#N/A,#N/A,TRUE,"Simple Letter";#N/A,#N/A,TRUE,"Inside";#N/A,#N/A,TRUE,"Contents";#N/A,#N/A,TRUE,"Basis";#N/A,#N/A,TRUE,"Inclusions";#N/A,#N/A,TRUE,"Exclusions";#N/A,#N/A,TRUE,"Areas";#N/A,#N/A,TRUE,"Summary";#N/A,#N/A,TRUE,"Detail"}</definedName>
    <definedName name="___________________l1">#REF!</definedName>
    <definedName name="___________________l12">#REF!</definedName>
    <definedName name="___________________l2">#REF!</definedName>
    <definedName name="___________________l3">#REF!</definedName>
    <definedName name="___________________l4">#REF!</definedName>
    <definedName name="___________________l5">#REF!</definedName>
    <definedName name="___________________l6">#REF!</definedName>
    <definedName name="___________________l7">#REF!</definedName>
    <definedName name="___________________l8">#REF!</definedName>
    <definedName name="___________________l9">#REF!</definedName>
    <definedName name="___________________LC1">#REF!</definedName>
    <definedName name="___________________LC2">#REF!</definedName>
    <definedName name="___________________lj600">#REF!</definedName>
    <definedName name="___________________lj900">#REF!</definedName>
    <definedName name="___________________LL3">#REF!</definedName>
    <definedName name="___________________MA1">#REF!</definedName>
    <definedName name="___________________MA2">#REF!</definedName>
    <definedName name="___________________MAN1">#REF!</definedName>
    <definedName name="___________________Met22">#REF!</definedName>
    <definedName name="___________________Met45">#REF!</definedName>
    <definedName name="___________________MEt55">#REF!</definedName>
    <definedName name="___________________Met63">#REF!</definedName>
    <definedName name="___________________ML21">#REF!</definedName>
    <definedName name="___________________ML210">#REF!</definedName>
    <definedName name="___________________ML211">#REF!</definedName>
    <definedName name="___________________ML212">#REF!</definedName>
    <definedName name="___________________ML213">#REF!</definedName>
    <definedName name="___________________ML214">#REF!</definedName>
    <definedName name="___________________ML215">#REF!</definedName>
    <definedName name="___________________ML216">#REF!</definedName>
    <definedName name="___________________ML217">#REF!</definedName>
    <definedName name="___________________ML218">#REF!</definedName>
    <definedName name="___________________ML219">#REF!</definedName>
    <definedName name="___________________ML22">#REF!</definedName>
    <definedName name="___________________ML220">#REF!</definedName>
    <definedName name="___________________ML221">#REF!</definedName>
    <definedName name="___________________ML222">#REF!</definedName>
    <definedName name="___________________ML223">#REF!</definedName>
    <definedName name="___________________ML224">#REF!</definedName>
    <definedName name="___________________ML23">#REF!</definedName>
    <definedName name="___________________ML24">#REF!</definedName>
    <definedName name="___________________ML25">#REF!</definedName>
    <definedName name="___________________ML26">#REF!</definedName>
    <definedName name="___________________ML27">#REF!</definedName>
    <definedName name="___________________ML28">#REF!</definedName>
    <definedName name="___________________ML29">#REF!</definedName>
    <definedName name="___________________ML31">#REF!</definedName>
    <definedName name="___________________ML310">#REF!</definedName>
    <definedName name="___________________ML311">#REF!</definedName>
    <definedName name="___________________ML312">#REF!</definedName>
    <definedName name="___________________ML313">#REF!</definedName>
    <definedName name="___________________ML314">#REF!</definedName>
    <definedName name="___________________ML315">#REF!</definedName>
    <definedName name="___________________ML316">#REF!</definedName>
    <definedName name="___________________ML317">#REF!</definedName>
    <definedName name="___________________ML318">#REF!</definedName>
    <definedName name="___________________ML319">#REF!</definedName>
    <definedName name="___________________ML32">#REF!</definedName>
    <definedName name="___________________ML320">#REF!</definedName>
    <definedName name="___________________ML321">#REF!</definedName>
    <definedName name="___________________ML322">#REF!</definedName>
    <definedName name="___________________ML323">#REF!</definedName>
    <definedName name="___________________ML324">#REF!</definedName>
    <definedName name="___________________ML33">#REF!</definedName>
    <definedName name="___________________ML34">#REF!</definedName>
    <definedName name="___________________ML35">#REF!</definedName>
    <definedName name="___________________ML36">#REF!</definedName>
    <definedName name="___________________ML37">#REF!</definedName>
    <definedName name="___________________ML38">#REF!</definedName>
    <definedName name="___________________ML39">#REF!</definedName>
    <definedName name="___________________ML7">#REF!</definedName>
    <definedName name="___________________ML8">#REF!</definedName>
    <definedName name="___________________ML9">#REF!</definedName>
    <definedName name="___________________mm1">#REF!</definedName>
    <definedName name="___________________mm1000">#REF!</definedName>
    <definedName name="___________________mm11">#REF!</definedName>
    <definedName name="___________________mm111">#REF!</definedName>
    <definedName name="___________________mm600">#REF!</definedName>
    <definedName name="___________________mm800">#REF!</definedName>
    <definedName name="___________________PB1">#REF!</definedName>
    <definedName name="___________________PC1">#REF!</definedName>
    <definedName name="___________________PC10">#REF!</definedName>
    <definedName name="___________________PC11">#REF!</definedName>
    <definedName name="___________________PC12">#REF!</definedName>
    <definedName name="___________________PC13">#REF!</definedName>
    <definedName name="___________________PC14">#REF!</definedName>
    <definedName name="___________________PC15">#REF!</definedName>
    <definedName name="___________________PC16">#REF!</definedName>
    <definedName name="___________________PC17">#REF!</definedName>
    <definedName name="___________________PC18">#REF!</definedName>
    <definedName name="___________________PC19">#REF!</definedName>
    <definedName name="___________________pc2">#REF!</definedName>
    <definedName name="___________________PC20">#REF!</definedName>
    <definedName name="___________________PC21">#REF!</definedName>
    <definedName name="___________________PC22">#REF!</definedName>
    <definedName name="___________________PC23">#REF!</definedName>
    <definedName name="___________________PC24">#REF!</definedName>
    <definedName name="___________________PC3">#REF!</definedName>
    <definedName name="___________________PC4">#REF!</definedName>
    <definedName name="___________________PC5">#REF!</definedName>
    <definedName name="___________________PC6">#REF!</definedName>
    <definedName name="___________________pc600">#REF!</definedName>
    <definedName name="___________________PC7">#REF!</definedName>
    <definedName name="___________________PC8">#REF!</definedName>
    <definedName name="___________________PC9">#REF!</definedName>
    <definedName name="___________________pc900">#REF!</definedName>
    <definedName name="___________________pv2">#REF!</definedName>
    <definedName name="___________________RAB002" hidden="1">{#N/A,#N/A,TRUE,"Front";#N/A,#N/A,TRUE,"Simple Letter";#N/A,#N/A,TRUE,"Inside";#N/A,#N/A,TRUE,"Contents";#N/A,#N/A,TRUE,"Basis";#N/A,#N/A,TRUE,"Inclusions";#N/A,#N/A,TRUE,"Exclusions";#N/A,#N/A,TRUE,"Areas";#N/A,#N/A,TRUE,"Summary";#N/A,#N/A,TRUE,"Detail"}</definedName>
    <definedName name="___________________RMR1">#N/A</definedName>
    <definedName name="___________________rr3">#REF!</definedName>
    <definedName name="___________________rrr1">#REF!</definedName>
    <definedName name="___________________s41" hidden="1">{"form-D1",#N/A,FALSE,"FORM-D1";"form-D1_amt",#N/A,FALSE,"FORM-D1"}</definedName>
    <definedName name="___________________SD1">#REF!</definedName>
    <definedName name="___________________SO016">#REF!</definedName>
    <definedName name="___________________SP001">#REF!</definedName>
    <definedName name="___________________SP002">#REF!</definedName>
    <definedName name="___________________SP003">#REF!</definedName>
    <definedName name="___________________SP004">#REF!</definedName>
    <definedName name="___________________SP006">#REF!</definedName>
    <definedName name="___________________SP007">#REF!</definedName>
    <definedName name="___________________SP008">#REF!</definedName>
    <definedName name="___________________SP009">#REF!</definedName>
    <definedName name="___________________SP010">#REF!</definedName>
    <definedName name="___________________SP011">#REF!</definedName>
    <definedName name="___________________SP012">#REF!</definedName>
    <definedName name="___________________SP013">#REF!</definedName>
    <definedName name="___________________SP014">#REF!</definedName>
    <definedName name="___________________SP015">#REF!</definedName>
    <definedName name="___________________SP016">#REF!</definedName>
    <definedName name="___________________SP017">#REF!</definedName>
    <definedName name="___________________SP018">#REF!</definedName>
    <definedName name="___________________SP019">#REF!</definedName>
    <definedName name="___________________SP020">#REF!</definedName>
    <definedName name="___________________SP021">#REF!</definedName>
    <definedName name="___________________SP022">#REF!</definedName>
    <definedName name="___________________SP023">#REF!</definedName>
    <definedName name="___________________SP024">#REF!</definedName>
    <definedName name="___________________SP025">#REF!</definedName>
    <definedName name="___________________SP026">#REF!</definedName>
    <definedName name="___________________SP027">#REF!</definedName>
    <definedName name="___________________SP028">#REF!</definedName>
    <definedName name="___________________SP029">#REF!</definedName>
    <definedName name="___________________SP030">#REF!</definedName>
    <definedName name="___________________SP031">#REF!</definedName>
    <definedName name="___________________SP032">#REF!</definedName>
    <definedName name="___________________SP033">#REF!</definedName>
    <definedName name="___________________SP034">#REF!</definedName>
    <definedName name="___________________SP035">#REF!</definedName>
    <definedName name="___________________SP036">#REF!</definedName>
    <definedName name="___________________SP037">#REF!</definedName>
    <definedName name="___________________SP038">#REF!</definedName>
    <definedName name="___________________SP039">#REF!</definedName>
    <definedName name="___________________SP040">#REF!</definedName>
    <definedName name="___________________SP041">#REF!</definedName>
    <definedName name="___________________SP042">#REF!</definedName>
    <definedName name="___________________SP043">#REF!</definedName>
    <definedName name="___________________SP044">#REF!</definedName>
    <definedName name="___________________SP045">#REF!</definedName>
    <definedName name="___________________SP046">#REF!</definedName>
    <definedName name="___________________SP047">#REF!</definedName>
    <definedName name="___________________SP048">#REF!</definedName>
    <definedName name="___________________SP049">#REF!</definedName>
    <definedName name="___________________SP050">#REF!</definedName>
    <definedName name="___________________SP051">#REF!</definedName>
    <definedName name="___________________SP052">#REF!</definedName>
    <definedName name="___________________SP053">#REF!</definedName>
    <definedName name="___________________SP054">#REF!</definedName>
    <definedName name="___________________SP055">#REF!</definedName>
    <definedName name="___________________SP056">#REF!</definedName>
    <definedName name="___________________SP057">#REF!</definedName>
    <definedName name="___________________SP058">#REF!</definedName>
    <definedName name="___________________SP059">#REF!</definedName>
    <definedName name="___________________SP060">#REF!</definedName>
    <definedName name="___________________SP061">#REF!</definedName>
    <definedName name="___________________SP062">#REF!</definedName>
    <definedName name="___________________SP063">#REF!</definedName>
    <definedName name="___________________SP064">#REF!</definedName>
    <definedName name="___________________SP065">#REF!</definedName>
    <definedName name="___________________SP066">#REF!</definedName>
    <definedName name="___________________SP067">#REF!</definedName>
    <definedName name="___________________SP068">#REF!</definedName>
    <definedName name="___________________SP069">#REF!</definedName>
    <definedName name="___________________SP070">#REF!</definedName>
    <definedName name="___________________sp071">#REF!</definedName>
    <definedName name="___________________SP072">#REF!</definedName>
    <definedName name="___________________SP073">#REF!</definedName>
    <definedName name="___________________SP074">#REF!</definedName>
    <definedName name="___________________SP075">#REF!</definedName>
    <definedName name="___________________SP076">#REF!</definedName>
    <definedName name="___________________SP077">#REF!</definedName>
    <definedName name="___________________sp078">#REF!</definedName>
    <definedName name="___________________SPO79">#REF!</definedName>
    <definedName name="___________________SS10">#REF!</definedName>
    <definedName name="___________________ss12">#REF!</definedName>
    <definedName name="___________________ss20">#REF!</definedName>
    <definedName name="___________________SS225">#REF!</definedName>
    <definedName name="___________________SS25">#REF!</definedName>
    <definedName name="___________________ss40">#REF!</definedName>
    <definedName name="___________________SS6">#REF!</definedName>
    <definedName name="___________________TB2">#REF!</definedName>
    <definedName name="___________________tem1" hidden="1">{#N/A,#N/A,TRUE,"Front";#N/A,#N/A,TRUE,"Simple Letter";#N/A,#N/A,TRUE,"Inside";#N/A,#N/A,TRUE,"Contents";#N/A,#N/A,TRUE,"Basis";#N/A,#N/A,TRUE,"Inclusions";#N/A,#N/A,TRUE,"Exclusions";#N/A,#N/A,TRUE,"Areas";#N/A,#N/A,TRUE,"Summary";#N/A,#N/A,TRUE,"Detail"}</definedName>
    <definedName name="___________________tm3" hidden="1">{#N/A,#N/A,TRUE,"Front";#N/A,#N/A,TRUE,"Simple Letter";#N/A,#N/A,TRUE,"Inside";#N/A,#N/A,TRUE,"Contents";#N/A,#N/A,TRUE,"Basis";#N/A,#N/A,TRUE,"Inclusions";#N/A,#N/A,TRUE,"Exclusions";#N/A,#N/A,TRUE,"Areas";#N/A,#N/A,TRUE,"Summary";#N/A,#N/A,TRUE,"Detail"}</definedName>
    <definedName name="___________________TOT200">#REF!</definedName>
    <definedName name="___________________TOT225">#REF!</definedName>
    <definedName name="___________________TOT250">#REF!</definedName>
    <definedName name="___________________TOT280">#REF!</definedName>
    <definedName name="___________________TOT315">#REF!</definedName>
    <definedName name="___________________TOT355">#REF!</definedName>
    <definedName name="___________________TP1">#REF!</definedName>
    <definedName name="___________________var1">#REF!</definedName>
    <definedName name="___________________var4">#REF!</definedName>
    <definedName name="___________________vat1">#REF!</definedName>
    <definedName name="___________________WO1">#REF!</definedName>
    <definedName name="___________________xx1" hidden="1">{"'Typical Costs Estimates'!$C$158:$H$161"}</definedName>
    <definedName name="__________________BBS1" hidden="1">{#N/A,#N/A,TRUE,"Cover sheet";#N/A,#N/A,TRUE,"Summary";#N/A,#N/A,TRUE,"Key Assumptions";#N/A,#N/A,TRUE,"Profit &amp; Loss";#N/A,#N/A,TRUE,"Balance Sheet";#N/A,#N/A,TRUE,"Cashflow";#N/A,#N/A,TRUE,"IRR";#N/A,#N/A,TRUE,"Ratios";#N/A,#N/A,TRUE,"Debt analysis"}</definedName>
    <definedName name="__________________bla1">#REF!</definedName>
    <definedName name="__________________bol1">#REF!</definedName>
    <definedName name="__________________BSG100">#REF!</definedName>
    <definedName name="__________________BSG150">#REF!</definedName>
    <definedName name="__________________BSG5">#REF!</definedName>
    <definedName name="__________________BSG75">#REF!</definedName>
    <definedName name="__________________BTC1">#REF!</definedName>
    <definedName name="__________________BTC10">#REF!</definedName>
    <definedName name="__________________BTC11">#REF!</definedName>
    <definedName name="__________________BTC12">#REF!</definedName>
    <definedName name="__________________BTC13">#REF!</definedName>
    <definedName name="__________________BTC14">#REF!</definedName>
    <definedName name="__________________BTC15">#REF!</definedName>
    <definedName name="__________________BTC16">#REF!</definedName>
    <definedName name="__________________BTC17">#REF!</definedName>
    <definedName name="__________________BTC18">#REF!</definedName>
    <definedName name="__________________BTC19">#REF!</definedName>
    <definedName name="__________________BTC2">#REF!</definedName>
    <definedName name="__________________BTC20">#REF!</definedName>
    <definedName name="__________________BTC21">#REF!</definedName>
    <definedName name="__________________BTC22">#REF!</definedName>
    <definedName name="__________________BTC23">#REF!</definedName>
    <definedName name="__________________BTC24">#REF!</definedName>
    <definedName name="__________________BTC3">#REF!</definedName>
    <definedName name="__________________BTC4">#REF!</definedName>
    <definedName name="__________________BTC5">#REF!</definedName>
    <definedName name="__________________BTC6">#REF!</definedName>
    <definedName name="__________________BTC7">#REF!</definedName>
    <definedName name="__________________BTC8">#REF!</definedName>
    <definedName name="__________________BTC9">#REF!</definedName>
    <definedName name="__________________BTR1">#REF!</definedName>
    <definedName name="__________________BTR10">#REF!</definedName>
    <definedName name="__________________BTR11">#REF!</definedName>
    <definedName name="__________________BTR12">#REF!</definedName>
    <definedName name="__________________BTR13">#REF!</definedName>
    <definedName name="__________________BTR14">#REF!</definedName>
    <definedName name="__________________BTR15">#REF!</definedName>
    <definedName name="__________________BTR16">#REF!</definedName>
    <definedName name="__________________BTR17">#REF!</definedName>
    <definedName name="__________________BTR18">#REF!</definedName>
    <definedName name="__________________BTR19">#REF!</definedName>
    <definedName name="__________________BTR2">#REF!</definedName>
    <definedName name="__________________BTR20">#REF!</definedName>
    <definedName name="__________________BTR21">#REF!</definedName>
    <definedName name="__________________BTR22">#REF!</definedName>
    <definedName name="__________________BTR23">#REF!</definedName>
    <definedName name="__________________BTR24">#REF!</definedName>
    <definedName name="__________________BTR3">#REF!</definedName>
    <definedName name="__________________BTR4">#REF!</definedName>
    <definedName name="__________________BTR5">#REF!</definedName>
    <definedName name="__________________BTR6">#REF!</definedName>
    <definedName name="__________________BTR7">#REF!</definedName>
    <definedName name="__________________BTR8">#REF!</definedName>
    <definedName name="__________________BTR9">#REF!</definedName>
    <definedName name="__________________BTS1">#REF!</definedName>
    <definedName name="__________________BTS10">#REF!</definedName>
    <definedName name="__________________BTS11">#REF!</definedName>
    <definedName name="__________________BTS12">#REF!</definedName>
    <definedName name="__________________BTS13">#REF!</definedName>
    <definedName name="__________________BTS14">#REF!</definedName>
    <definedName name="__________________BTS15">#REF!</definedName>
    <definedName name="__________________BTS16">#REF!</definedName>
    <definedName name="__________________BTS17">#REF!</definedName>
    <definedName name="__________________BTS18">#REF!</definedName>
    <definedName name="__________________BTS19">#REF!</definedName>
    <definedName name="__________________BTS2">#REF!</definedName>
    <definedName name="__________________BTS20">#REF!</definedName>
    <definedName name="__________________BTS21">#REF!</definedName>
    <definedName name="__________________BTS22">#REF!</definedName>
    <definedName name="__________________BTS23">#REF!</definedName>
    <definedName name="__________________BTS24">#REF!</definedName>
    <definedName name="__________________BTS3">#REF!</definedName>
    <definedName name="__________________BTS4">#REF!</definedName>
    <definedName name="__________________BTS5">#REF!</definedName>
    <definedName name="__________________BTS6">#REF!</definedName>
    <definedName name="__________________BTS7">#REF!</definedName>
    <definedName name="__________________BTS8">#REF!</definedName>
    <definedName name="__________________BTS9">#REF!</definedName>
    <definedName name="__________________can430">40.73</definedName>
    <definedName name="__________________can435">43.3</definedName>
    <definedName name="__________________cat12" hidden="1">{#N/A,#N/A,TRUE,"Front";#N/A,#N/A,TRUE,"Simple Letter";#N/A,#N/A,TRUE,"Inside";#N/A,#N/A,TRUE,"Contents";#N/A,#N/A,TRUE,"Basis";#N/A,#N/A,TRUE,"Inclusions";#N/A,#N/A,TRUE,"Exclusions";#N/A,#N/A,TRUE,"Areas";#N/A,#N/A,TRUE,"Summary";#N/A,#N/A,TRUE,"Detail"}</definedName>
    <definedName name="__________________ccr1" hidden="1">{#N/A,#N/A,TRUE,"Cover";#N/A,#N/A,TRUE,"Conts";#N/A,#N/A,TRUE,"VOS";#N/A,#N/A,TRUE,"Warrington";#N/A,#N/A,TRUE,"Widnes"}</definedName>
    <definedName name="__________________cem1">#REF!</definedName>
    <definedName name="__________________cur1">#REF!</definedName>
    <definedName name="__________________DCI1">#REF!</definedName>
    <definedName name="__________________df1" hidden="1">{#N/A,#N/A,FALSE,"Aging Summary";#N/A,#N/A,FALSE,"Ratio Analysis";#N/A,#N/A,FALSE,"Test 120 Day Accts";#N/A,#N/A,FALSE,"Tickmarks"}</definedName>
    <definedName name="__________________DIA200">#REF!</definedName>
    <definedName name="__________________DIA225">#REF!</definedName>
    <definedName name="__________________DIA250">#REF!</definedName>
    <definedName name="__________________DIA280">#REF!</definedName>
    <definedName name="__________________DIA315">#REF!</definedName>
    <definedName name="__________________DIA355">#REF!</definedName>
    <definedName name="__________________dim4">#REF!</definedName>
    <definedName name="__________________ee222" hidden="1">{#N/A,#N/A,TRUE,"Cover";#N/A,#N/A,TRUE,"Conts";#N/A,#N/A,TRUE,"VOS";#N/A,#N/A,TRUE,"Warrington";#N/A,#N/A,TRUE,"Widnes"}</definedName>
    <definedName name="__________________GBS11">#REF!</definedName>
    <definedName name="__________________GBS110">#REF!</definedName>
    <definedName name="__________________GBS111">#REF!</definedName>
    <definedName name="__________________GBS112">#REF!</definedName>
    <definedName name="__________________GBS113">#REF!</definedName>
    <definedName name="__________________GBS114">#REF!</definedName>
    <definedName name="__________________GBS115">#REF!</definedName>
    <definedName name="__________________GBS116">#REF!</definedName>
    <definedName name="__________________GBS117">#REF!</definedName>
    <definedName name="__________________GBS118">#REF!</definedName>
    <definedName name="__________________GBS119">#REF!</definedName>
    <definedName name="__________________GBS12">#REF!</definedName>
    <definedName name="__________________GBS120">#REF!</definedName>
    <definedName name="__________________GBS121">#REF!</definedName>
    <definedName name="__________________GBS122">#REF!</definedName>
    <definedName name="__________________GBS123">#REF!</definedName>
    <definedName name="__________________GBS124">#REF!</definedName>
    <definedName name="__________________GBS13">#REF!</definedName>
    <definedName name="__________________GBS14">#REF!</definedName>
    <definedName name="__________________GBS15">#REF!</definedName>
    <definedName name="__________________GBS16">#REF!</definedName>
    <definedName name="__________________GBS17">#REF!</definedName>
    <definedName name="__________________GBS18">#REF!</definedName>
    <definedName name="__________________GBS19">#REF!</definedName>
    <definedName name="__________________GBS21">#REF!</definedName>
    <definedName name="__________________GBS210">#REF!</definedName>
    <definedName name="__________________GBS211">#REF!</definedName>
    <definedName name="__________________GBS212">#REF!</definedName>
    <definedName name="__________________GBS213">#REF!</definedName>
    <definedName name="__________________GBS214">#REF!</definedName>
    <definedName name="__________________GBS215">#REF!</definedName>
    <definedName name="__________________GBS216">#REF!</definedName>
    <definedName name="__________________GBS217">#REF!</definedName>
    <definedName name="__________________GBS218">#REF!</definedName>
    <definedName name="__________________GBS219">#REF!</definedName>
    <definedName name="__________________GBS22">#REF!</definedName>
    <definedName name="__________________GBS220">#REF!</definedName>
    <definedName name="__________________GBS221">#REF!</definedName>
    <definedName name="__________________GBS222">#REF!</definedName>
    <definedName name="__________________GBS223">#REF!</definedName>
    <definedName name="__________________GBS224">#REF!</definedName>
    <definedName name="__________________GBS23">#REF!</definedName>
    <definedName name="__________________GBS24">#REF!</definedName>
    <definedName name="__________________GBS25">#REF!</definedName>
    <definedName name="__________________GBS26">#REF!</definedName>
    <definedName name="__________________GBS27">#REF!</definedName>
    <definedName name="__________________GBS28">#REF!</definedName>
    <definedName name="__________________GBS29">#REF!</definedName>
    <definedName name="__________________hp10" hidden="1">{#N/A,#N/A,TRUE,"Front";#N/A,#N/A,TRUE,"Simple Letter";#N/A,#N/A,TRUE,"Inside";#N/A,#N/A,TRUE,"Contents";#N/A,#N/A,TRUE,"Basis";#N/A,#N/A,TRUE,"Inclusions";#N/A,#N/A,TRUE,"Exclusions";#N/A,#N/A,TRUE,"Areas";#N/A,#N/A,TRUE,"Summary";#N/A,#N/A,TRUE,"Detail"}</definedName>
    <definedName name="__________________IRC50">#REF!</definedName>
    <definedName name="__________________IRC60">#REF!</definedName>
    <definedName name="__________________KC139">#REF!</definedName>
    <definedName name="__________________knr2">#REF!</definedName>
    <definedName name="__________________l1">#REF!</definedName>
    <definedName name="__________________l12">#REF!</definedName>
    <definedName name="__________________l2">#REF!</definedName>
    <definedName name="__________________l3">#REF!</definedName>
    <definedName name="__________________l4">#REF!</definedName>
    <definedName name="__________________l5">#REF!</definedName>
    <definedName name="__________________l6">#REF!</definedName>
    <definedName name="__________________l7">#REF!</definedName>
    <definedName name="__________________l8">#REF!</definedName>
    <definedName name="__________________l9">#REF!</definedName>
    <definedName name="__________________LC1">#REF!</definedName>
    <definedName name="__________________LC2">#REF!</definedName>
    <definedName name="__________________lj600">#REF!</definedName>
    <definedName name="__________________lj900">#REF!</definedName>
    <definedName name="__________________LL3">#REF!</definedName>
    <definedName name="__________________MA1">#REF!</definedName>
    <definedName name="__________________MA2">#REF!</definedName>
    <definedName name="__________________MAN1">#REF!</definedName>
    <definedName name="__________________Met22">#REF!</definedName>
    <definedName name="__________________Met45">#REF!</definedName>
    <definedName name="__________________MEt55">#REF!</definedName>
    <definedName name="__________________Met63">#REF!</definedName>
    <definedName name="__________________ML21">#REF!</definedName>
    <definedName name="__________________ML210">#REF!</definedName>
    <definedName name="__________________ML211">#REF!</definedName>
    <definedName name="__________________ML212">#REF!</definedName>
    <definedName name="__________________ML213">#REF!</definedName>
    <definedName name="__________________ML214">#REF!</definedName>
    <definedName name="__________________ML215">#REF!</definedName>
    <definedName name="__________________ML216">#REF!</definedName>
    <definedName name="__________________ML217">#REF!</definedName>
    <definedName name="__________________ML218">#REF!</definedName>
    <definedName name="__________________ML219">#REF!</definedName>
    <definedName name="__________________ML22">#REF!</definedName>
    <definedName name="__________________ML220">#REF!</definedName>
    <definedName name="__________________ML221">#REF!</definedName>
    <definedName name="__________________ML222">#REF!</definedName>
    <definedName name="__________________ML223">#REF!</definedName>
    <definedName name="__________________ML224">#REF!</definedName>
    <definedName name="__________________ML23">#REF!</definedName>
    <definedName name="__________________ML24">#REF!</definedName>
    <definedName name="__________________ML25">#REF!</definedName>
    <definedName name="__________________ML26">#REF!</definedName>
    <definedName name="__________________ML27">#REF!</definedName>
    <definedName name="__________________ML28">#REF!</definedName>
    <definedName name="__________________ML29">#REF!</definedName>
    <definedName name="__________________ML31">#REF!</definedName>
    <definedName name="__________________ML310">#REF!</definedName>
    <definedName name="__________________ML311">#REF!</definedName>
    <definedName name="__________________ML312">#REF!</definedName>
    <definedName name="__________________ML313">#REF!</definedName>
    <definedName name="__________________ML314">#REF!</definedName>
    <definedName name="__________________ML315">#REF!</definedName>
    <definedName name="__________________ML316">#REF!</definedName>
    <definedName name="__________________ML317">#REF!</definedName>
    <definedName name="__________________ML318">#REF!</definedName>
    <definedName name="__________________ML319">#REF!</definedName>
    <definedName name="__________________ML32">#REF!</definedName>
    <definedName name="__________________ML320">#REF!</definedName>
    <definedName name="__________________ML321">#REF!</definedName>
    <definedName name="__________________ML322">#REF!</definedName>
    <definedName name="__________________ML323">#REF!</definedName>
    <definedName name="__________________ML324">#REF!</definedName>
    <definedName name="__________________ML33">#REF!</definedName>
    <definedName name="__________________ML34">#REF!</definedName>
    <definedName name="__________________ML35">#REF!</definedName>
    <definedName name="__________________ML36">#REF!</definedName>
    <definedName name="__________________ML37">#REF!</definedName>
    <definedName name="__________________ML38">#REF!</definedName>
    <definedName name="__________________ML39">#REF!</definedName>
    <definedName name="__________________ML7">#REF!</definedName>
    <definedName name="__________________ML8">#REF!</definedName>
    <definedName name="__________________ML9">#REF!</definedName>
    <definedName name="__________________mm1">#REF!</definedName>
    <definedName name="__________________mm1000">#REF!</definedName>
    <definedName name="__________________mm11">#REF!</definedName>
    <definedName name="__________________mm111">#REF!</definedName>
    <definedName name="__________________mm600">#REF!</definedName>
    <definedName name="__________________mm800">#REF!</definedName>
    <definedName name="__________________MT1">#REF!</definedName>
    <definedName name="__________________MT10">#REF!</definedName>
    <definedName name="__________________MT100">#REF!</definedName>
    <definedName name="__________________MT101">#REF!</definedName>
    <definedName name="__________________MT102">#REF!</definedName>
    <definedName name="__________________MT103">#REF!</definedName>
    <definedName name="__________________MT104">#REF!</definedName>
    <definedName name="__________________MT105">#REF!</definedName>
    <definedName name="__________________MT106">#REF!</definedName>
    <definedName name="__________________MT107">#REF!</definedName>
    <definedName name="__________________MT108">#REF!</definedName>
    <definedName name="__________________MT109">#REF!</definedName>
    <definedName name="__________________MT11">#REF!</definedName>
    <definedName name="__________________MT110">#REF!</definedName>
    <definedName name="__________________MT111">#REF!</definedName>
    <definedName name="__________________MT112">#REF!</definedName>
    <definedName name="__________________MT113">#REF!</definedName>
    <definedName name="__________________MT114">#REF!</definedName>
    <definedName name="__________________MT115">#REF!</definedName>
    <definedName name="__________________MT116">#REF!</definedName>
    <definedName name="__________________MT117">#REF!</definedName>
    <definedName name="__________________MT118">#REF!</definedName>
    <definedName name="__________________MT119">#REF!</definedName>
    <definedName name="__________________MT12">#REF!</definedName>
    <definedName name="__________________MT120">#REF!</definedName>
    <definedName name="__________________MT121">#REF!</definedName>
    <definedName name="__________________MT122">#REF!</definedName>
    <definedName name="__________________MT123">#REF!</definedName>
    <definedName name="__________________MT124">#REF!</definedName>
    <definedName name="__________________MT125">#REF!</definedName>
    <definedName name="__________________MT126">#REF!</definedName>
    <definedName name="__________________MT127">#REF!</definedName>
    <definedName name="__________________MT128">#REF!</definedName>
    <definedName name="__________________MT129">#REF!</definedName>
    <definedName name="__________________MT13">#REF!</definedName>
    <definedName name="__________________MT130">#REF!</definedName>
    <definedName name="__________________MT131">#REF!</definedName>
    <definedName name="__________________MT132">#REF!</definedName>
    <definedName name="__________________MT133">#REF!</definedName>
    <definedName name="__________________MT134">#REF!</definedName>
    <definedName name="__________________MT135">#REF!</definedName>
    <definedName name="__________________MT136">#REF!</definedName>
    <definedName name="__________________MT137">#REF!</definedName>
    <definedName name="__________________MT138">#REF!</definedName>
    <definedName name="__________________MT139">#REF!</definedName>
    <definedName name="__________________MT14">#REF!</definedName>
    <definedName name="__________________MT140">#REF!</definedName>
    <definedName name="__________________MT141">#REF!</definedName>
    <definedName name="__________________MT142">#REF!</definedName>
    <definedName name="__________________MT143">#REF!</definedName>
    <definedName name="__________________MT144">#REF!</definedName>
    <definedName name="__________________MT145">#REF!</definedName>
    <definedName name="__________________MT146">#REF!</definedName>
    <definedName name="__________________MT147">#REF!</definedName>
    <definedName name="__________________MT148">#REF!</definedName>
    <definedName name="__________________MT149">#REF!</definedName>
    <definedName name="__________________MT15">#REF!</definedName>
    <definedName name="__________________MT150">#REF!</definedName>
    <definedName name="__________________MT16">#REF!</definedName>
    <definedName name="__________________MT17">#REF!</definedName>
    <definedName name="__________________MT18">#REF!</definedName>
    <definedName name="__________________MT19">#REF!</definedName>
    <definedName name="__________________MT2">#REF!</definedName>
    <definedName name="__________________MT20">#REF!</definedName>
    <definedName name="__________________MT21">#REF!</definedName>
    <definedName name="__________________MT22">#REF!</definedName>
    <definedName name="__________________MT23">#REF!</definedName>
    <definedName name="__________________MT24">#REF!</definedName>
    <definedName name="__________________MT25">#REF!</definedName>
    <definedName name="__________________MT26">#REF!</definedName>
    <definedName name="__________________MT27">#REF!</definedName>
    <definedName name="__________________MT28">#REF!</definedName>
    <definedName name="__________________MT29">#REF!</definedName>
    <definedName name="__________________MT3">#REF!</definedName>
    <definedName name="__________________MT30">#REF!</definedName>
    <definedName name="__________________MT31">#REF!</definedName>
    <definedName name="__________________MT32">#REF!</definedName>
    <definedName name="__________________MT33">#REF!</definedName>
    <definedName name="__________________MT34">#REF!</definedName>
    <definedName name="__________________MT35">#REF!</definedName>
    <definedName name="__________________MT36">#REF!</definedName>
    <definedName name="__________________MT37">#REF!</definedName>
    <definedName name="__________________MT38">#REF!</definedName>
    <definedName name="__________________MT39">#REF!</definedName>
    <definedName name="__________________MT4">#REF!</definedName>
    <definedName name="__________________MT40">#REF!</definedName>
    <definedName name="__________________MT41">#REF!</definedName>
    <definedName name="__________________MT42">#REF!</definedName>
    <definedName name="__________________MT43">#REF!</definedName>
    <definedName name="__________________MT44">#REF!</definedName>
    <definedName name="__________________MT45">#REF!</definedName>
    <definedName name="__________________MT46">#REF!</definedName>
    <definedName name="__________________MT47">#REF!</definedName>
    <definedName name="__________________MT48">#REF!</definedName>
    <definedName name="__________________MT49">#REF!</definedName>
    <definedName name="__________________MT5">#REF!</definedName>
    <definedName name="__________________MT50">#REF!</definedName>
    <definedName name="__________________MT500">#REF!</definedName>
    <definedName name="__________________MT51">#REF!</definedName>
    <definedName name="__________________MT52">#REF!</definedName>
    <definedName name="__________________MT53">#REF!</definedName>
    <definedName name="__________________MT54">#REF!</definedName>
    <definedName name="__________________MT55">#REF!</definedName>
    <definedName name="__________________MT56">#REF!</definedName>
    <definedName name="__________________MT57">#REF!</definedName>
    <definedName name="__________________MT58">#REF!</definedName>
    <definedName name="__________________MT59">#REF!</definedName>
    <definedName name="__________________MT6">#REF!</definedName>
    <definedName name="__________________MT60">#REF!</definedName>
    <definedName name="__________________MT61">#REF!</definedName>
    <definedName name="__________________MT62">#REF!</definedName>
    <definedName name="__________________MT63">#REF!</definedName>
    <definedName name="__________________MT64">#REF!</definedName>
    <definedName name="__________________MT65">#REF!</definedName>
    <definedName name="__________________MT66">#REF!</definedName>
    <definedName name="__________________MT67">#REF!</definedName>
    <definedName name="__________________MT68">#REF!</definedName>
    <definedName name="__________________MT69">#REF!</definedName>
    <definedName name="__________________MT7">#REF!</definedName>
    <definedName name="__________________MT70">#REF!</definedName>
    <definedName name="__________________MT71">#REF!</definedName>
    <definedName name="__________________MT72">#REF!</definedName>
    <definedName name="__________________MT73">#REF!</definedName>
    <definedName name="__________________MT74">#REF!</definedName>
    <definedName name="__________________MT75">#REF!</definedName>
    <definedName name="__________________MT76">#REF!</definedName>
    <definedName name="__________________MT77">#REF!</definedName>
    <definedName name="__________________MT78">#REF!</definedName>
    <definedName name="__________________MT79">#REF!</definedName>
    <definedName name="__________________MT8">#REF!</definedName>
    <definedName name="__________________MT80">#REF!</definedName>
    <definedName name="__________________MT81">#REF!</definedName>
    <definedName name="__________________MT82">#REF!</definedName>
    <definedName name="__________________MT83">#REF!</definedName>
    <definedName name="__________________MT84">#REF!</definedName>
    <definedName name="__________________MT85">#REF!</definedName>
    <definedName name="__________________MT86">#REF!</definedName>
    <definedName name="__________________MT87">#REF!</definedName>
    <definedName name="__________________MT88">#REF!</definedName>
    <definedName name="__________________MT89">#REF!</definedName>
    <definedName name="__________________MT9">#REF!</definedName>
    <definedName name="__________________MT90">#REF!</definedName>
    <definedName name="__________________MT91">#REF!</definedName>
    <definedName name="__________________MT92">#REF!</definedName>
    <definedName name="__________________MT93">#REF!</definedName>
    <definedName name="__________________MT94">#REF!</definedName>
    <definedName name="__________________MT95">#REF!</definedName>
    <definedName name="__________________MT96">#REF!</definedName>
    <definedName name="__________________MT97">#REF!</definedName>
    <definedName name="__________________MT98">#REF!</definedName>
    <definedName name="__________________MT99">#REF!</definedName>
    <definedName name="__________________PB1">#REF!</definedName>
    <definedName name="__________________PC1">#REF!</definedName>
    <definedName name="__________________PC10">#REF!</definedName>
    <definedName name="__________________PC11">#REF!</definedName>
    <definedName name="__________________PC12">#REF!</definedName>
    <definedName name="__________________PC13">#REF!</definedName>
    <definedName name="__________________PC14">#REF!</definedName>
    <definedName name="__________________PC15">#REF!</definedName>
    <definedName name="__________________PC16">#REF!</definedName>
    <definedName name="__________________PC17">#REF!</definedName>
    <definedName name="__________________PC18">#REF!</definedName>
    <definedName name="__________________PC19">#REF!</definedName>
    <definedName name="__________________pc2">#REF!</definedName>
    <definedName name="__________________PC20">#REF!</definedName>
    <definedName name="__________________PC21">#REF!</definedName>
    <definedName name="__________________PC22">#REF!</definedName>
    <definedName name="__________________PC23">#REF!</definedName>
    <definedName name="__________________PC24">#REF!</definedName>
    <definedName name="__________________PC3">#REF!</definedName>
    <definedName name="__________________PC4">#REF!</definedName>
    <definedName name="__________________PC5">#REF!</definedName>
    <definedName name="__________________PC6">#REF!</definedName>
    <definedName name="__________________pc600">#REF!</definedName>
    <definedName name="__________________PC7">#REF!</definedName>
    <definedName name="__________________PC8">#REF!</definedName>
    <definedName name="__________________PC9">#REF!</definedName>
    <definedName name="__________________pc900">#REF!</definedName>
    <definedName name="__________________pv2">#REF!</definedName>
    <definedName name="__________________RAB002" hidden="1">{#N/A,#N/A,TRUE,"Front";#N/A,#N/A,TRUE,"Simple Letter";#N/A,#N/A,TRUE,"Inside";#N/A,#N/A,TRUE,"Contents";#N/A,#N/A,TRUE,"Basis";#N/A,#N/A,TRUE,"Inclusions";#N/A,#N/A,TRUE,"Exclusions";#N/A,#N/A,TRUE,"Areas";#N/A,#N/A,TRUE,"Summary";#N/A,#N/A,TRUE,"Detail"}</definedName>
    <definedName name="__________________rm4">#REF!</definedName>
    <definedName name="__________________rr3">#REF!</definedName>
    <definedName name="__________________rrr1">#REF!</definedName>
    <definedName name="__________________s41" hidden="1">{"form-D1",#N/A,FALSE,"FORM-D1";"form-D1_amt",#N/A,FALSE,"FORM-D1"}</definedName>
    <definedName name="__________________SD1">#REF!</definedName>
    <definedName name="__________________SD10">#REF!</definedName>
    <definedName name="__________________SD100">#REF!</definedName>
    <definedName name="__________________SD101">#REF!</definedName>
    <definedName name="__________________SD102">#REF!</definedName>
    <definedName name="__________________SD103">#REF!</definedName>
    <definedName name="__________________SD104">#REF!</definedName>
    <definedName name="__________________SD105">#REF!</definedName>
    <definedName name="__________________SD106">#REF!</definedName>
    <definedName name="__________________SD107">#REF!</definedName>
    <definedName name="__________________SD108">#REF!</definedName>
    <definedName name="__________________SD109">#REF!</definedName>
    <definedName name="__________________SD11">#REF!</definedName>
    <definedName name="__________________SD110">#REF!</definedName>
    <definedName name="__________________SD111">#REF!</definedName>
    <definedName name="__________________SD112">#REF!</definedName>
    <definedName name="__________________SD113">#REF!</definedName>
    <definedName name="__________________SD114">#REF!</definedName>
    <definedName name="__________________SD115">#REF!</definedName>
    <definedName name="__________________SD116">#REF!</definedName>
    <definedName name="__________________SD117">#REF!</definedName>
    <definedName name="__________________SD118">#REF!</definedName>
    <definedName name="__________________SD119">#REF!</definedName>
    <definedName name="__________________SD12">#REF!</definedName>
    <definedName name="__________________SD120">#REF!</definedName>
    <definedName name="__________________SD121">#REF!</definedName>
    <definedName name="__________________SD122">#REF!</definedName>
    <definedName name="__________________SD123">#REF!</definedName>
    <definedName name="__________________SD124">#REF!</definedName>
    <definedName name="__________________SD125">#REF!</definedName>
    <definedName name="__________________SD126">#REF!</definedName>
    <definedName name="__________________SD127">#REF!</definedName>
    <definedName name="__________________SD128">#REF!</definedName>
    <definedName name="__________________SD129">#REF!</definedName>
    <definedName name="__________________SD13">#REF!</definedName>
    <definedName name="__________________SD130">#REF!</definedName>
    <definedName name="__________________SD131">#REF!</definedName>
    <definedName name="__________________SD132">#REF!</definedName>
    <definedName name="__________________SD133">#REF!</definedName>
    <definedName name="__________________SD134">#REF!</definedName>
    <definedName name="__________________SD135">#REF!</definedName>
    <definedName name="__________________SD136">#REF!</definedName>
    <definedName name="__________________SD137">#REF!</definedName>
    <definedName name="__________________SD138">#REF!</definedName>
    <definedName name="__________________SD139">#REF!</definedName>
    <definedName name="__________________SD14">#REF!</definedName>
    <definedName name="__________________SD140">#REF!</definedName>
    <definedName name="__________________SD141">#REF!</definedName>
    <definedName name="__________________SD142">#REF!</definedName>
    <definedName name="__________________SD143">#REF!</definedName>
    <definedName name="__________________SD144">#REF!</definedName>
    <definedName name="__________________SD145">#REF!</definedName>
    <definedName name="__________________SD146">#REF!</definedName>
    <definedName name="__________________SD147">#REF!</definedName>
    <definedName name="__________________SD148">#REF!</definedName>
    <definedName name="__________________SD149">#REF!</definedName>
    <definedName name="__________________SD15">#REF!</definedName>
    <definedName name="__________________SD150">#REF!</definedName>
    <definedName name="__________________SD16">#REF!</definedName>
    <definedName name="__________________SD17">#REF!</definedName>
    <definedName name="__________________SD18">#REF!</definedName>
    <definedName name="__________________SD19">#REF!</definedName>
    <definedName name="__________________SD2">#REF!</definedName>
    <definedName name="__________________SD20">#REF!</definedName>
    <definedName name="__________________SD21">#REF!</definedName>
    <definedName name="__________________SD22">#REF!</definedName>
    <definedName name="__________________SD23">#REF!</definedName>
    <definedName name="__________________SD24">#REF!</definedName>
    <definedName name="__________________SD25">#REF!</definedName>
    <definedName name="__________________SD250">#REF!</definedName>
    <definedName name="__________________SD26">#REF!</definedName>
    <definedName name="__________________SD27">#REF!</definedName>
    <definedName name="__________________SD28">#REF!</definedName>
    <definedName name="__________________SD29">#REF!</definedName>
    <definedName name="__________________SD3">#REF!</definedName>
    <definedName name="__________________SD30">#REF!</definedName>
    <definedName name="__________________SD31">#REF!</definedName>
    <definedName name="__________________SD32">#REF!</definedName>
    <definedName name="__________________SD33">#REF!</definedName>
    <definedName name="__________________SD34">#REF!</definedName>
    <definedName name="__________________SD35">#REF!</definedName>
    <definedName name="__________________SD36">#REF!</definedName>
    <definedName name="__________________SD37">#REF!</definedName>
    <definedName name="__________________SD38">#REF!</definedName>
    <definedName name="__________________SD39">#REF!</definedName>
    <definedName name="__________________SD4">#REF!</definedName>
    <definedName name="__________________SD40">#REF!</definedName>
    <definedName name="__________________SD41">#REF!</definedName>
    <definedName name="__________________SD42">#REF!</definedName>
    <definedName name="__________________SD43">#REF!</definedName>
    <definedName name="__________________SD44">#REF!</definedName>
    <definedName name="__________________SD45">#REF!</definedName>
    <definedName name="__________________SD46">#REF!</definedName>
    <definedName name="__________________SD47">#REF!</definedName>
    <definedName name="__________________SD48">#REF!</definedName>
    <definedName name="__________________SD49">#REF!</definedName>
    <definedName name="__________________SD5">#REF!</definedName>
    <definedName name="__________________SD50">#REF!</definedName>
    <definedName name="__________________SD500">#REF!</definedName>
    <definedName name="__________________SD51">#REF!</definedName>
    <definedName name="__________________SD52">#REF!</definedName>
    <definedName name="__________________SD53">#REF!</definedName>
    <definedName name="__________________SD54">#REF!</definedName>
    <definedName name="__________________SD55">#REF!</definedName>
    <definedName name="__________________SD56">#REF!</definedName>
    <definedName name="__________________SD57">#REF!</definedName>
    <definedName name="__________________SD58">#REF!</definedName>
    <definedName name="__________________SD59">#REF!</definedName>
    <definedName name="__________________SD6">#REF!</definedName>
    <definedName name="__________________SD60">#REF!</definedName>
    <definedName name="__________________SD61">#REF!</definedName>
    <definedName name="__________________SD62">#REF!</definedName>
    <definedName name="__________________SD63">#REF!</definedName>
    <definedName name="__________________SD64">#REF!</definedName>
    <definedName name="__________________SD65">#REF!</definedName>
    <definedName name="__________________SD66">#REF!</definedName>
    <definedName name="__________________SD67">#REF!</definedName>
    <definedName name="__________________SD68">#REF!</definedName>
    <definedName name="__________________SD69">#REF!</definedName>
    <definedName name="__________________SD7">#REF!</definedName>
    <definedName name="__________________SD70">#REF!</definedName>
    <definedName name="__________________SD71">#REF!</definedName>
    <definedName name="__________________SD72">#REF!</definedName>
    <definedName name="__________________SD73">#REF!</definedName>
    <definedName name="__________________SD74">#REF!</definedName>
    <definedName name="__________________SD75">#REF!</definedName>
    <definedName name="__________________SD76">#REF!</definedName>
    <definedName name="__________________SD77">#REF!</definedName>
    <definedName name="__________________SD78">#REF!</definedName>
    <definedName name="__________________SD79">#REF!</definedName>
    <definedName name="__________________SD8">#REF!</definedName>
    <definedName name="__________________SD80">#REF!</definedName>
    <definedName name="__________________SD81">#REF!</definedName>
    <definedName name="__________________SD82">#REF!</definedName>
    <definedName name="__________________SD83">#REF!</definedName>
    <definedName name="__________________SD84">#REF!</definedName>
    <definedName name="__________________SD85">#REF!</definedName>
    <definedName name="__________________SD86">#REF!</definedName>
    <definedName name="__________________SD87">#REF!</definedName>
    <definedName name="__________________SD88">#REF!</definedName>
    <definedName name="__________________SD89">#REF!</definedName>
    <definedName name="__________________SD9">#REF!</definedName>
    <definedName name="__________________SD90">#REF!</definedName>
    <definedName name="__________________SD91">#REF!</definedName>
    <definedName name="__________________SD92">#REF!</definedName>
    <definedName name="__________________SD93">#REF!</definedName>
    <definedName name="__________________SD94">#REF!</definedName>
    <definedName name="__________________SD95">#REF!</definedName>
    <definedName name="__________________SD96">#REF!</definedName>
    <definedName name="__________________SD97">#REF!</definedName>
    <definedName name="__________________SD98">#REF!</definedName>
    <definedName name="__________________SD99">#REF!</definedName>
    <definedName name="__________________SO016">#REF!</definedName>
    <definedName name="__________________SP001">#REF!</definedName>
    <definedName name="__________________SP002">#REF!</definedName>
    <definedName name="__________________SP003">#REF!</definedName>
    <definedName name="__________________SP004">#REF!</definedName>
    <definedName name="__________________SP006">#REF!</definedName>
    <definedName name="__________________SP007">#REF!</definedName>
    <definedName name="__________________SP008">#REF!</definedName>
    <definedName name="__________________SP009">#REF!</definedName>
    <definedName name="__________________SP010">#REF!</definedName>
    <definedName name="__________________SP011">#REF!</definedName>
    <definedName name="__________________SP012">#REF!</definedName>
    <definedName name="__________________SP013">#REF!</definedName>
    <definedName name="__________________SP014">#REF!</definedName>
    <definedName name="__________________SP015">#REF!</definedName>
    <definedName name="__________________SP016">#REF!</definedName>
    <definedName name="__________________SP017">#REF!</definedName>
    <definedName name="__________________SP018">#REF!</definedName>
    <definedName name="__________________SP019">#REF!</definedName>
    <definedName name="__________________SP020">#REF!</definedName>
    <definedName name="__________________SP021">#REF!</definedName>
    <definedName name="__________________SP022">#REF!</definedName>
    <definedName name="__________________SP023">#REF!</definedName>
    <definedName name="__________________SP024">#REF!</definedName>
    <definedName name="__________________SP025">#REF!</definedName>
    <definedName name="__________________SP026">#REF!</definedName>
    <definedName name="__________________SP027">#REF!</definedName>
    <definedName name="__________________SP028">#REF!</definedName>
    <definedName name="__________________SP029">#REF!</definedName>
    <definedName name="__________________SP030">#REF!</definedName>
    <definedName name="__________________SP031">#REF!</definedName>
    <definedName name="__________________SP032">#REF!</definedName>
    <definedName name="__________________SP033">#REF!</definedName>
    <definedName name="__________________SP034">#REF!</definedName>
    <definedName name="__________________SP035">#REF!</definedName>
    <definedName name="__________________SP036">#REF!</definedName>
    <definedName name="__________________SP037">#REF!</definedName>
    <definedName name="__________________SP038">#REF!</definedName>
    <definedName name="__________________SP039">#REF!</definedName>
    <definedName name="__________________SP040">#REF!</definedName>
    <definedName name="__________________SP041">#REF!</definedName>
    <definedName name="__________________SP042">#REF!</definedName>
    <definedName name="__________________SP043">#REF!</definedName>
    <definedName name="__________________SP044">#REF!</definedName>
    <definedName name="__________________SP045">#REF!</definedName>
    <definedName name="__________________SP046">#REF!</definedName>
    <definedName name="__________________SP047">#REF!</definedName>
    <definedName name="__________________SP048">#REF!</definedName>
    <definedName name="__________________SP049">#REF!</definedName>
    <definedName name="__________________SP050">#REF!</definedName>
    <definedName name="__________________SP051">#REF!</definedName>
    <definedName name="__________________SP052">#REF!</definedName>
    <definedName name="__________________SP053">#REF!</definedName>
    <definedName name="__________________SP054">#REF!</definedName>
    <definedName name="__________________SP055">#REF!</definedName>
    <definedName name="__________________SP056">#REF!</definedName>
    <definedName name="__________________SP057">#REF!</definedName>
    <definedName name="__________________SP058">#REF!</definedName>
    <definedName name="__________________SP059">#REF!</definedName>
    <definedName name="__________________SP060">#REF!</definedName>
    <definedName name="__________________SP061">#REF!</definedName>
    <definedName name="__________________SP062">#REF!</definedName>
    <definedName name="__________________SP063">#REF!</definedName>
    <definedName name="__________________SP064">#REF!</definedName>
    <definedName name="__________________SP065">#REF!</definedName>
    <definedName name="__________________SP066">#REF!</definedName>
    <definedName name="__________________SP067">#REF!</definedName>
    <definedName name="__________________SP068">#REF!</definedName>
    <definedName name="__________________SP069">#REF!</definedName>
    <definedName name="__________________SP070">#REF!</definedName>
    <definedName name="__________________sp071">#REF!</definedName>
    <definedName name="__________________SP072">#REF!</definedName>
    <definedName name="__________________SP073">#REF!</definedName>
    <definedName name="__________________SP074">#REF!</definedName>
    <definedName name="__________________SP075">#REF!</definedName>
    <definedName name="__________________SP076">#REF!</definedName>
    <definedName name="__________________SP077">#REF!</definedName>
    <definedName name="__________________sp078">#REF!</definedName>
    <definedName name="__________________SPO79">#REF!</definedName>
    <definedName name="__________________SS10">#REF!</definedName>
    <definedName name="__________________ss12">#REF!</definedName>
    <definedName name="__________________SS150">#REF!</definedName>
    <definedName name="__________________ss20">#REF!</definedName>
    <definedName name="__________________SS225">#REF!</definedName>
    <definedName name="__________________SS25">#REF!</definedName>
    <definedName name="__________________SS300">#REF!</definedName>
    <definedName name="__________________ss40">#REF!</definedName>
    <definedName name="__________________SS6">#REF!</definedName>
    <definedName name="__________________TB2">#REF!</definedName>
    <definedName name="__________________tem1" hidden="1">{#N/A,#N/A,TRUE,"Front";#N/A,#N/A,TRUE,"Simple Letter";#N/A,#N/A,TRUE,"Inside";#N/A,#N/A,TRUE,"Contents";#N/A,#N/A,TRUE,"Basis";#N/A,#N/A,TRUE,"Inclusions";#N/A,#N/A,TRUE,"Exclusions";#N/A,#N/A,TRUE,"Areas";#N/A,#N/A,TRUE,"Summary";#N/A,#N/A,TRUE,"Detail"}</definedName>
    <definedName name="__________________tm3" hidden="1">{#N/A,#N/A,TRUE,"Front";#N/A,#N/A,TRUE,"Simple Letter";#N/A,#N/A,TRUE,"Inside";#N/A,#N/A,TRUE,"Contents";#N/A,#N/A,TRUE,"Basis";#N/A,#N/A,TRUE,"Inclusions";#N/A,#N/A,TRUE,"Exclusions";#N/A,#N/A,TRUE,"Areas";#N/A,#N/A,TRUE,"Summary";#N/A,#N/A,TRUE,"Detail"}</definedName>
    <definedName name="__________________TOT200">#REF!</definedName>
    <definedName name="__________________TOT225">#REF!</definedName>
    <definedName name="__________________TOT250">#REF!</definedName>
    <definedName name="__________________TOT280">#REF!</definedName>
    <definedName name="__________________TOT315">#REF!</definedName>
    <definedName name="__________________TOT355">#REF!</definedName>
    <definedName name="__________________TP1">#REF!</definedName>
    <definedName name="__________________var1">#REF!</definedName>
    <definedName name="__________________var4">#REF!</definedName>
    <definedName name="__________________vat1">#REF!</definedName>
    <definedName name="__________________xx1" hidden="1">{"'Typical Costs Estimates'!$C$158:$H$161"}</definedName>
    <definedName name="_________________afr1" hidden="1">{#N/A,#N/A,TRUE,"Front";#N/A,#N/A,TRUE,"Simple Letter";#N/A,#N/A,TRUE,"Inside";#N/A,#N/A,TRUE,"Contents";#N/A,#N/A,TRUE,"Basis";#N/A,#N/A,TRUE,"Inclusions";#N/A,#N/A,TRUE,"Exclusions";#N/A,#N/A,TRUE,"Areas";#N/A,#N/A,TRUE,"Summary";#N/A,#N/A,TRUE,"Detail"}</definedName>
    <definedName name="_________________b111121">#REF!</definedName>
    <definedName name="_________________BBS1" hidden="1">{#N/A,#N/A,TRUE,"Cover sheet";#N/A,#N/A,TRUE,"Summary";#N/A,#N/A,TRUE,"Key Assumptions";#N/A,#N/A,TRUE,"Profit &amp; Loss";#N/A,#N/A,TRUE,"Balance Sheet";#N/A,#N/A,TRUE,"Cashflow";#N/A,#N/A,TRUE,"IRR";#N/A,#N/A,TRUE,"Ratios";#N/A,#N/A,TRUE,"Debt analysis"}</definedName>
    <definedName name="_________________bla1">#REF!</definedName>
    <definedName name="_________________bol1">#REF!</definedName>
    <definedName name="_________________BSG100">#REF!</definedName>
    <definedName name="_________________BSG150">#REF!</definedName>
    <definedName name="_________________BSG5">#REF!</definedName>
    <definedName name="_________________BSG75">#REF!</definedName>
    <definedName name="_________________BTC1">#REF!</definedName>
    <definedName name="_________________BTC10">#REF!</definedName>
    <definedName name="_________________BTC11">#REF!</definedName>
    <definedName name="_________________BTC12">#REF!</definedName>
    <definedName name="_________________BTC13">#REF!</definedName>
    <definedName name="_________________BTC14">#REF!</definedName>
    <definedName name="_________________BTC15">#REF!</definedName>
    <definedName name="_________________BTC16">#REF!</definedName>
    <definedName name="_________________BTC17">#REF!</definedName>
    <definedName name="_________________BTC18">#REF!</definedName>
    <definedName name="_________________BTC19">#REF!</definedName>
    <definedName name="_________________BTC2">#REF!</definedName>
    <definedName name="_________________BTC20">#REF!</definedName>
    <definedName name="_________________BTC21">#REF!</definedName>
    <definedName name="_________________BTC22">#REF!</definedName>
    <definedName name="_________________BTC23">#REF!</definedName>
    <definedName name="_________________BTC24">#REF!</definedName>
    <definedName name="_________________BTC3">#REF!</definedName>
    <definedName name="_________________BTC4">#REF!</definedName>
    <definedName name="_________________BTC5">#REF!</definedName>
    <definedName name="_________________BTC6">#REF!</definedName>
    <definedName name="_________________BTC7">#REF!</definedName>
    <definedName name="_________________BTC8">#REF!</definedName>
    <definedName name="_________________BTC9">#REF!</definedName>
    <definedName name="_________________BTR1">#REF!</definedName>
    <definedName name="_________________BTR10">#REF!</definedName>
    <definedName name="_________________BTR11">#REF!</definedName>
    <definedName name="_________________BTR12">#REF!</definedName>
    <definedName name="_________________BTR13">#REF!</definedName>
    <definedName name="_________________BTR14">#REF!</definedName>
    <definedName name="_________________BTR15">#REF!</definedName>
    <definedName name="_________________BTR16">#REF!</definedName>
    <definedName name="_________________BTR17">#REF!</definedName>
    <definedName name="_________________BTR18">#REF!</definedName>
    <definedName name="_________________BTR19">#REF!</definedName>
    <definedName name="_________________BTR2">#REF!</definedName>
    <definedName name="_________________BTR20">#REF!</definedName>
    <definedName name="_________________BTR21">#REF!</definedName>
    <definedName name="_________________BTR22">#REF!</definedName>
    <definedName name="_________________BTR23">#REF!</definedName>
    <definedName name="_________________BTR24">#REF!</definedName>
    <definedName name="_________________BTR3">#REF!</definedName>
    <definedName name="_________________BTR4">#REF!</definedName>
    <definedName name="_________________BTR5">#REF!</definedName>
    <definedName name="_________________BTR6">#REF!</definedName>
    <definedName name="_________________BTR7">#REF!</definedName>
    <definedName name="_________________BTR8">#REF!</definedName>
    <definedName name="_________________BTR9">#REF!</definedName>
    <definedName name="_________________BTS1">#REF!</definedName>
    <definedName name="_________________BTS10">#REF!</definedName>
    <definedName name="_________________BTS11">#REF!</definedName>
    <definedName name="_________________BTS12">#REF!</definedName>
    <definedName name="_________________BTS13">#REF!</definedName>
    <definedName name="_________________BTS14">#REF!</definedName>
    <definedName name="_________________BTS15">#REF!</definedName>
    <definedName name="_________________BTS16">#REF!</definedName>
    <definedName name="_________________BTS17">#REF!</definedName>
    <definedName name="_________________BTS18">#REF!</definedName>
    <definedName name="_________________BTS19">#REF!</definedName>
    <definedName name="_________________BTS2">#REF!</definedName>
    <definedName name="_________________BTS20">#REF!</definedName>
    <definedName name="_________________BTS21">#REF!</definedName>
    <definedName name="_________________BTS22">#REF!</definedName>
    <definedName name="_________________BTS23">#REF!</definedName>
    <definedName name="_________________BTS24">#REF!</definedName>
    <definedName name="_________________BTS3">#REF!</definedName>
    <definedName name="_________________BTS4">#REF!</definedName>
    <definedName name="_________________BTS5">#REF!</definedName>
    <definedName name="_________________BTS6">#REF!</definedName>
    <definedName name="_________________BTS7">#REF!</definedName>
    <definedName name="_________________BTS8">#REF!</definedName>
    <definedName name="_________________BTS9">#REF!</definedName>
    <definedName name="_________________BVD1">"#REF!"</definedName>
    <definedName name="_________________can430">40.73</definedName>
    <definedName name="_________________can435">43.3</definedName>
    <definedName name="_________________cat12" hidden="1">{#N/A,#N/A,TRUE,"Front";#N/A,#N/A,TRUE,"Simple Letter";#N/A,#N/A,TRUE,"Inside";#N/A,#N/A,TRUE,"Contents";#N/A,#N/A,TRUE,"Basis";#N/A,#N/A,TRUE,"Inclusions";#N/A,#N/A,TRUE,"Exclusions";#N/A,#N/A,TRUE,"Areas";#N/A,#N/A,TRUE,"Summary";#N/A,#N/A,TRUE,"Detail"}</definedName>
    <definedName name="_________________ccr1" hidden="1">{#N/A,#N/A,TRUE,"Cover";#N/A,#N/A,TRUE,"Conts";#N/A,#N/A,TRUE,"VOS";#N/A,#N/A,TRUE,"Warrington";#N/A,#N/A,TRUE,"Widnes"}</definedName>
    <definedName name="_________________cem1">#REF!</definedName>
    <definedName name="_________________cur1">#REF!</definedName>
    <definedName name="_________________DCI1">#REF!</definedName>
    <definedName name="_________________df1" hidden="1">{#N/A,#N/A,FALSE,"Aging Summary";#N/A,#N/A,FALSE,"Ratio Analysis";#N/A,#N/A,FALSE,"Test 120 Day Accts";#N/A,#N/A,FALSE,"Tickmarks"}</definedName>
    <definedName name="_________________DIA200">#REF!</definedName>
    <definedName name="_________________DIA225">#REF!</definedName>
    <definedName name="_________________DIA250">#REF!</definedName>
    <definedName name="_________________DIA280">#REF!</definedName>
    <definedName name="_________________DIA315">#REF!</definedName>
    <definedName name="_________________DIA355">#REF!</definedName>
    <definedName name="_________________dim4">#REF!</definedName>
    <definedName name="_________________ee222" hidden="1">{#N/A,#N/A,TRUE,"Cover";#N/A,#N/A,TRUE,"Conts";#N/A,#N/A,TRUE,"VOS";#N/A,#N/A,TRUE,"Warrington";#N/A,#N/A,TRUE,"Widnes"}</definedName>
    <definedName name="_________________GBS11">#REF!</definedName>
    <definedName name="_________________GBS110">#REF!</definedName>
    <definedName name="_________________GBS111">#REF!</definedName>
    <definedName name="_________________GBS112">#REF!</definedName>
    <definedName name="_________________GBS113">#REF!</definedName>
    <definedName name="_________________GBS114">#REF!</definedName>
    <definedName name="_________________GBS115">#REF!</definedName>
    <definedName name="_________________GBS116">#REF!</definedName>
    <definedName name="_________________GBS117">#REF!</definedName>
    <definedName name="_________________GBS118">#REF!</definedName>
    <definedName name="_________________GBS119">#REF!</definedName>
    <definedName name="_________________GBS12">#REF!</definedName>
    <definedName name="_________________GBS120">#REF!</definedName>
    <definedName name="_________________GBS121">#REF!</definedName>
    <definedName name="_________________GBS122">#REF!</definedName>
    <definedName name="_________________GBS123">#REF!</definedName>
    <definedName name="_________________GBS124">#REF!</definedName>
    <definedName name="_________________GBS13">#REF!</definedName>
    <definedName name="_________________GBS14">#REF!</definedName>
    <definedName name="_________________GBS15">#REF!</definedName>
    <definedName name="_________________GBS16">#REF!</definedName>
    <definedName name="_________________GBS17">#REF!</definedName>
    <definedName name="_________________GBS18">#REF!</definedName>
    <definedName name="_________________GBS19">#REF!</definedName>
    <definedName name="_________________GBS21">#REF!</definedName>
    <definedName name="_________________GBS210">#REF!</definedName>
    <definedName name="_________________GBS211">#REF!</definedName>
    <definedName name="_________________GBS212">#REF!</definedName>
    <definedName name="_________________GBS213">#REF!</definedName>
    <definedName name="_________________GBS214">#REF!</definedName>
    <definedName name="_________________GBS215">#REF!</definedName>
    <definedName name="_________________GBS216">#REF!</definedName>
    <definedName name="_________________GBS217">#REF!</definedName>
    <definedName name="_________________GBS218">#REF!</definedName>
    <definedName name="_________________GBS219">#REF!</definedName>
    <definedName name="_________________GBS22">#REF!</definedName>
    <definedName name="_________________GBS220">#REF!</definedName>
    <definedName name="_________________GBS221">#REF!</definedName>
    <definedName name="_________________GBS222">#REF!</definedName>
    <definedName name="_________________GBS223">#REF!</definedName>
    <definedName name="_________________GBS224">#REF!</definedName>
    <definedName name="_________________GBS23">#REF!</definedName>
    <definedName name="_________________GBS24">#REF!</definedName>
    <definedName name="_________________GBS25">#REF!</definedName>
    <definedName name="_________________GBS26">#REF!</definedName>
    <definedName name="_________________GBS27">#REF!</definedName>
    <definedName name="_________________GBS28">#REF!</definedName>
    <definedName name="_________________GBS29">#REF!</definedName>
    <definedName name="_________________hp10" hidden="1">{#N/A,#N/A,TRUE,"Front";#N/A,#N/A,TRUE,"Simple Letter";#N/A,#N/A,TRUE,"Inside";#N/A,#N/A,TRUE,"Contents";#N/A,#N/A,TRUE,"Basis";#N/A,#N/A,TRUE,"Inclusions";#N/A,#N/A,TRUE,"Exclusions";#N/A,#N/A,TRUE,"Areas";#N/A,#N/A,TRUE,"Summary";#N/A,#N/A,TRUE,"Detail"}</definedName>
    <definedName name="_________________KC139">#REF!</definedName>
    <definedName name="_________________Ki1">#REF!</definedName>
    <definedName name="_________________Ki2">#REF!</definedName>
    <definedName name="_________________knr2">#REF!</definedName>
    <definedName name="_________________kp1" hidden="1">{#N/A,#N/A,TRUE,"Front";#N/A,#N/A,TRUE,"Simple Letter";#N/A,#N/A,TRUE,"Inside";#N/A,#N/A,TRUE,"Contents";#N/A,#N/A,TRUE,"Basis";#N/A,#N/A,TRUE,"Inclusions";#N/A,#N/A,TRUE,"Exclusions";#N/A,#N/A,TRUE,"Areas";#N/A,#N/A,TRUE,"Summary";#N/A,#N/A,TRUE,"Detail"}</definedName>
    <definedName name="_________________l1">#REF!</definedName>
    <definedName name="_________________l12">#REF!</definedName>
    <definedName name="_________________l2">#REF!</definedName>
    <definedName name="_________________l3">#REF!</definedName>
    <definedName name="_________________l4">#REF!</definedName>
    <definedName name="_________________l5">#REF!</definedName>
    <definedName name="_________________l6">#REF!</definedName>
    <definedName name="_________________l7">#REF!</definedName>
    <definedName name="_________________l8">#REF!</definedName>
    <definedName name="_________________l9">#REF!</definedName>
    <definedName name="_________________LC1">#REF!</definedName>
    <definedName name="_________________LC2">#REF!</definedName>
    <definedName name="_________________lj600">#REF!</definedName>
    <definedName name="_________________lj900">#REF!</definedName>
    <definedName name="_________________LL3">#REF!</definedName>
    <definedName name="_________________MA1">#REF!</definedName>
    <definedName name="_________________ma2">#REF!</definedName>
    <definedName name="_________________MAN1">#REF!</definedName>
    <definedName name="_________________Met22">#REF!</definedName>
    <definedName name="_________________Met45">#REF!</definedName>
    <definedName name="_________________MEt55">#REF!</definedName>
    <definedName name="_________________Met63">#REF!</definedName>
    <definedName name="_________________ML21">#REF!</definedName>
    <definedName name="_________________ML210">#REF!</definedName>
    <definedName name="_________________ML211">#REF!</definedName>
    <definedName name="_________________ML212">#REF!</definedName>
    <definedName name="_________________ML213">#REF!</definedName>
    <definedName name="_________________ML214">#REF!</definedName>
    <definedName name="_________________ML215">#REF!</definedName>
    <definedName name="_________________ML216">#REF!</definedName>
    <definedName name="_________________ML217">#REF!</definedName>
    <definedName name="_________________ML218">#REF!</definedName>
    <definedName name="_________________ML219">#REF!</definedName>
    <definedName name="_________________ML22">#REF!</definedName>
    <definedName name="_________________ML220">#REF!</definedName>
    <definedName name="_________________ML221">#REF!</definedName>
    <definedName name="_________________ML222">#REF!</definedName>
    <definedName name="_________________ML223">#REF!</definedName>
    <definedName name="_________________ML224">#REF!</definedName>
    <definedName name="_________________ML23">#REF!</definedName>
    <definedName name="_________________ML24">#REF!</definedName>
    <definedName name="_________________ML25">#REF!</definedName>
    <definedName name="_________________ML26">#REF!</definedName>
    <definedName name="_________________ML27">#REF!</definedName>
    <definedName name="_________________ML28">#REF!</definedName>
    <definedName name="_________________ML29">#REF!</definedName>
    <definedName name="_________________ML31">#REF!</definedName>
    <definedName name="_________________ML310">#REF!</definedName>
    <definedName name="_________________ML311">#REF!</definedName>
    <definedName name="_________________ML312">#REF!</definedName>
    <definedName name="_________________ML313">#REF!</definedName>
    <definedName name="_________________ML314">#REF!</definedName>
    <definedName name="_________________ML315">#REF!</definedName>
    <definedName name="_________________ML316">#REF!</definedName>
    <definedName name="_________________ML317">#REF!</definedName>
    <definedName name="_________________ML318">#REF!</definedName>
    <definedName name="_________________ML319">#REF!</definedName>
    <definedName name="_________________ML32">#REF!</definedName>
    <definedName name="_________________ML320">#REF!</definedName>
    <definedName name="_________________ML321">#REF!</definedName>
    <definedName name="_________________ML322">#REF!</definedName>
    <definedName name="_________________ML323">#REF!</definedName>
    <definedName name="_________________ML324">#REF!</definedName>
    <definedName name="_________________ML33">#REF!</definedName>
    <definedName name="_________________ML34">#REF!</definedName>
    <definedName name="_________________ML35">#REF!</definedName>
    <definedName name="_________________ML36">#REF!</definedName>
    <definedName name="_________________ML37">#REF!</definedName>
    <definedName name="_________________ML38">#REF!</definedName>
    <definedName name="_________________ML39">#REF!</definedName>
    <definedName name="_________________ML7">#REF!</definedName>
    <definedName name="_________________ML8">#REF!</definedName>
    <definedName name="_________________ML9">#REF!</definedName>
    <definedName name="_________________mm1">#REF!</definedName>
    <definedName name="_________________mm1000">#REF!</definedName>
    <definedName name="_________________mm11">#REF!</definedName>
    <definedName name="_________________mm111">#REF!</definedName>
    <definedName name="_________________mm600">#REF!</definedName>
    <definedName name="_________________mm800">#REF!</definedName>
    <definedName name="_________________MT1">#REF!</definedName>
    <definedName name="_________________MT10">#REF!</definedName>
    <definedName name="_________________MT100">#REF!</definedName>
    <definedName name="_________________MT101">#REF!</definedName>
    <definedName name="_________________MT102">#REF!</definedName>
    <definedName name="_________________MT103">#REF!</definedName>
    <definedName name="_________________MT104">#REF!</definedName>
    <definedName name="_________________MT105">#REF!</definedName>
    <definedName name="_________________MT106">#REF!</definedName>
    <definedName name="_________________MT107">#REF!</definedName>
    <definedName name="_________________MT108">#REF!</definedName>
    <definedName name="_________________MT109">#REF!</definedName>
    <definedName name="_________________MT11">#REF!</definedName>
    <definedName name="_________________MT110">#REF!</definedName>
    <definedName name="_________________MT111">#REF!</definedName>
    <definedName name="_________________MT112">#REF!</definedName>
    <definedName name="_________________MT113">#REF!</definedName>
    <definedName name="_________________MT114">#REF!</definedName>
    <definedName name="_________________MT115">#REF!</definedName>
    <definedName name="_________________MT116">#REF!</definedName>
    <definedName name="_________________MT117">#REF!</definedName>
    <definedName name="_________________MT118">#REF!</definedName>
    <definedName name="_________________MT119">#REF!</definedName>
    <definedName name="_________________MT12">#REF!</definedName>
    <definedName name="_________________MT120">#REF!</definedName>
    <definedName name="_________________MT121">#REF!</definedName>
    <definedName name="_________________MT122">#REF!</definedName>
    <definedName name="_________________MT123">#REF!</definedName>
    <definedName name="_________________MT124">#REF!</definedName>
    <definedName name="_________________MT125">#REF!</definedName>
    <definedName name="_________________MT126">#REF!</definedName>
    <definedName name="_________________MT127">#REF!</definedName>
    <definedName name="_________________MT128">#REF!</definedName>
    <definedName name="_________________MT129">#REF!</definedName>
    <definedName name="_________________MT13">#REF!</definedName>
    <definedName name="_________________MT130">#REF!</definedName>
    <definedName name="_________________MT131">#REF!</definedName>
    <definedName name="_________________MT132">#REF!</definedName>
    <definedName name="_________________MT133">#REF!</definedName>
    <definedName name="_________________MT134">#REF!</definedName>
    <definedName name="_________________MT135">#REF!</definedName>
    <definedName name="_________________MT136">#REF!</definedName>
    <definedName name="_________________MT137">#REF!</definedName>
    <definedName name="_________________MT138">#REF!</definedName>
    <definedName name="_________________MT139">#REF!</definedName>
    <definedName name="_________________MT14">#REF!</definedName>
    <definedName name="_________________MT140">#REF!</definedName>
    <definedName name="_________________MT141">#REF!</definedName>
    <definedName name="_________________MT142">#REF!</definedName>
    <definedName name="_________________MT143">#REF!</definedName>
    <definedName name="_________________MT144">#REF!</definedName>
    <definedName name="_________________MT145">#REF!</definedName>
    <definedName name="_________________MT146">#REF!</definedName>
    <definedName name="_________________MT147">#REF!</definedName>
    <definedName name="_________________MT148">#REF!</definedName>
    <definedName name="_________________MT149">#REF!</definedName>
    <definedName name="_________________MT15">#REF!</definedName>
    <definedName name="_________________MT150">#REF!</definedName>
    <definedName name="_________________MT16">#REF!</definedName>
    <definedName name="_________________MT17">#REF!</definedName>
    <definedName name="_________________MT18">#REF!</definedName>
    <definedName name="_________________MT19">#REF!</definedName>
    <definedName name="_________________MT2">#REF!</definedName>
    <definedName name="_________________MT20">#REF!</definedName>
    <definedName name="_________________MT21">#REF!</definedName>
    <definedName name="_________________MT22">#REF!</definedName>
    <definedName name="_________________MT23">#REF!</definedName>
    <definedName name="_________________MT24">#REF!</definedName>
    <definedName name="_________________MT25">#REF!</definedName>
    <definedName name="_________________MT26">#REF!</definedName>
    <definedName name="_________________MT27">#REF!</definedName>
    <definedName name="_________________MT28">#REF!</definedName>
    <definedName name="_________________MT29">#REF!</definedName>
    <definedName name="_________________MT3">#REF!</definedName>
    <definedName name="_________________MT30">#REF!</definedName>
    <definedName name="_________________MT31">#REF!</definedName>
    <definedName name="_________________MT32">#REF!</definedName>
    <definedName name="_________________MT33">#REF!</definedName>
    <definedName name="_________________MT34">#REF!</definedName>
    <definedName name="_________________MT35">#REF!</definedName>
    <definedName name="_________________MT36">#REF!</definedName>
    <definedName name="_________________MT37">#REF!</definedName>
    <definedName name="_________________MT38">#REF!</definedName>
    <definedName name="_________________MT39">#REF!</definedName>
    <definedName name="_________________MT4">#REF!</definedName>
    <definedName name="_________________MT40">#REF!</definedName>
    <definedName name="_________________MT41">#REF!</definedName>
    <definedName name="_________________MT42">#REF!</definedName>
    <definedName name="_________________MT43">#REF!</definedName>
    <definedName name="_________________MT44">#REF!</definedName>
    <definedName name="_________________MT45">#REF!</definedName>
    <definedName name="_________________MT46">#REF!</definedName>
    <definedName name="_________________MT47">#REF!</definedName>
    <definedName name="_________________MT48">#REF!</definedName>
    <definedName name="_________________MT49">#REF!</definedName>
    <definedName name="_________________MT5">#REF!</definedName>
    <definedName name="_________________MT50">#REF!</definedName>
    <definedName name="_________________MT500">#REF!</definedName>
    <definedName name="_________________MT51">#REF!</definedName>
    <definedName name="_________________MT52">#REF!</definedName>
    <definedName name="_________________MT53">#REF!</definedName>
    <definedName name="_________________MT54">#REF!</definedName>
    <definedName name="_________________MT55">#REF!</definedName>
    <definedName name="_________________MT56">#REF!</definedName>
    <definedName name="_________________MT57">#REF!</definedName>
    <definedName name="_________________MT58">#REF!</definedName>
    <definedName name="_________________MT59">#REF!</definedName>
    <definedName name="_________________MT6">#REF!</definedName>
    <definedName name="_________________MT60">#REF!</definedName>
    <definedName name="_________________MT61">#REF!</definedName>
    <definedName name="_________________MT62">#REF!</definedName>
    <definedName name="_________________MT63">#REF!</definedName>
    <definedName name="_________________MT64">#REF!</definedName>
    <definedName name="_________________MT65">#REF!</definedName>
    <definedName name="_________________MT66">#REF!</definedName>
    <definedName name="_________________MT67">#REF!</definedName>
    <definedName name="_________________MT68">#REF!</definedName>
    <definedName name="_________________MT69">#REF!</definedName>
    <definedName name="_________________MT7">#REF!</definedName>
    <definedName name="_________________MT70">#REF!</definedName>
    <definedName name="_________________MT71">#REF!</definedName>
    <definedName name="_________________MT72">#REF!</definedName>
    <definedName name="_________________MT73">#REF!</definedName>
    <definedName name="_________________MT74">#REF!</definedName>
    <definedName name="_________________MT75">#REF!</definedName>
    <definedName name="_________________MT76">#REF!</definedName>
    <definedName name="_________________MT77">#REF!</definedName>
    <definedName name="_________________MT78">#REF!</definedName>
    <definedName name="_________________MT79">#REF!</definedName>
    <definedName name="_________________MT8">#REF!</definedName>
    <definedName name="_________________MT80">#REF!</definedName>
    <definedName name="_________________MT81">#REF!</definedName>
    <definedName name="_________________MT82">#REF!</definedName>
    <definedName name="_________________MT83">#REF!</definedName>
    <definedName name="_________________MT84">#REF!</definedName>
    <definedName name="_________________MT85">#REF!</definedName>
    <definedName name="_________________MT86">#REF!</definedName>
    <definedName name="_________________MT87">#REF!</definedName>
    <definedName name="_________________MT88">#REF!</definedName>
    <definedName name="_________________MT89">#REF!</definedName>
    <definedName name="_________________MT9">#REF!</definedName>
    <definedName name="_________________MT90">#REF!</definedName>
    <definedName name="_________________MT91">#REF!</definedName>
    <definedName name="_________________MT92">#REF!</definedName>
    <definedName name="_________________MT93">#REF!</definedName>
    <definedName name="_________________MT94">#REF!</definedName>
    <definedName name="_________________MT95">#REF!</definedName>
    <definedName name="_________________MT96">#REF!</definedName>
    <definedName name="_________________MT97">#REF!</definedName>
    <definedName name="_________________MT98">#REF!</definedName>
    <definedName name="_________________MT99">#REF!</definedName>
    <definedName name="_________________new8" hidden="1">#REF!</definedName>
    <definedName name="_________________PB1">#REF!</definedName>
    <definedName name="_________________PC1">#REF!</definedName>
    <definedName name="_________________PC10">#REF!</definedName>
    <definedName name="_________________PC11">#REF!</definedName>
    <definedName name="_________________PC12">#REF!</definedName>
    <definedName name="_________________PC13">#REF!</definedName>
    <definedName name="_________________PC14">#REF!</definedName>
    <definedName name="_________________PC15">#REF!</definedName>
    <definedName name="_________________PC16">#REF!</definedName>
    <definedName name="_________________PC17">#REF!</definedName>
    <definedName name="_________________PC18">#REF!</definedName>
    <definedName name="_________________PC19">#REF!</definedName>
    <definedName name="_________________pc2">#REF!</definedName>
    <definedName name="_________________PC20">#REF!</definedName>
    <definedName name="_________________PC21">#REF!</definedName>
    <definedName name="_________________PC22">#REF!</definedName>
    <definedName name="_________________PC23">#REF!</definedName>
    <definedName name="_________________PC24">#REF!</definedName>
    <definedName name="_________________PC3">#REF!</definedName>
    <definedName name="_________________PC4">#REF!</definedName>
    <definedName name="_________________PC5">#REF!</definedName>
    <definedName name="_________________PC6">#REF!</definedName>
    <definedName name="_________________pc600">#REF!</definedName>
    <definedName name="_________________PC7">#REF!</definedName>
    <definedName name="_________________PC8">#REF!</definedName>
    <definedName name="_________________PC9">#REF!</definedName>
    <definedName name="_________________pc900">#REF!</definedName>
    <definedName name="_________________PPA14">#REF!</definedName>
    <definedName name="_________________PPB154">#REF!</definedName>
    <definedName name="_________________PPB155">#REF!</definedName>
    <definedName name="_________________PPB16">#REF!</definedName>
    <definedName name="_________________PPB17">#REF!</definedName>
    <definedName name="_________________PPB18">#REF!</definedName>
    <definedName name="_________________PPB19">#REF!</definedName>
    <definedName name="_________________PPB2">#REF!</definedName>
    <definedName name="_________________PPB20">#REF!</definedName>
    <definedName name="_________________PPB21">#REF!</definedName>
    <definedName name="_________________PPB22">#REF!</definedName>
    <definedName name="_________________PPB23">#REF!</definedName>
    <definedName name="_________________PPB24">#REF!</definedName>
    <definedName name="_________________PPB25">#REF!</definedName>
    <definedName name="_________________PPB26">#REF!</definedName>
    <definedName name="_________________PPB27">#REF!</definedName>
    <definedName name="_________________PPB28">#REF!</definedName>
    <definedName name="_________________PPB29">#REF!</definedName>
    <definedName name="_________________PPB3">#REF!</definedName>
    <definedName name="_________________PPB30">#REF!</definedName>
    <definedName name="_________________PPB31">#REF!</definedName>
    <definedName name="_________________PPB32">#REF!</definedName>
    <definedName name="_________________PPB33">#REF!</definedName>
    <definedName name="_________________PPB34">#REF!</definedName>
    <definedName name="_________________PPB35">#REF!</definedName>
    <definedName name="_________________PPB36">#REF!</definedName>
    <definedName name="_________________PPB37">#REF!</definedName>
    <definedName name="_________________PPB38">#REF!</definedName>
    <definedName name="_________________PPB39">#REF!</definedName>
    <definedName name="_________________PPB4">#REF!</definedName>
    <definedName name="_________________PPB40">#REF!</definedName>
    <definedName name="_________________PPB41">#REF!</definedName>
    <definedName name="_________________PPB42">#REF!</definedName>
    <definedName name="_________________PPB43">#REF!</definedName>
    <definedName name="_________________PPB44">#REF!</definedName>
    <definedName name="_________________PPB45">#REF!</definedName>
    <definedName name="_________________PPB46">#REF!</definedName>
    <definedName name="_________________PPB47">#REF!</definedName>
    <definedName name="_________________PPB48">#REF!</definedName>
    <definedName name="_________________PPB49">#REF!</definedName>
    <definedName name="_________________PPB5">#REF!</definedName>
    <definedName name="_________________PPB50">#REF!</definedName>
    <definedName name="_________________PPB51">#REF!</definedName>
    <definedName name="_________________PPB52">#REF!</definedName>
    <definedName name="_________________PPB53">#REF!</definedName>
    <definedName name="_________________PPB54">#REF!</definedName>
    <definedName name="_________________PPB55">#REF!</definedName>
    <definedName name="_________________PPB56">#REF!</definedName>
    <definedName name="_________________PPB57">#REF!</definedName>
    <definedName name="_________________PPB58">#REF!</definedName>
    <definedName name="_________________PPB59">#REF!</definedName>
    <definedName name="_________________PPB6">#REF!</definedName>
    <definedName name="_________________PPB60">#REF!</definedName>
    <definedName name="_________________PPB61">#REF!</definedName>
    <definedName name="_________________PPB62">#REF!</definedName>
    <definedName name="_________________PPB63">#REF!</definedName>
    <definedName name="_________________PPB64">#REF!</definedName>
    <definedName name="_________________PPB65">#REF!</definedName>
    <definedName name="_________________PPB66">#REF!</definedName>
    <definedName name="_________________PPB67">#REF!</definedName>
    <definedName name="_________________PPB68">#REF!</definedName>
    <definedName name="_________________PPB69">#REF!</definedName>
    <definedName name="_________________PPB7">#REF!</definedName>
    <definedName name="_________________PPB70">#REF!</definedName>
    <definedName name="_________________PPB71">#REF!</definedName>
    <definedName name="_________________PPB72">#REF!</definedName>
    <definedName name="_________________PPB73">#REF!</definedName>
    <definedName name="_________________PPB74">#REF!</definedName>
    <definedName name="_________________PPB75">#REF!</definedName>
    <definedName name="_________________PPB76">#REF!</definedName>
    <definedName name="_________________PPB77">#REF!</definedName>
    <definedName name="_________________PPB78">#REF!</definedName>
    <definedName name="_________________PPB79">#REF!</definedName>
    <definedName name="_________________PPB8">#REF!</definedName>
    <definedName name="_________________PPB80">#REF!</definedName>
    <definedName name="_________________PPB81">#REF!</definedName>
    <definedName name="_________________PPB82">#REF!</definedName>
    <definedName name="_________________PPB83">#REF!</definedName>
    <definedName name="_________________PPB84">#REF!</definedName>
    <definedName name="_________________PPB85">#REF!</definedName>
    <definedName name="_________________PPB86">#REF!</definedName>
    <definedName name="_________________PPB87">#REF!</definedName>
    <definedName name="_________________PPB88">#REF!</definedName>
    <definedName name="_________________PPB89">#REF!</definedName>
    <definedName name="_________________PPB9">#REF!</definedName>
    <definedName name="_________________PPB90">#REF!</definedName>
    <definedName name="_________________PPB91">#REF!</definedName>
    <definedName name="_________________PPB92">#REF!</definedName>
    <definedName name="_________________PPB93">#REF!</definedName>
    <definedName name="_________________PPB94">#REF!</definedName>
    <definedName name="_________________PPB95">#REF!</definedName>
    <definedName name="_________________PPB96">#REF!</definedName>
    <definedName name="_________________PPB97">#REF!</definedName>
    <definedName name="_________________PPB98">#REF!</definedName>
    <definedName name="_________________PPB99">#REF!</definedName>
    <definedName name="_________________PPC1">#REF!</definedName>
    <definedName name="_________________PPC10">#REF!</definedName>
    <definedName name="_________________PPC100">#REF!</definedName>
    <definedName name="_________________PPC101">#REF!</definedName>
    <definedName name="_________________PPC102">#REF!</definedName>
    <definedName name="_________________PPC103">#REF!</definedName>
    <definedName name="_________________PPC104">#REF!</definedName>
    <definedName name="_________________PPC105">#REF!</definedName>
    <definedName name="_________________PPC106">#REF!</definedName>
    <definedName name="_________________PPC107">#REF!</definedName>
    <definedName name="_________________PPC108">#REF!</definedName>
    <definedName name="_________________PPC109">#REF!</definedName>
    <definedName name="_________________PPC11">#REF!</definedName>
    <definedName name="_________________PPC110">#REF!</definedName>
    <definedName name="_________________PPC111">#REF!</definedName>
    <definedName name="_________________PPC112">#REF!</definedName>
    <definedName name="_________________PPC113">#REF!</definedName>
    <definedName name="_________________PPC114">#REF!</definedName>
    <definedName name="_________________PPC115">#REF!</definedName>
    <definedName name="_________________PPC116">#REF!</definedName>
    <definedName name="_________________PPC117">#REF!</definedName>
    <definedName name="_________________PPC118">#REF!</definedName>
    <definedName name="_________________PPC119">#REF!</definedName>
    <definedName name="_________________PPC12">#REF!</definedName>
    <definedName name="_________________PPC120">#REF!</definedName>
    <definedName name="_________________PPC121">#REF!</definedName>
    <definedName name="_________________PPC122">#REF!</definedName>
    <definedName name="_________________PPC123">#REF!</definedName>
    <definedName name="_________________PPC124">#REF!</definedName>
    <definedName name="_________________PPC125">#REF!</definedName>
    <definedName name="_________________PPC126">#REF!</definedName>
    <definedName name="_________________PPC127">#REF!</definedName>
    <definedName name="_________________PPC128">#REF!</definedName>
    <definedName name="_________________PPC129">#REF!</definedName>
    <definedName name="_________________PPC13">#REF!</definedName>
    <definedName name="_________________PPC130">#REF!</definedName>
    <definedName name="_________________PPC131">#REF!</definedName>
    <definedName name="_________________PPC132">#REF!</definedName>
    <definedName name="_________________PPC133">#REF!</definedName>
    <definedName name="_________________PPC134">#REF!</definedName>
    <definedName name="_________________PPC135">#REF!</definedName>
    <definedName name="_________________PPC136">#REF!</definedName>
    <definedName name="_________________PPC137">#REF!</definedName>
    <definedName name="_________________PPC138">#REF!</definedName>
    <definedName name="_________________PPC139">#REF!</definedName>
    <definedName name="_________________PPC14">#REF!</definedName>
    <definedName name="_________________PPC140">#REF!</definedName>
    <definedName name="_________________PPC141">#REF!</definedName>
    <definedName name="_________________PPC142">#REF!</definedName>
    <definedName name="_________________PPC143">#REF!</definedName>
    <definedName name="_________________PPC144">#REF!</definedName>
    <definedName name="_________________PPC145">#REF!</definedName>
    <definedName name="_________________PPC146">#REF!</definedName>
    <definedName name="_________________PPC147">#REF!</definedName>
    <definedName name="_________________PPC148">#REF!</definedName>
    <definedName name="_________________PPC149">#REF!</definedName>
    <definedName name="_________________PPC15">#REF!</definedName>
    <definedName name="_________________PPC150">#REF!</definedName>
    <definedName name="_________________PPC151">#REF!</definedName>
    <definedName name="_________________PPC152">#REF!</definedName>
    <definedName name="_________________PPC153">#REF!</definedName>
    <definedName name="_________________PPC154">#REF!</definedName>
    <definedName name="_________________PPC155">#REF!</definedName>
    <definedName name="_________________PPC16">#REF!</definedName>
    <definedName name="_________________PPC17">#REF!</definedName>
    <definedName name="_________________PPC18">#REF!</definedName>
    <definedName name="_________________PPC19">#REF!</definedName>
    <definedName name="_________________PPC2">#REF!</definedName>
    <definedName name="_________________PPC20">#REF!</definedName>
    <definedName name="_________________PPC21">#REF!</definedName>
    <definedName name="_________________PPC22">#REF!</definedName>
    <definedName name="_________________PPC23">#REF!</definedName>
    <definedName name="_________________PPC24">#REF!</definedName>
    <definedName name="_________________PPC25">#REF!</definedName>
    <definedName name="_________________PPC26">#REF!</definedName>
    <definedName name="_________________PPC27">#REF!</definedName>
    <definedName name="_________________PPC28">#REF!</definedName>
    <definedName name="_________________PPC29">#REF!</definedName>
    <definedName name="_________________PPC3">#REF!</definedName>
    <definedName name="_________________PPC30">#REF!</definedName>
    <definedName name="_________________PPC31">#REF!</definedName>
    <definedName name="_________________PPC32">#REF!</definedName>
    <definedName name="_________________PPC33">#REF!</definedName>
    <definedName name="_________________PPC34">#REF!</definedName>
    <definedName name="_________________PPC35">#REF!</definedName>
    <definedName name="_________________PPC36">#REF!</definedName>
    <definedName name="_________________PPC37">#REF!</definedName>
    <definedName name="_________________PPC38">#REF!</definedName>
    <definedName name="_________________PPC39">#REF!</definedName>
    <definedName name="_________________PPC4">#REF!</definedName>
    <definedName name="_________________PPC40">#REF!</definedName>
    <definedName name="_________________PPC41">#REF!</definedName>
    <definedName name="_________________PPC42">#REF!</definedName>
    <definedName name="_________________PPC43">#REF!</definedName>
    <definedName name="_________________PPC44">#REF!</definedName>
    <definedName name="_________________PPC45">#REF!</definedName>
    <definedName name="_________________PPC46">#REF!</definedName>
    <definedName name="_________________PPC47">#REF!</definedName>
    <definedName name="_________________PPC48">#REF!</definedName>
    <definedName name="_________________PPC49">#REF!</definedName>
    <definedName name="_________________PPC5">#REF!</definedName>
    <definedName name="_________________PPC50">#REF!</definedName>
    <definedName name="_________________PPC51">#REF!</definedName>
    <definedName name="_________________PPC52">#REF!</definedName>
    <definedName name="_________________PPC53">#REF!</definedName>
    <definedName name="_________________PPC54">#REF!</definedName>
    <definedName name="_________________PPC55">#REF!</definedName>
    <definedName name="_________________PPC56">#REF!</definedName>
    <definedName name="_________________PPC57">#REF!</definedName>
    <definedName name="_________________PPC58">#REF!</definedName>
    <definedName name="_________________PPC59">#REF!</definedName>
    <definedName name="_________________PPC6">#REF!</definedName>
    <definedName name="_________________PPC60">#REF!</definedName>
    <definedName name="_________________PPC61">#REF!</definedName>
    <definedName name="_________________PPC62">#REF!</definedName>
    <definedName name="_________________PPC63">#REF!</definedName>
    <definedName name="_________________PPC64">#REF!</definedName>
    <definedName name="_________________PPC65">#REF!</definedName>
    <definedName name="_________________PPC66">#REF!</definedName>
    <definedName name="_________________PPC67">#REF!</definedName>
    <definedName name="_________________PPC68">#REF!</definedName>
    <definedName name="_________________PPC69">#REF!</definedName>
    <definedName name="_________________PPC7">#REF!</definedName>
    <definedName name="_________________PPC70">#REF!</definedName>
    <definedName name="_________________PPC71">#REF!</definedName>
    <definedName name="_________________PPC72">#REF!</definedName>
    <definedName name="_________________PPC73">#REF!</definedName>
    <definedName name="_________________PPC74">#REF!</definedName>
    <definedName name="_________________PPC75">#REF!</definedName>
    <definedName name="_________________PPC76">#REF!</definedName>
    <definedName name="_________________PPC77">#REF!</definedName>
    <definedName name="_________________PPC78">#REF!</definedName>
    <definedName name="_________________PPC79">#REF!</definedName>
    <definedName name="_________________PPC8">#REF!</definedName>
    <definedName name="_________________PPC80">#REF!</definedName>
    <definedName name="_________________PPC81">#REF!</definedName>
    <definedName name="_________________PPC82">#REF!</definedName>
    <definedName name="_________________PPC83">#REF!</definedName>
    <definedName name="_________________PPC84">#REF!</definedName>
    <definedName name="_________________PPC85">#REF!</definedName>
    <definedName name="_________________PPC86">#REF!</definedName>
    <definedName name="_________________PPC87">#REF!</definedName>
    <definedName name="_________________PPC88">#REF!</definedName>
    <definedName name="_________________PPC89">#REF!</definedName>
    <definedName name="_________________PPC9">#REF!</definedName>
    <definedName name="_________________PPC90">#REF!</definedName>
    <definedName name="_________________PPC91">#REF!</definedName>
    <definedName name="_________________PPC92">#REF!</definedName>
    <definedName name="_________________PPC93">#REF!</definedName>
    <definedName name="_________________PPC94">#REF!</definedName>
    <definedName name="_________________PPC95">#REF!</definedName>
    <definedName name="_________________PPD114">#REF!</definedName>
    <definedName name="_________________PPD89">#REF!</definedName>
    <definedName name="_________________pv2">#REF!</definedName>
    <definedName name="_________________RAB002" hidden="1">{#N/A,#N/A,TRUE,"Front";#N/A,#N/A,TRUE,"Simple Letter";#N/A,#N/A,TRUE,"Inside";#N/A,#N/A,TRUE,"Contents";#N/A,#N/A,TRUE,"Basis";#N/A,#N/A,TRUE,"Inclusions";#N/A,#N/A,TRUE,"Exclusions";#N/A,#N/A,TRUE,"Areas";#N/A,#N/A,TRUE,"Summary";#N/A,#N/A,TRUE,"Detail"}</definedName>
    <definedName name="_________________rm4">#REF!</definedName>
    <definedName name="_________________RMR1">#N/A</definedName>
    <definedName name="_________________rr3">#REF!</definedName>
    <definedName name="_________________rrr1">#REF!</definedName>
    <definedName name="_________________s41" hidden="1">{"form-D1",#N/A,FALSE,"FORM-D1";"form-D1_amt",#N/A,FALSE,"FORM-D1"}</definedName>
    <definedName name="_________________SD1">#REF!</definedName>
    <definedName name="_________________SD10">#REF!</definedName>
    <definedName name="_________________SD100">#REF!</definedName>
    <definedName name="_________________SD101">#REF!</definedName>
    <definedName name="_________________SD102">#REF!</definedName>
    <definedName name="_________________SD103">#REF!</definedName>
    <definedName name="_________________SD104">#REF!</definedName>
    <definedName name="_________________SD105">#REF!</definedName>
    <definedName name="_________________SD106">#REF!</definedName>
    <definedName name="_________________SD107">#REF!</definedName>
    <definedName name="_________________SD108">#REF!</definedName>
    <definedName name="_________________SD109">#REF!</definedName>
    <definedName name="_________________SD11">#REF!</definedName>
    <definedName name="_________________SD110">#REF!</definedName>
    <definedName name="_________________SD111">#REF!</definedName>
    <definedName name="_________________SD112">#REF!</definedName>
    <definedName name="_________________SD113">#REF!</definedName>
    <definedName name="_________________SD114">#REF!</definedName>
    <definedName name="_________________SD115">#REF!</definedName>
    <definedName name="_________________SD116">#REF!</definedName>
    <definedName name="_________________SD117">#REF!</definedName>
    <definedName name="_________________SD118">#REF!</definedName>
    <definedName name="_________________SD119">#REF!</definedName>
    <definedName name="_________________SD12">#REF!</definedName>
    <definedName name="_________________SD120">#REF!</definedName>
    <definedName name="_________________SD121">#REF!</definedName>
    <definedName name="_________________SD122">#REF!</definedName>
    <definedName name="_________________SD123">#REF!</definedName>
    <definedName name="_________________SD124">#REF!</definedName>
    <definedName name="_________________SD125">#REF!</definedName>
    <definedName name="_________________SD126">#REF!</definedName>
    <definedName name="_________________SD127">#REF!</definedName>
    <definedName name="_________________SD128">#REF!</definedName>
    <definedName name="_________________SD129">#REF!</definedName>
    <definedName name="_________________SD13">#REF!</definedName>
    <definedName name="_________________SD130">#REF!</definedName>
    <definedName name="_________________SD131">#REF!</definedName>
    <definedName name="_________________SD132">#REF!</definedName>
    <definedName name="_________________SD133">#REF!</definedName>
    <definedName name="_________________SD134">#REF!</definedName>
    <definedName name="_________________SD135">#REF!</definedName>
    <definedName name="_________________SD136">#REF!</definedName>
    <definedName name="_________________SD137">#REF!</definedName>
    <definedName name="_________________SD138">#REF!</definedName>
    <definedName name="_________________SD139">#REF!</definedName>
    <definedName name="_________________SD14">#REF!</definedName>
    <definedName name="_________________SD140">#REF!</definedName>
    <definedName name="_________________SD141">#REF!</definedName>
    <definedName name="_________________SD142">#REF!</definedName>
    <definedName name="_________________SD143">#REF!</definedName>
    <definedName name="_________________SD144">#REF!</definedName>
    <definedName name="_________________SD145">#REF!</definedName>
    <definedName name="_________________SD146">#REF!</definedName>
    <definedName name="_________________SD147">#REF!</definedName>
    <definedName name="_________________SD148">#REF!</definedName>
    <definedName name="_________________SD149">#REF!</definedName>
    <definedName name="_________________SD15">#REF!</definedName>
    <definedName name="_________________SD150">#REF!</definedName>
    <definedName name="_________________SD16">#REF!</definedName>
    <definedName name="_________________SD17">#REF!</definedName>
    <definedName name="_________________SD18">#REF!</definedName>
    <definedName name="_________________SD19">#REF!</definedName>
    <definedName name="_________________SD2">#REF!</definedName>
    <definedName name="_________________SD20">#REF!</definedName>
    <definedName name="_________________SD21">#REF!</definedName>
    <definedName name="_________________SD22">#REF!</definedName>
    <definedName name="_________________SD23">#REF!</definedName>
    <definedName name="_________________SD24">#REF!</definedName>
    <definedName name="_________________SD25">#REF!</definedName>
    <definedName name="_________________SD250">#REF!</definedName>
    <definedName name="_________________SD26">#REF!</definedName>
    <definedName name="_________________SD27">#REF!</definedName>
    <definedName name="_________________SD28">#REF!</definedName>
    <definedName name="_________________SD29">#REF!</definedName>
    <definedName name="_________________SD3">#REF!</definedName>
    <definedName name="_________________SD30">#REF!</definedName>
    <definedName name="_________________SD31">#REF!</definedName>
    <definedName name="_________________SD32">#REF!</definedName>
    <definedName name="_________________SD33">#REF!</definedName>
    <definedName name="_________________SD34">#REF!</definedName>
    <definedName name="_________________SD35">#REF!</definedName>
    <definedName name="_________________SD36">#REF!</definedName>
    <definedName name="_________________SD37">#REF!</definedName>
    <definedName name="_________________SD38">#REF!</definedName>
    <definedName name="_________________SD39">#REF!</definedName>
    <definedName name="_________________SD4">#REF!</definedName>
    <definedName name="_________________SD40">#REF!</definedName>
    <definedName name="_________________SD41">#REF!</definedName>
    <definedName name="_________________SD42">#REF!</definedName>
    <definedName name="_________________SD43">#REF!</definedName>
    <definedName name="_________________SD44">#REF!</definedName>
    <definedName name="_________________SD45">#REF!</definedName>
    <definedName name="_________________SD46">#REF!</definedName>
    <definedName name="_________________SD47">#REF!</definedName>
    <definedName name="_________________SD48">#REF!</definedName>
    <definedName name="_________________SD49">#REF!</definedName>
    <definedName name="_________________SD5">#REF!</definedName>
    <definedName name="_________________SD50">#REF!</definedName>
    <definedName name="_________________SD500">#REF!</definedName>
    <definedName name="_________________SD51">#REF!</definedName>
    <definedName name="_________________SD52">#REF!</definedName>
    <definedName name="_________________SD53">#REF!</definedName>
    <definedName name="_________________SD54">#REF!</definedName>
    <definedName name="_________________SD55">#REF!</definedName>
    <definedName name="_________________SD56">#REF!</definedName>
    <definedName name="_________________SD57">#REF!</definedName>
    <definedName name="_________________SD58">#REF!</definedName>
    <definedName name="_________________SD59">#REF!</definedName>
    <definedName name="_________________SD6">#REF!</definedName>
    <definedName name="_________________SD60">#REF!</definedName>
    <definedName name="_________________SD61">#REF!</definedName>
    <definedName name="_________________SD62">#REF!</definedName>
    <definedName name="_________________SD63">#REF!</definedName>
    <definedName name="_________________SD64">#REF!</definedName>
    <definedName name="_________________SD65">#REF!</definedName>
    <definedName name="_________________SD66">#REF!</definedName>
    <definedName name="_________________SD67">#REF!</definedName>
    <definedName name="_________________SD68">#REF!</definedName>
    <definedName name="_________________SD69">#REF!</definedName>
    <definedName name="_________________SD7">#REF!</definedName>
    <definedName name="_________________SD70">#REF!</definedName>
    <definedName name="_________________SD71">#REF!</definedName>
    <definedName name="_________________SD72">#REF!</definedName>
    <definedName name="_________________SD73">#REF!</definedName>
    <definedName name="_________________SD74">#REF!</definedName>
    <definedName name="_________________SD75">#REF!</definedName>
    <definedName name="_________________SD76">#REF!</definedName>
    <definedName name="_________________SD77">#REF!</definedName>
    <definedName name="_________________SD78">#REF!</definedName>
    <definedName name="_________________SD79">#REF!</definedName>
    <definedName name="_________________SD8">#REF!</definedName>
    <definedName name="_________________SD80">#REF!</definedName>
    <definedName name="_________________SD81">#REF!</definedName>
    <definedName name="_________________SD82">#REF!</definedName>
    <definedName name="_________________SD83">#REF!</definedName>
    <definedName name="_________________SD84">#REF!</definedName>
    <definedName name="_________________SD85">#REF!</definedName>
    <definedName name="_________________SD86">#REF!</definedName>
    <definedName name="_________________SD87">#REF!</definedName>
    <definedName name="_________________SD88">#REF!</definedName>
    <definedName name="_________________SD89">#REF!</definedName>
    <definedName name="_________________SD9">#REF!</definedName>
    <definedName name="_________________SD90">#REF!</definedName>
    <definedName name="_________________SD91">#REF!</definedName>
    <definedName name="_________________SD92">#REF!</definedName>
    <definedName name="_________________SD93">#REF!</definedName>
    <definedName name="_________________SD94">#REF!</definedName>
    <definedName name="_________________SD95">#REF!</definedName>
    <definedName name="_________________SD96">#REF!</definedName>
    <definedName name="_________________SD97">#REF!</definedName>
    <definedName name="_________________SD98">#REF!</definedName>
    <definedName name="_________________SD99">#REF!</definedName>
    <definedName name="_________________SO016">#REF!</definedName>
    <definedName name="_________________SP001">#REF!</definedName>
    <definedName name="_________________SP002">#REF!</definedName>
    <definedName name="_________________SP003">#REF!</definedName>
    <definedName name="_________________SP004">#REF!</definedName>
    <definedName name="_________________SP006">#REF!</definedName>
    <definedName name="_________________SP007">#REF!</definedName>
    <definedName name="_________________SP008">#REF!</definedName>
    <definedName name="_________________SP009">#REF!</definedName>
    <definedName name="_________________SP010">#REF!</definedName>
    <definedName name="_________________SP011">#REF!</definedName>
    <definedName name="_________________SP012">#REF!</definedName>
    <definedName name="_________________SP013">#REF!</definedName>
    <definedName name="_________________SP014">#REF!</definedName>
    <definedName name="_________________SP015">#REF!</definedName>
    <definedName name="_________________SP016">#REF!</definedName>
    <definedName name="_________________SP017">#REF!</definedName>
    <definedName name="_________________SP018">#REF!</definedName>
    <definedName name="_________________SP019">#REF!</definedName>
    <definedName name="_________________SP020">#REF!</definedName>
    <definedName name="_________________SP021">#REF!</definedName>
    <definedName name="_________________SP022">#REF!</definedName>
    <definedName name="_________________SP023">#REF!</definedName>
    <definedName name="_________________SP024">#REF!</definedName>
    <definedName name="_________________SP025">#REF!</definedName>
    <definedName name="_________________SP026">#REF!</definedName>
    <definedName name="_________________SP027">#REF!</definedName>
    <definedName name="_________________SP028">#REF!</definedName>
    <definedName name="_________________SP029">#REF!</definedName>
    <definedName name="_________________SP030">#REF!</definedName>
    <definedName name="_________________SP031">#REF!</definedName>
    <definedName name="_________________SP032">#REF!</definedName>
    <definedName name="_________________SP033">#REF!</definedName>
    <definedName name="_________________SP034">#REF!</definedName>
    <definedName name="_________________SP035">#REF!</definedName>
    <definedName name="_________________SP036">#REF!</definedName>
    <definedName name="_________________SP037">#REF!</definedName>
    <definedName name="_________________SP038">#REF!</definedName>
    <definedName name="_________________SP039">#REF!</definedName>
    <definedName name="_________________SP040">#REF!</definedName>
    <definedName name="_________________SP041">#REF!</definedName>
    <definedName name="_________________SP042">#REF!</definedName>
    <definedName name="_________________SP043">#REF!</definedName>
    <definedName name="_________________SP044">#REF!</definedName>
    <definedName name="_________________SP045">#REF!</definedName>
    <definedName name="_________________SP046">#REF!</definedName>
    <definedName name="_________________SP047">#REF!</definedName>
    <definedName name="_________________SP048">#REF!</definedName>
    <definedName name="_________________SP049">#REF!</definedName>
    <definedName name="_________________SP050">#REF!</definedName>
    <definedName name="_________________SP051">#REF!</definedName>
    <definedName name="_________________SP052">#REF!</definedName>
    <definedName name="_________________SP053">#REF!</definedName>
    <definedName name="_________________SP054">#REF!</definedName>
    <definedName name="_________________SP055">#REF!</definedName>
    <definedName name="_________________SP056">#REF!</definedName>
    <definedName name="_________________SP057">#REF!</definedName>
    <definedName name="_________________SP058">#REF!</definedName>
    <definedName name="_________________SP059">#REF!</definedName>
    <definedName name="_________________SP060">#REF!</definedName>
    <definedName name="_________________SP061">#REF!</definedName>
    <definedName name="_________________SP062">#REF!</definedName>
    <definedName name="_________________SP063">#REF!</definedName>
    <definedName name="_________________SP064">#REF!</definedName>
    <definedName name="_________________SP065">#REF!</definedName>
    <definedName name="_________________SP066">#REF!</definedName>
    <definedName name="_________________SP067">#REF!</definedName>
    <definedName name="_________________SP068">#REF!</definedName>
    <definedName name="_________________SP069">#REF!</definedName>
    <definedName name="_________________SP070">#REF!</definedName>
    <definedName name="_________________sp071">#REF!</definedName>
    <definedName name="_________________SP072">#REF!</definedName>
    <definedName name="_________________SP073">#REF!</definedName>
    <definedName name="_________________SP074">#REF!</definedName>
    <definedName name="_________________SP075">#REF!</definedName>
    <definedName name="_________________SP076">#REF!</definedName>
    <definedName name="_________________SP077">#REF!</definedName>
    <definedName name="_________________sp078">#REF!</definedName>
    <definedName name="_________________spb1">#REF!</definedName>
    <definedName name="_________________spb2">#REF!</definedName>
    <definedName name="_________________SPO79">#REF!</definedName>
    <definedName name="_________________SS10">#REF!</definedName>
    <definedName name="_________________ss12">#REF!</definedName>
    <definedName name="_________________SS150">#REF!</definedName>
    <definedName name="_________________ss20">#REF!</definedName>
    <definedName name="_________________SS225">#REF!</definedName>
    <definedName name="_________________SS25">#REF!</definedName>
    <definedName name="_________________SS300">#REF!</definedName>
    <definedName name="_________________ss40">#REF!</definedName>
    <definedName name="_________________SS6">#REF!</definedName>
    <definedName name="_________________TB2">#REF!</definedName>
    <definedName name="_________________tem1" hidden="1">{#N/A,#N/A,TRUE,"Front";#N/A,#N/A,TRUE,"Simple Letter";#N/A,#N/A,TRUE,"Inside";#N/A,#N/A,TRUE,"Contents";#N/A,#N/A,TRUE,"Basis";#N/A,#N/A,TRUE,"Inclusions";#N/A,#N/A,TRUE,"Exclusions";#N/A,#N/A,TRUE,"Areas";#N/A,#N/A,TRUE,"Summary";#N/A,#N/A,TRUE,"Detail"}</definedName>
    <definedName name="_________________tm3" hidden="1">{#N/A,#N/A,TRUE,"Front";#N/A,#N/A,TRUE,"Simple Letter";#N/A,#N/A,TRUE,"Inside";#N/A,#N/A,TRUE,"Contents";#N/A,#N/A,TRUE,"Basis";#N/A,#N/A,TRUE,"Inclusions";#N/A,#N/A,TRUE,"Exclusions";#N/A,#N/A,TRUE,"Areas";#N/A,#N/A,TRUE,"Summary";#N/A,#N/A,TRUE,"Detail"}</definedName>
    <definedName name="_________________TOT200">#REF!</definedName>
    <definedName name="_________________TOT225">#REF!</definedName>
    <definedName name="_________________TOT250">#REF!</definedName>
    <definedName name="_________________TOT280">#REF!</definedName>
    <definedName name="_________________TOT315">#REF!</definedName>
    <definedName name="_________________TOT355">#REF!</definedName>
    <definedName name="_________________TP1">#REF!</definedName>
    <definedName name="_________________var1">#REF!</definedName>
    <definedName name="_________________var4">#REF!</definedName>
    <definedName name="_________________vat1">#REF!</definedName>
    <definedName name="_________________WO1">#REF!</definedName>
    <definedName name="_________________xx1" hidden="1">{"'Typical Costs Estimates'!$C$158:$H$161"}</definedName>
    <definedName name="________________afr1" hidden="1">{#N/A,#N/A,TRUE,"Front";#N/A,#N/A,TRUE,"Simple Letter";#N/A,#N/A,TRUE,"Inside";#N/A,#N/A,TRUE,"Contents";#N/A,#N/A,TRUE,"Basis";#N/A,#N/A,TRUE,"Inclusions";#N/A,#N/A,TRUE,"Exclusions";#N/A,#N/A,TRUE,"Areas";#N/A,#N/A,TRUE,"Summary";#N/A,#N/A,TRUE,"Detail"}</definedName>
    <definedName name="________________atw2">#REF!</definedName>
    <definedName name="________________b111121">#REF!</definedName>
    <definedName name="________________BBS1" hidden="1">{#N/A,#N/A,TRUE,"Cover sheet";#N/A,#N/A,TRUE,"Summary";#N/A,#N/A,TRUE,"Key Assumptions";#N/A,#N/A,TRUE,"Profit &amp; Loss";#N/A,#N/A,TRUE,"Balance Sheet";#N/A,#N/A,TRUE,"Cashflow";#N/A,#N/A,TRUE,"IRR";#N/A,#N/A,TRUE,"Ratios";#N/A,#N/A,TRUE,"Debt analysis"}</definedName>
    <definedName name="________________bla1">#REF!</definedName>
    <definedName name="________________bol1">#REF!</definedName>
    <definedName name="________________BSG100">#REF!</definedName>
    <definedName name="________________BSG150">#REF!</definedName>
    <definedName name="________________BSG5">#REF!</definedName>
    <definedName name="________________BSG75">#REF!</definedName>
    <definedName name="________________BTC1">#REF!</definedName>
    <definedName name="________________BTC10">#REF!</definedName>
    <definedName name="________________BTC11">#REF!</definedName>
    <definedName name="________________BTC12">#REF!</definedName>
    <definedName name="________________BTC13">#REF!</definedName>
    <definedName name="________________BTC14">#REF!</definedName>
    <definedName name="________________BTC15">#REF!</definedName>
    <definedName name="________________BTC16">#REF!</definedName>
    <definedName name="________________BTC17">#REF!</definedName>
    <definedName name="________________BTC18">#REF!</definedName>
    <definedName name="________________BTC19">#REF!</definedName>
    <definedName name="________________BTC2">#REF!</definedName>
    <definedName name="________________BTC20">#REF!</definedName>
    <definedName name="________________BTC21">#REF!</definedName>
    <definedName name="________________BTC22">#REF!</definedName>
    <definedName name="________________BTC23">#REF!</definedName>
    <definedName name="________________BTC24">#REF!</definedName>
    <definedName name="________________BTC3">#REF!</definedName>
    <definedName name="________________BTC4">#REF!</definedName>
    <definedName name="________________BTC5">#REF!</definedName>
    <definedName name="________________BTC6">#REF!</definedName>
    <definedName name="________________BTC7">#REF!</definedName>
    <definedName name="________________BTC8">#REF!</definedName>
    <definedName name="________________BTC9">#REF!</definedName>
    <definedName name="________________BTR1">#REF!</definedName>
    <definedName name="________________BTR10">#REF!</definedName>
    <definedName name="________________BTR11">#REF!</definedName>
    <definedName name="________________BTR12">#REF!</definedName>
    <definedName name="________________BTR13">#REF!</definedName>
    <definedName name="________________BTR14">#REF!</definedName>
    <definedName name="________________BTR15">#REF!</definedName>
    <definedName name="________________BTR16">#REF!</definedName>
    <definedName name="________________BTR17">#REF!</definedName>
    <definedName name="________________BTR18">#REF!</definedName>
    <definedName name="________________BTR19">#REF!</definedName>
    <definedName name="________________BTR2">#REF!</definedName>
    <definedName name="________________BTR20">#REF!</definedName>
    <definedName name="________________BTR21">#REF!</definedName>
    <definedName name="________________BTR22">#REF!</definedName>
    <definedName name="________________BTR23">#REF!</definedName>
    <definedName name="________________BTR24">#REF!</definedName>
    <definedName name="________________BTR3">#REF!</definedName>
    <definedName name="________________BTR4">#REF!</definedName>
    <definedName name="________________BTR5">#REF!</definedName>
    <definedName name="________________BTR6">#REF!</definedName>
    <definedName name="________________BTR7">#REF!</definedName>
    <definedName name="________________BTR8">#REF!</definedName>
    <definedName name="________________BTR9">#REF!</definedName>
    <definedName name="________________BTS1">#REF!</definedName>
    <definedName name="________________BTS10">#REF!</definedName>
    <definedName name="________________BTS11">#REF!</definedName>
    <definedName name="________________BTS12">#REF!</definedName>
    <definedName name="________________BTS13">#REF!</definedName>
    <definedName name="________________BTS14">#REF!</definedName>
    <definedName name="________________BTS15">#REF!</definedName>
    <definedName name="________________BTS16">#REF!</definedName>
    <definedName name="________________BTS17">#REF!</definedName>
    <definedName name="________________BTS18">#REF!</definedName>
    <definedName name="________________BTS19">#REF!</definedName>
    <definedName name="________________BTS2">#REF!</definedName>
    <definedName name="________________BTS20">#REF!</definedName>
    <definedName name="________________BTS21">#REF!</definedName>
    <definedName name="________________BTS22">#REF!</definedName>
    <definedName name="________________BTS23">#REF!</definedName>
    <definedName name="________________BTS24">#REF!</definedName>
    <definedName name="________________BTS3">#REF!</definedName>
    <definedName name="________________BTS4">#REF!</definedName>
    <definedName name="________________BTS5">#REF!</definedName>
    <definedName name="________________BTS6">#REF!</definedName>
    <definedName name="________________BTS7">#REF!</definedName>
    <definedName name="________________BTS8">#REF!</definedName>
    <definedName name="________________BTS9">#REF!</definedName>
    <definedName name="________________BVD1">#REF!</definedName>
    <definedName name="________________can430">40.73</definedName>
    <definedName name="________________can435">43.3</definedName>
    <definedName name="________________cat12" hidden="1">{#N/A,#N/A,TRUE,"Front";#N/A,#N/A,TRUE,"Simple Letter";#N/A,#N/A,TRUE,"Inside";#N/A,#N/A,TRUE,"Contents";#N/A,#N/A,TRUE,"Basis";#N/A,#N/A,TRUE,"Inclusions";#N/A,#N/A,TRUE,"Exclusions";#N/A,#N/A,TRUE,"Areas";#N/A,#N/A,TRUE,"Summary";#N/A,#N/A,TRUE,"Detail"}</definedName>
    <definedName name="________________ccr1" hidden="1">{#N/A,#N/A,TRUE,"Cover";#N/A,#N/A,TRUE,"Conts";#N/A,#N/A,TRUE,"VOS";#N/A,#N/A,TRUE,"Warrington";#N/A,#N/A,TRUE,"Widnes"}</definedName>
    <definedName name="________________cem1">#REF!</definedName>
    <definedName name="________________cur1">#REF!</definedName>
    <definedName name="________________DCI1">#REF!</definedName>
    <definedName name="________________df1" hidden="1">{#N/A,#N/A,FALSE,"Aging Summary";#N/A,#N/A,FALSE,"Ratio Analysis";#N/A,#N/A,FALSE,"Test 120 Day Accts";#N/A,#N/A,FALSE,"Tickmarks"}</definedName>
    <definedName name="________________DIA200">#REF!</definedName>
    <definedName name="________________DIA225">#REF!</definedName>
    <definedName name="________________DIA250">#REF!</definedName>
    <definedName name="________________DIA280">#REF!</definedName>
    <definedName name="________________DIA315">#REF!</definedName>
    <definedName name="________________DIA355">#REF!</definedName>
    <definedName name="________________dim4">#REF!</definedName>
    <definedName name="________________ee222" hidden="1">{#N/A,#N/A,TRUE,"Cover";#N/A,#N/A,TRUE,"Conts";#N/A,#N/A,TRUE,"VOS";#N/A,#N/A,TRUE,"Warrington";#N/A,#N/A,TRUE,"Widnes"}</definedName>
    <definedName name="________________GBS11">#REF!</definedName>
    <definedName name="________________GBS110">#REF!</definedName>
    <definedName name="________________GBS111">#REF!</definedName>
    <definedName name="________________GBS112">#REF!</definedName>
    <definedName name="________________GBS113">#REF!</definedName>
    <definedName name="________________GBS114">#REF!</definedName>
    <definedName name="________________GBS115">#REF!</definedName>
    <definedName name="________________GBS116">#REF!</definedName>
    <definedName name="________________GBS117">#REF!</definedName>
    <definedName name="________________GBS118">#REF!</definedName>
    <definedName name="________________GBS119">#REF!</definedName>
    <definedName name="________________GBS12">#REF!</definedName>
    <definedName name="________________GBS120">#REF!</definedName>
    <definedName name="________________GBS121">#REF!</definedName>
    <definedName name="________________GBS122">#REF!</definedName>
    <definedName name="________________GBS123">#REF!</definedName>
    <definedName name="________________GBS124">#REF!</definedName>
    <definedName name="________________GBS13">#REF!</definedName>
    <definedName name="________________GBS14">#REF!</definedName>
    <definedName name="________________GBS15">#REF!</definedName>
    <definedName name="________________GBS16">#REF!</definedName>
    <definedName name="________________GBS17">#REF!</definedName>
    <definedName name="________________GBS18">#REF!</definedName>
    <definedName name="________________GBS19">#REF!</definedName>
    <definedName name="________________GBS21">#REF!</definedName>
    <definedName name="________________GBS210">#REF!</definedName>
    <definedName name="________________GBS211">#REF!</definedName>
    <definedName name="________________GBS212">#REF!</definedName>
    <definedName name="________________GBS213">#REF!</definedName>
    <definedName name="________________GBS214">#REF!</definedName>
    <definedName name="________________GBS215">#REF!</definedName>
    <definedName name="________________GBS216">#REF!</definedName>
    <definedName name="________________GBS217">#REF!</definedName>
    <definedName name="________________GBS218">#REF!</definedName>
    <definedName name="________________GBS219">#REF!</definedName>
    <definedName name="________________GBS22">#REF!</definedName>
    <definedName name="________________GBS220">#REF!</definedName>
    <definedName name="________________GBS221">#REF!</definedName>
    <definedName name="________________GBS222">#REF!</definedName>
    <definedName name="________________GBS223">#REF!</definedName>
    <definedName name="________________GBS224">#REF!</definedName>
    <definedName name="________________GBS23">#REF!</definedName>
    <definedName name="________________GBS24">#REF!</definedName>
    <definedName name="________________GBS25">#REF!</definedName>
    <definedName name="________________GBS26">#REF!</definedName>
    <definedName name="________________GBS27">#REF!</definedName>
    <definedName name="________________GBS28">#REF!</definedName>
    <definedName name="________________GBS29">#REF!</definedName>
    <definedName name="________________hp10" hidden="1">{#N/A,#N/A,TRUE,"Front";#N/A,#N/A,TRUE,"Simple Letter";#N/A,#N/A,TRUE,"Inside";#N/A,#N/A,TRUE,"Contents";#N/A,#N/A,TRUE,"Basis";#N/A,#N/A,TRUE,"Inclusions";#N/A,#N/A,TRUE,"Exclusions";#N/A,#N/A,TRUE,"Areas";#N/A,#N/A,TRUE,"Summary";#N/A,#N/A,TRUE,"Detail"}</definedName>
    <definedName name="________________KC139">#REF!</definedName>
    <definedName name="________________Ki1">#REF!</definedName>
    <definedName name="________________Ki2">#REF!</definedName>
    <definedName name="________________knr2">#REF!</definedName>
    <definedName name="________________l1">#REF!</definedName>
    <definedName name="________________l12">#REF!</definedName>
    <definedName name="________________l2">#REF!</definedName>
    <definedName name="________________l3">#REF!</definedName>
    <definedName name="________________l4">#REF!</definedName>
    <definedName name="________________l5">#REF!</definedName>
    <definedName name="________________l6">#REF!</definedName>
    <definedName name="________________l7">#REF!</definedName>
    <definedName name="________________l8">#REF!</definedName>
    <definedName name="________________l9">#REF!</definedName>
    <definedName name="________________LC1">#REF!</definedName>
    <definedName name="________________LC2">#REF!</definedName>
    <definedName name="________________lj600">#REF!</definedName>
    <definedName name="________________lj900">#REF!</definedName>
    <definedName name="________________LL3">#REF!</definedName>
    <definedName name="________________m1">#REF!</definedName>
    <definedName name="________________ma1">#REF!</definedName>
    <definedName name="________________ma2">#REF!</definedName>
    <definedName name="________________MAN1">#REF!</definedName>
    <definedName name="________________Met22">#REF!</definedName>
    <definedName name="________________Met45">#REF!</definedName>
    <definedName name="________________MEt55">#REF!</definedName>
    <definedName name="________________Met63">#REF!</definedName>
    <definedName name="________________ML21">#REF!</definedName>
    <definedName name="________________ML210">#REF!</definedName>
    <definedName name="________________ML211">#REF!</definedName>
    <definedName name="________________ML212">#REF!</definedName>
    <definedName name="________________ML213">#REF!</definedName>
    <definedName name="________________ML214">#REF!</definedName>
    <definedName name="________________ML215">#REF!</definedName>
    <definedName name="________________ML216">#REF!</definedName>
    <definedName name="________________ML217">#REF!</definedName>
    <definedName name="________________ML218">#REF!</definedName>
    <definedName name="________________ML219">#REF!</definedName>
    <definedName name="________________ML22">#REF!</definedName>
    <definedName name="________________ML220">#REF!</definedName>
    <definedName name="________________ML221">#REF!</definedName>
    <definedName name="________________ML222">#REF!</definedName>
    <definedName name="________________ML223">#REF!</definedName>
    <definedName name="________________ML224">#REF!</definedName>
    <definedName name="________________ML23">#REF!</definedName>
    <definedName name="________________ML24">#REF!</definedName>
    <definedName name="________________ML25">#REF!</definedName>
    <definedName name="________________ML26">#REF!</definedName>
    <definedName name="________________ML27">#REF!</definedName>
    <definedName name="________________ML28">#REF!</definedName>
    <definedName name="________________ML29">#REF!</definedName>
    <definedName name="________________ML31">#REF!</definedName>
    <definedName name="________________ML310">#REF!</definedName>
    <definedName name="________________ML311">#REF!</definedName>
    <definedName name="________________ML312">#REF!</definedName>
    <definedName name="________________ML313">#REF!</definedName>
    <definedName name="________________ML314">#REF!</definedName>
    <definedName name="________________ML315">#REF!</definedName>
    <definedName name="________________ML316">#REF!</definedName>
    <definedName name="________________ML317">#REF!</definedName>
    <definedName name="________________ML318">#REF!</definedName>
    <definedName name="________________ML319">#REF!</definedName>
    <definedName name="________________ML32">#REF!</definedName>
    <definedName name="________________ML320">#REF!</definedName>
    <definedName name="________________ML321">#REF!</definedName>
    <definedName name="________________ML322">#REF!</definedName>
    <definedName name="________________ML323">#REF!</definedName>
    <definedName name="________________ML324">#REF!</definedName>
    <definedName name="________________ML33">#REF!</definedName>
    <definedName name="________________ML34">#REF!</definedName>
    <definedName name="________________ML35">#REF!</definedName>
    <definedName name="________________ML36">#REF!</definedName>
    <definedName name="________________ML37">#REF!</definedName>
    <definedName name="________________ML38">#REF!</definedName>
    <definedName name="________________ML39">#REF!</definedName>
    <definedName name="________________ML7">#REF!</definedName>
    <definedName name="________________ML8">#REF!</definedName>
    <definedName name="________________ML9">#REF!</definedName>
    <definedName name="________________mm1">#REF!</definedName>
    <definedName name="________________mm1000">#REF!</definedName>
    <definedName name="________________mm11">#REF!</definedName>
    <definedName name="________________mm111">#REF!</definedName>
    <definedName name="________________mm600">#REF!</definedName>
    <definedName name="________________mm800">#REF!</definedName>
    <definedName name="________________MT1">#REF!</definedName>
    <definedName name="________________MT10">#REF!</definedName>
    <definedName name="________________MT100">#REF!</definedName>
    <definedName name="________________MT101">#REF!</definedName>
    <definedName name="________________MT102">#REF!</definedName>
    <definedName name="________________MT103">#REF!</definedName>
    <definedName name="________________MT104">#REF!</definedName>
    <definedName name="________________MT105">#REF!</definedName>
    <definedName name="________________MT106">#REF!</definedName>
    <definedName name="________________MT107">#REF!</definedName>
    <definedName name="________________MT108">#REF!</definedName>
    <definedName name="________________MT109">#REF!</definedName>
    <definedName name="________________MT11">#REF!</definedName>
    <definedName name="________________MT110">#REF!</definedName>
    <definedName name="________________MT111">#REF!</definedName>
    <definedName name="________________MT112">#REF!</definedName>
    <definedName name="________________MT113">#REF!</definedName>
    <definedName name="________________MT114">#REF!</definedName>
    <definedName name="________________MT115">#REF!</definedName>
    <definedName name="________________MT116">#REF!</definedName>
    <definedName name="________________MT117">#REF!</definedName>
    <definedName name="________________MT118">#REF!</definedName>
    <definedName name="________________MT119">#REF!</definedName>
    <definedName name="________________MT12">#REF!</definedName>
    <definedName name="________________MT120">#REF!</definedName>
    <definedName name="________________MT121">#REF!</definedName>
    <definedName name="________________MT122">#REF!</definedName>
    <definedName name="________________MT123">#REF!</definedName>
    <definedName name="________________MT124">#REF!</definedName>
    <definedName name="________________MT125">#REF!</definedName>
    <definedName name="________________MT126">#REF!</definedName>
    <definedName name="________________MT127">#REF!</definedName>
    <definedName name="________________MT128">#REF!</definedName>
    <definedName name="________________MT129">#REF!</definedName>
    <definedName name="________________MT13">#REF!</definedName>
    <definedName name="________________MT130">#REF!</definedName>
    <definedName name="________________MT131">#REF!</definedName>
    <definedName name="________________MT132">#REF!</definedName>
    <definedName name="________________MT133">#REF!</definedName>
    <definedName name="________________MT134">#REF!</definedName>
    <definedName name="________________MT135">#REF!</definedName>
    <definedName name="________________MT136">#REF!</definedName>
    <definedName name="________________MT137">#REF!</definedName>
    <definedName name="________________MT138">#REF!</definedName>
    <definedName name="________________MT139">#REF!</definedName>
    <definedName name="________________MT14">#REF!</definedName>
    <definedName name="________________MT140">#REF!</definedName>
    <definedName name="________________MT141">#REF!</definedName>
    <definedName name="________________MT142">#REF!</definedName>
    <definedName name="________________MT143">#REF!</definedName>
    <definedName name="________________MT144">#REF!</definedName>
    <definedName name="________________MT145">#REF!</definedName>
    <definedName name="________________MT146">#REF!</definedName>
    <definedName name="________________MT147">#REF!</definedName>
    <definedName name="________________MT148">#REF!</definedName>
    <definedName name="________________MT149">#REF!</definedName>
    <definedName name="________________MT15">#REF!</definedName>
    <definedName name="________________MT150">#REF!</definedName>
    <definedName name="________________MT16">#REF!</definedName>
    <definedName name="________________MT17">#REF!</definedName>
    <definedName name="________________MT18">#REF!</definedName>
    <definedName name="________________MT19">#REF!</definedName>
    <definedName name="________________MT2">#REF!</definedName>
    <definedName name="________________MT20">#REF!</definedName>
    <definedName name="________________MT21">#REF!</definedName>
    <definedName name="________________MT22">#REF!</definedName>
    <definedName name="________________MT23">#REF!</definedName>
    <definedName name="________________MT24">#REF!</definedName>
    <definedName name="________________MT25">#REF!</definedName>
    <definedName name="________________MT26">#REF!</definedName>
    <definedName name="________________MT27">#REF!</definedName>
    <definedName name="________________MT28">#REF!</definedName>
    <definedName name="________________MT29">#REF!</definedName>
    <definedName name="________________MT3">#REF!</definedName>
    <definedName name="________________MT30">#REF!</definedName>
    <definedName name="________________MT31">#REF!</definedName>
    <definedName name="________________MT32">#REF!</definedName>
    <definedName name="________________MT33">#REF!</definedName>
    <definedName name="________________MT34">#REF!</definedName>
    <definedName name="________________MT35">#REF!</definedName>
    <definedName name="________________MT36">#REF!</definedName>
    <definedName name="________________MT37">#REF!</definedName>
    <definedName name="________________MT38">#REF!</definedName>
    <definedName name="________________MT39">#REF!</definedName>
    <definedName name="________________MT4">#REF!</definedName>
    <definedName name="________________MT40">#REF!</definedName>
    <definedName name="________________MT41">#REF!</definedName>
    <definedName name="________________MT42">#REF!</definedName>
    <definedName name="________________MT43">#REF!</definedName>
    <definedName name="________________MT44">#REF!</definedName>
    <definedName name="________________MT45">#REF!</definedName>
    <definedName name="________________MT46">#REF!</definedName>
    <definedName name="________________MT47">#REF!</definedName>
    <definedName name="________________MT48">#REF!</definedName>
    <definedName name="________________MT49">#REF!</definedName>
    <definedName name="________________MT5">#REF!</definedName>
    <definedName name="________________MT50">#REF!</definedName>
    <definedName name="________________MT500">#REF!</definedName>
    <definedName name="________________MT51">#REF!</definedName>
    <definedName name="________________MT52">#REF!</definedName>
    <definedName name="________________MT53">#REF!</definedName>
    <definedName name="________________MT54">#REF!</definedName>
    <definedName name="________________MT55">#REF!</definedName>
    <definedName name="________________MT56">#REF!</definedName>
    <definedName name="________________MT57">#REF!</definedName>
    <definedName name="________________MT58">#REF!</definedName>
    <definedName name="________________MT59">#REF!</definedName>
    <definedName name="________________MT6">#REF!</definedName>
    <definedName name="________________MT60">#REF!</definedName>
    <definedName name="________________MT61">#REF!</definedName>
    <definedName name="________________MT62">#REF!</definedName>
    <definedName name="________________MT63">#REF!</definedName>
    <definedName name="________________MT64">#REF!</definedName>
    <definedName name="________________MT65">#REF!</definedName>
    <definedName name="________________MT66">#REF!</definedName>
    <definedName name="________________MT67">#REF!</definedName>
    <definedName name="________________MT68">#REF!</definedName>
    <definedName name="________________MT69">#REF!</definedName>
    <definedName name="________________MT7">#REF!</definedName>
    <definedName name="________________MT70">#REF!</definedName>
    <definedName name="________________MT71">#REF!</definedName>
    <definedName name="________________MT72">#REF!</definedName>
    <definedName name="________________MT73">#REF!</definedName>
    <definedName name="________________MT74">#REF!</definedName>
    <definedName name="________________MT75">#REF!</definedName>
    <definedName name="________________MT76">#REF!</definedName>
    <definedName name="________________MT77">#REF!</definedName>
    <definedName name="________________MT78">#REF!</definedName>
    <definedName name="________________MT79">#REF!</definedName>
    <definedName name="________________MT8">#REF!</definedName>
    <definedName name="________________MT80">#REF!</definedName>
    <definedName name="________________MT81">#REF!</definedName>
    <definedName name="________________MT82">#REF!</definedName>
    <definedName name="________________MT83">#REF!</definedName>
    <definedName name="________________MT84">#REF!</definedName>
    <definedName name="________________MT85">#REF!</definedName>
    <definedName name="________________MT86">#REF!</definedName>
    <definedName name="________________MT87">#REF!</definedName>
    <definedName name="________________MT88">#REF!</definedName>
    <definedName name="________________MT89">#REF!</definedName>
    <definedName name="________________MT9">#REF!</definedName>
    <definedName name="________________MT90">#REF!</definedName>
    <definedName name="________________MT91">#REF!</definedName>
    <definedName name="________________MT92">#REF!</definedName>
    <definedName name="________________MT93">#REF!</definedName>
    <definedName name="________________MT94">#REF!</definedName>
    <definedName name="________________MT95">#REF!</definedName>
    <definedName name="________________MT96">#REF!</definedName>
    <definedName name="________________MT97">#REF!</definedName>
    <definedName name="________________MT98">#REF!</definedName>
    <definedName name="________________MT99">#REF!</definedName>
    <definedName name="________________new8" hidden="1">#REF!</definedName>
    <definedName name="________________PB1">#REF!</definedName>
    <definedName name="________________PC1">#REF!</definedName>
    <definedName name="________________PC10">#REF!</definedName>
    <definedName name="________________PC11">#REF!</definedName>
    <definedName name="________________PC12">#REF!</definedName>
    <definedName name="________________PC13">#REF!</definedName>
    <definedName name="________________PC14">#REF!</definedName>
    <definedName name="________________PC15">#REF!</definedName>
    <definedName name="________________PC16">#REF!</definedName>
    <definedName name="________________PC17">#REF!</definedName>
    <definedName name="________________PC18">#REF!</definedName>
    <definedName name="________________PC19">#REF!</definedName>
    <definedName name="________________pc2">#REF!</definedName>
    <definedName name="________________PC20">#REF!</definedName>
    <definedName name="________________PC21">#REF!</definedName>
    <definedName name="________________PC22">#REF!</definedName>
    <definedName name="________________PC23">#REF!</definedName>
    <definedName name="________________PC24">#REF!</definedName>
    <definedName name="________________PC3">#REF!</definedName>
    <definedName name="________________PC4">#REF!</definedName>
    <definedName name="________________PC5">#REF!</definedName>
    <definedName name="________________PC6">#REF!</definedName>
    <definedName name="________________pc600">#REF!</definedName>
    <definedName name="________________PC7">#REF!</definedName>
    <definedName name="________________PC8">#REF!</definedName>
    <definedName name="________________PC9">#REF!</definedName>
    <definedName name="________________pc900">#REF!</definedName>
    <definedName name="________________pv2">#REF!</definedName>
    <definedName name="________________RAB002" hidden="1">{#N/A,#N/A,TRUE,"Front";#N/A,#N/A,TRUE,"Simple Letter";#N/A,#N/A,TRUE,"Inside";#N/A,#N/A,TRUE,"Contents";#N/A,#N/A,TRUE,"Basis";#N/A,#N/A,TRUE,"Inclusions";#N/A,#N/A,TRUE,"Exclusions";#N/A,#N/A,TRUE,"Areas";#N/A,#N/A,TRUE,"Summary";#N/A,#N/A,TRUE,"Detail"}</definedName>
    <definedName name="________________rm4">#REF!</definedName>
    <definedName name="________________RMR1">#N/A</definedName>
    <definedName name="________________rr3">#REF!</definedName>
    <definedName name="________________rrr1">#REF!</definedName>
    <definedName name="________________s41" hidden="1">{"form-D1",#N/A,FALSE,"FORM-D1";"form-D1_amt",#N/A,FALSE,"FORM-D1"}</definedName>
    <definedName name="________________sah3">#REF!</definedName>
    <definedName name="________________sah4">#REF!</definedName>
    <definedName name="________________SD1">#REF!</definedName>
    <definedName name="________________SD10">#REF!</definedName>
    <definedName name="________________SD100">#REF!</definedName>
    <definedName name="________________SD101">#REF!</definedName>
    <definedName name="________________SD102">#REF!</definedName>
    <definedName name="________________SD103">#REF!</definedName>
    <definedName name="________________SD104">#REF!</definedName>
    <definedName name="________________SD105">#REF!</definedName>
    <definedName name="________________SD106">#REF!</definedName>
    <definedName name="________________SD107">#REF!</definedName>
    <definedName name="________________SD108">#REF!</definedName>
    <definedName name="________________SD109">#REF!</definedName>
    <definedName name="________________SD11">#REF!</definedName>
    <definedName name="________________SD110">#REF!</definedName>
    <definedName name="________________SD111">#REF!</definedName>
    <definedName name="________________SD112">#REF!</definedName>
    <definedName name="________________SD113">#REF!</definedName>
    <definedName name="________________SD114">#REF!</definedName>
    <definedName name="________________SD115">#REF!</definedName>
    <definedName name="________________SD116">#REF!</definedName>
    <definedName name="________________SD117">#REF!</definedName>
    <definedName name="________________SD118">#REF!</definedName>
    <definedName name="________________SD119">#REF!</definedName>
    <definedName name="________________SD12">#REF!</definedName>
    <definedName name="________________SD120">#REF!</definedName>
    <definedName name="________________SD121">#REF!</definedName>
    <definedName name="________________SD122">#REF!</definedName>
    <definedName name="________________SD123">#REF!</definedName>
    <definedName name="________________SD124">#REF!</definedName>
    <definedName name="________________SD125">#REF!</definedName>
    <definedName name="________________SD126">#REF!</definedName>
    <definedName name="________________SD127">#REF!</definedName>
    <definedName name="________________SD128">#REF!</definedName>
    <definedName name="________________SD129">#REF!</definedName>
    <definedName name="________________SD13">#REF!</definedName>
    <definedName name="________________SD130">#REF!</definedName>
    <definedName name="________________SD131">#REF!</definedName>
    <definedName name="________________SD132">#REF!</definedName>
    <definedName name="________________SD133">#REF!</definedName>
    <definedName name="________________SD134">#REF!</definedName>
    <definedName name="________________SD135">#REF!</definedName>
    <definedName name="________________SD136">#REF!</definedName>
    <definedName name="________________SD137">#REF!</definedName>
    <definedName name="________________SD138">#REF!</definedName>
    <definedName name="________________SD139">#REF!</definedName>
    <definedName name="________________SD14">#REF!</definedName>
    <definedName name="________________SD140">#REF!</definedName>
    <definedName name="________________SD141">#REF!</definedName>
    <definedName name="________________SD142">#REF!</definedName>
    <definedName name="________________SD143">#REF!</definedName>
    <definedName name="________________SD144">#REF!</definedName>
    <definedName name="________________SD145">#REF!</definedName>
    <definedName name="________________SD146">#REF!</definedName>
    <definedName name="________________SD147">#REF!</definedName>
    <definedName name="________________SD148">#REF!</definedName>
    <definedName name="________________SD149">#REF!</definedName>
    <definedName name="________________SD15">#REF!</definedName>
    <definedName name="________________SD150">#REF!</definedName>
    <definedName name="________________SD16">#REF!</definedName>
    <definedName name="________________SD17">#REF!</definedName>
    <definedName name="________________SD18">#REF!</definedName>
    <definedName name="________________SD19">#REF!</definedName>
    <definedName name="________________SD2">#REF!</definedName>
    <definedName name="________________SD20">#REF!</definedName>
    <definedName name="________________SD21">#REF!</definedName>
    <definedName name="________________SD22">#REF!</definedName>
    <definedName name="________________SD23">#REF!</definedName>
    <definedName name="________________SD24">#REF!</definedName>
    <definedName name="________________SD25">#REF!</definedName>
    <definedName name="________________SD250">#REF!</definedName>
    <definedName name="________________SD26">#REF!</definedName>
    <definedName name="________________SD27">#REF!</definedName>
    <definedName name="________________SD28">#REF!</definedName>
    <definedName name="________________SD29">#REF!</definedName>
    <definedName name="________________SD3">#REF!</definedName>
    <definedName name="________________SD30">#REF!</definedName>
    <definedName name="________________SD31">#REF!</definedName>
    <definedName name="________________SD32">#REF!</definedName>
    <definedName name="________________SD33">#REF!</definedName>
    <definedName name="________________SD34">#REF!</definedName>
    <definedName name="________________SD35">#REF!</definedName>
    <definedName name="________________SD36">#REF!</definedName>
    <definedName name="________________SD37">#REF!</definedName>
    <definedName name="________________SD38">#REF!</definedName>
    <definedName name="________________SD39">#REF!</definedName>
    <definedName name="________________SD4">#REF!</definedName>
    <definedName name="________________SD40">#REF!</definedName>
    <definedName name="________________SD41">#REF!</definedName>
    <definedName name="________________SD42">#REF!</definedName>
    <definedName name="________________SD43">#REF!</definedName>
    <definedName name="________________SD44">#REF!</definedName>
    <definedName name="________________SD45">#REF!</definedName>
    <definedName name="________________SD46">#REF!</definedName>
    <definedName name="________________SD47">#REF!</definedName>
    <definedName name="________________SD48">#REF!</definedName>
    <definedName name="________________SD49">#REF!</definedName>
    <definedName name="________________SD5">#REF!</definedName>
    <definedName name="________________SD50">#REF!</definedName>
    <definedName name="________________SD500">#REF!</definedName>
    <definedName name="________________SD51">#REF!</definedName>
    <definedName name="________________SD52">#REF!</definedName>
    <definedName name="________________SD53">#REF!</definedName>
    <definedName name="________________SD54">#REF!</definedName>
    <definedName name="________________SD55">#REF!</definedName>
    <definedName name="________________SD56">#REF!</definedName>
    <definedName name="________________SD57">#REF!</definedName>
    <definedName name="________________SD58">#REF!</definedName>
    <definedName name="________________SD59">#REF!</definedName>
    <definedName name="________________SD6">#REF!</definedName>
    <definedName name="________________SD60">#REF!</definedName>
    <definedName name="________________SD61">#REF!</definedName>
    <definedName name="________________SD62">#REF!</definedName>
    <definedName name="________________SD63">#REF!</definedName>
    <definedName name="________________SD64">#REF!</definedName>
    <definedName name="________________SD65">#REF!</definedName>
    <definedName name="________________SD66">#REF!</definedName>
    <definedName name="________________SD67">#REF!</definedName>
    <definedName name="________________SD68">#REF!</definedName>
    <definedName name="________________SD69">#REF!</definedName>
    <definedName name="________________SD7">#REF!</definedName>
    <definedName name="________________SD70">#REF!</definedName>
    <definedName name="________________SD71">#REF!</definedName>
    <definedName name="________________SD72">#REF!</definedName>
    <definedName name="________________SD73">#REF!</definedName>
    <definedName name="________________SD74">#REF!</definedName>
    <definedName name="________________SD75">#REF!</definedName>
    <definedName name="________________SD76">#REF!</definedName>
    <definedName name="________________SD77">#REF!</definedName>
    <definedName name="________________SD78">#REF!</definedName>
    <definedName name="________________SD79">#REF!</definedName>
    <definedName name="________________SD8">#REF!</definedName>
    <definedName name="________________SD80">#REF!</definedName>
    <definedName name="________________SD81">#REF!</definedName>
    <definedName name="________________SD82">#REF!</definedName>
    <definedName name="________________SD83">#REF!</definedName>
    <definedName name="________________SD84">#REF!</definedName>
    <definedName name="________________SD85">#REF!</definedName>
    <definedName name="________________SD86">#REF!</definedName>
    <definedName name="________________SD87">#REF!</definedName>
    <definedName name="________________SD88">#REF!</definedName>
    <definedName name="________________SD89">#REF!</definedName>
    <definedName name="________________SD9">#REF!</definedName>
    <definedName name="________________SD90">#REF!</definedName>
    <definedName name="________________SD91">#REF!</definedName>
    <definedName name="________________SD92">#REF!</definedName>
    <definedName name="________________SD93">#REF!</definedName>
    <definedName name="________________SD94">#REF!</definedName>
    <definedName name="________________SD95">#REF!</definedName>
    <definedName name="________________SD96">#REF!</definedName>
    <definedName name="________________SD97">#REF!</definedName>
    <definedName name="________________SD98">#REF!</definedName>
    <definedName name="________________SD99">#REF!</definedName>
    <definedName name="________________SO016">#REF!</definedName>
    <definedName name="________________SP001">#REF!</definedName>
    <definedName name="________________SP002">#REF!</definedName>
    <definedName name="________________SP003">#REF!</definedName>
    <definedName name="________________SP004">#REF!</definedName>
    <definedName name="________________SP006">#REF!</definedName>
    <definedName name="________________SP007">#REF!</definedName>
    <definedName name="________________SP008">#REF!</definedName>
    <definedName name="________________SP009">#REF!</definedName>
    <definedName name="________________SP010">#REF!</definedName>
    <definedName name="________________SP011">#REF!</definedName>
    <definedName name="________________SP012">#REF!</definedName>
    <definedName name="________________SP013">#REF!</definedName>
    <definedName name="________________SP014">#REF!</definedName>
    <definedName name="________________SP015">#REF!</definedName>
    <definedName name="________________SP016">#REF!</definedName>
    <definedName name="________________SP017">#REF!</definedName>
    <definedName name="________________SP018">#REF!</definedName>
    <definedName name="________________SP019">#REF!</definedName>
    <definedName name="________________SP020">#REF!</definedName>
    <definedName name="________________SP021">#REF!</definedName>
    <definedName name="________________SP022">#REF!</definedName>
    <definedName name="________________SP023">#REF!</definedName>
    <definedName name="________________SP024">#REF!</definedName>
    <definedName name="________________SP025">#REF!</definedName>
    <definedName name="________________SP026">#REF!</definedName>
    <definedName name="________________SP027">#REF!</definedName>
    <definedName name="________________SP028">#REF!</definedName>
    <definedName name="________________SP029">#REF!</definedName>
    <definedName name="________________SP030">#REF!</definedName>
    <definedName name="________________SP031">#REF!</definedName>
    <definedName name="________________SP032">#REF!</definedName>
    <definedName name="________________SP033">#REF!</definedName>
    <definedName name="________________SP034">#REF!</definedName>
    <definedName name="________________SP035">#REF!</definedName>
    <definedName name="________________SP036">#REF!</definedName>
    <definedName name="________________SP037">#REF!</definedName>
    <definedName name="________________SP038">#REF!</definedName>
    <definedName name="________________SP039">#REF!</definedName>
    <definedName name="________________SP040">#REF!</definedName>
    <definedName name="________________SP041">#REF!</definedName>
    <definedName name="________________SP042">#REF!</definedName>
    <definedName name="________________SP043">#REF!</definedName>
    <definedName name="________________SP044">#REF!</definedName>
    <definedName name="________________SP045">#REF!</definedName>
    <definedName name="________________SP046">#REF!</definedName>
    <definedName name="________________SP047">#REF!</definedName>
    <definedName name="________________SP048">#REF!</definedName>
    <definedName name="________________SP049">#REF!</definedName>
    <definedName name="________________SP050">#REF!</definedName>
    <definedName name="________________SP051">#REF!</definedName>
    <definedName name="________________SP052">#REF!</definedName>
    <definedName name="________________SP053">#REF!</definedName>
    <definedName name="________________SP054">#REF!</definedName>
    <definedName name="________________SP055">#REF!</definedName>
    <definedName name="________________SP056">#REF!</definedName>
    <definedName name="________________SP057">#REF!</definedName>
    <definedName name="________________SP058">#REF!</definedName>
    <definedName name="________________SP059">#REF!</definedName>
    <definedName name="________________SP060">#REF!</definedName>
    <definedName name="________________SP061">#REF!</definedName>
    <definedName name="________________SP062">#REF!</definedName>
    <definedName name="________________SP063">#REF!</definedName>
    <definedName name="________________SP064">#REF!</definedName>
    <definedName name="________________SP065">#REF!</definedName>
    <definedName name="________________SP066">#REF!</definedName>
    <definedName name="________________SP067">#REF!</definedName>
    <definedName name="________________SP068">#REF!</definedName>
    <definedName name="________________SP069">#REF!</definedName>
    <definedName name="________________SP070">#REF!</definedName>
    <definedName name="________________sp071">#REF!</definedName>
    <definedName name="________________SP072">#REF!</definedName>
    <definedName name="________________SP073">#REF!</definedName>
    <definedName name="________________SP074">#REF!</definedName>
    <definedName name="________________SP075">#REF!</definedName>
    <definedName name="________________SP076">#REF!</definedName>
    <definedName name="________________SP077">#REF!</definedName>
    <definedName name="________________sp078">#REF!</definedName>
    <definedName name="________________spb1">#REF!</definedName>
    <definedName name="________________spb2">#REF!</definedName>
    <definedName name="________________SPO79">#REF!</definedName>
    <definedName name="________________SS10">#REF!</definedName>
    <definedName name="________________ss12">#REF!</definedName>
    <definedName name="________________SS150">#REF!</definedName>
    <definedName name="________________ss20">#REF!</definedName>
    <definedName name="________________SS225">#REF!</definedName>
    <definedName name="________________SS25">#REF!</definedName>
    <definedName name="________________SS300">#REF!</definedName>
    <definedName name="________________ss40">#REF!</definedName>
    <definedName name="________________SS6">#REF!</definedName>
    <definedName name="________________TB2">#REF!</definedName>
    <definedName name="________________tem1" hidden="1">{#N/A,#N/A,TRUE,"Front";#N/A,#N/A,TRUE,"Simple Letter";#N/A,#N/A,TRUE,"Inside";#N/A,#N/A,TRUE,"Contents";#N/A,#N/A,TRUE,"Basis";#N/A,#N/A,TRUE,"Inclusions";#N/A,#N/A,TRUE,"Exclusions";#N/A,#N/A,TRUE,"Areas";#N/A,#N/A,TRUE,"Summary";#N/A,#N/A,TRUE,"Detail"}</definedName>
    <definedName name="________________tm3" hidden="1">{#N/A,#N/A,TRUE,"Front";#N/A,#N/A,TRUE,"Simple Letter";#N/A,#N/A,TRUE,"Inside";#N/A,#N/A,TRUE,"Contents";#N/A,#N/A,TRUE,"Basis";#N/A,#N/A,TRUE,"Inclusions";#N/A,#N/A,TRUE,"Exclusions";#N/A,#N/A,TRUE,"Areas";#N/A,#N/A,TRUE,"Summary";#N/A,#N/A,TRUE,"Detail"}</definedName>
    <definedName name="________________TOT200">#REF!</definedName>
    <definedName name="________________TOT225">#REF!</definedName>
    <definedName name="________________TOT250">#REF!</definedName>
    <definedName name="________________TOT280">#REF!</definedName>
    <definedName name="________________TOT315">#REF!</definedName>
    <definedName name="________________TOT355">#REF!</definedName>
    <definedName name="________________TP1">#REF!</definedName>
    <definedName name="________________tw2">#REF!</definedName>
    <definedName name="________________var1">#REF!</definedName>
    <definedName name="________________var4">#REF!</definedName>
    <definedName name="________________vat1">#REF!</definedName>
    <definedName name="________________WO1">#REF!</definedName>
    <definedName name="________________xx1" hidden="1">{"'Typical Costs Estimates'!$C$158:$H$161"}</definedName>
    <definedName name="_______________afr1" hidden="1">{#N/A,#N/A,TRUE,"Front";#N/A,#N/A,TRUE,"Simple Letter";#N/A,#N/A,TRUE,"Inside";#N/A,#N/A,TRUE,"Contents";#N/A,#N/A,TRUE,"Basis";#N/A,#N/A,TRUE,"Inclusions";#N/A,#N/A,TRUE,"Exclusions";#N/A,#N/A,TRUE,"Areas";#N/A,#N/A,TRUE,"Summary";#N/A,#N/A,TRUE,"Detail"}</definedName>
    <definedName name="_______________atw2">#REF!</definedName>
    <definedName name="_______________b111121">#REF!</definedName>
    <definedName name="_______________BBS1" hidden="1">{#N/A,#N/A,TRUE,"Cover sheet";#N/A,#N/A,TRUE,"Summary";#N/A,#N/A,TRUE,"Key Assumptions";#N/A,#N/A,TRUE,"Profit &amp; Loss";#N/A,#N/A,TRUE,"Balance Sheet";#N/A,#N/A,TRUE,"Cashflow";#N/A,#N/A,TRUE,"IRR";#N/A,#N/A,TRUE,"Ratios";#N/A,#N/A,TRUE,"Debt analysis"}</definedName>
    <definedName name="_______________bla1">#REF!</definedName>
    <definedName name="_______________bol1">#REF!</definedName>
    <definedName name="_______________BSG100">#REF!</definedName>
    <definedName name="_______________BSG150">#REF!</definedName>
    <definedName name="_______________BSG5">#REF!</definedName>
    <definedName name="_______________BSG75">#REF!</definedName>
    <definedName name="_______________BTC1">#REF!</definedName>
    <definedName name="_______________BTC10">#REF!</definedName>
    <definedName name="_______________BTC11">#REF!</definedName>
    <definedName name="_______________BTC12">#REF!</definedName>
    <definedName name="_______________BTC13">#REF!</definedName>
    <definedName name="_______________BTC14">#REF!</definedName>
    <definedName name="_______________BTC15">#REF!</definedName>
    <definedName name="_______________BTC16">#REF!</definedName>
    <definedName name="_______________BTC17">#REF!</definedName>
    <definedName name="_______________BTC18">#REF!</definedName>
    <definedName name="_______________BTC19">#REF!</definedName>
    <definedName name="_______________BTC2">#REF!</definedName>
    <definedName name="_______________BTC20">#REF!</definedName>
    <definedName name="_______________BTC21">#REF!</definedName>
    <definedName name="_______________BTC22">#REF!</definedName>
    <definedName name="_______________BTC23">#REF!</definedName>
    <definedName name="_______________BTC24">#REF!</definedName>
    <definedName name="_______________BTC3">#REF!</definedName>
    <definedName name="_______________BTC4">#REF!</definedName>
    <definedName name="_______________BTC5">#REF!</definedName>
    <definedName name="_______________BTC6">#REF!</definedName>
    <definedName name="_______________BTC7">#REF!</definedName>
    <definedName name="_______________BTC8">#REF!</definedName>
    <definedName name="_______________BTC9">#REF!</definedName>
    <definedName name="_______________BTR1">#REF!</definedName>
    <definedName name="_______________BTR10">#REF!</definedName>
    <definedName name="_______________BTR11">#REF!</definedName>
    <definedName name="_______________BTR12">#REF!</definedName>
    <definedName name="_______________BTR13">#REF!</definedName>
    <definedName name="_______________BTR14">#REF!</definedName>
    <definedName name="_______________BTR15">#REF!</definedName>
    <definedName name="_______________BTR16">#REF!</definedName>
    <definedName name="_______________BTR17">#REF!</definedName>
    <definedName name="_______________BTR18">#REF!</definedName>
    <definedName name="_______________BTR19">#REF!</definedName>
    <definedName name="_______________BTR2">#REF!</definedName>
    <definedName name="_______________BTR20">#REF!</definedName>
    <definedName name="_______________BTR21">#REF!</definedName>
    <definedName name="_______________BTR22">#REF!</definedName>
    <definedName name="_______________BTR23">#REF!</definedName>
    <definedName name="_______________BTR24">#REF!</definedName>
    <definedName name="_______________BTR3">#REF!</definedName>
    <definedName name="_______________BTR4">#REF!</definedName>
    <definedName name="_______________BTR5">#REF!</definedName>
    <definedName name="_______________BTR6">#REF!</definedName>
    <definedName name="_______________BTR7">#REF!</definedName>
    <definedName name="_______________BTR8">#REF!</definedName>
    <definedName name="_______________BTR9">#REF!</definedName>
    <definedName name="_______________BTS1">#REF!</definedName>
    <definedName name="_______________BTS10">#REF!</definedName>
    <definedName name="_______________BTS11">#REF!</definedName>
    <definedName name="_______________BTS12">#REF!</definedName>
    <definedName name="_______________BTS13">#REF!</definedName>
    <definedName name="_______________BTS14">#REF!</definedName>
    <definedName name="_______________BTS15">#REF!</definedName>
    <definedName name="_______________BTS16">#REF!</definedName>
    <definedName name="_______________BTS17">#REF!</definedName>
    <definedName name="_______________BTS18">#REF!</definedName>
    <definedName name="_______________BTS19">#REF!</definedName>
    <definedName name="_______________BTS2">#REF!</definedName>
    <definedName name="_______________BTS20">#REF!</definedName>
    <definedName name="_______________BTS21">#REF!</definedName>
    <definedName name="_______________BTS22">#REF!</definedName>
    <definedName name="_______________BTS23">#REF!</definedName>
    <definedName name="_______________BTS24">#REF!</definedName>
    <definedName name="_______________BTS3">#REF!</definedName>
    <definedName name="_______________BTS4">#REF!</definedName>
    <definedName name="_______________BTS5">#REF!</definedName>
    <definedName name="_______________BTS6">#REF!</definedName>
    <definedName name="_______________BTS7">#REF!</definedName>
    <definedName name="_______________BTS8">#REF!</definedName>
    <definedName name="_______________BTS9">#REF!</definedName>
    <definedName name="_______________BVD1">#REF!</definedName>
    <definedName name="_______________BVD1_8">"#REF!"</definedName>
    <definedName name="_______________can430">40.73</definedName>
    <definedName name="_______________can435">43.3</definedName>
    <definedName name="_______________cat12" hidden="1">{#N/A,#N/A,TRUE,"Front";#N/A,#N/A,TRUE,"Simple Letter";#N/A,#N/A,TRUE,"Inside";#N/A,#N/A,TRUE,"Contents";#N/A,#N/A,TRUE,"Basis";#N/A,#N/A,TRUE,"Inclusions";#N/A,#N/A,TRUE,"Exclusions";#N/A,#N/A,TRUE,"Areas";#N/A,#N/A,TRUE,"Summary";#N/A,#N/A,TRUE,"Detail"}</definedName>
    <definedName name="_______________cbr1">#REF!</definedName>
    <definedName name="_______________cbr2">#REF!</definedName>
    <definedName name="_______________cbr3">#REF!</definedName>
    <definedName name="_______________cbr4">#REF!</definedName>
    <definedName name="_______________ccr1" hidden="1">{#N/A,#N/A,TRUE,"Cover";#N/A,#N/A,TRUE,"Conts";#N/A,#N/A,TRUE,"VOS";#N/A,#N/A,TRUE,"Warrington";#N/A,#N/A,TRUE,"Widnes"}</definedName>
    <definedName name="_______________cur1">#REF!</definedName>
    <definedName name="_______________DCI1">#REF!</definedName>
    <definedName name="_______________df1" hidden="1">{#N/A,#N/A,FALSE,"Aging Summary";#N/A,#N/A,FALSE,"Ratio Analysis";#N/A,#N/A,FALSE,"Test 120 Day Accts";#N/A,#N/A,FALSE,"Tickmarks"}</definedName>
    <definedName name="_______________DIA200">#REF!</definedName>
    <definedName name="_______________DIA225">#REF!</definedName>
    <definedName name="_______________DIA250">#REF!</definedName>
    <definedName name="_______________DIA280">#REF!</definedName>
    <definedName name="_______________DIA315">#REF!</definedName>
    <definedName name="_______________DIA355">#REF!</definedName>
    <definedName name="_______________dim4">#REF!</definedName>
    <definedName name="_______________ee222" hidden="1">{#N/A,#N/A,TRUE,"Cover";#N/A,#N/A,TRUE,"Conts";#N/A,#N/A,TRUE,"VOS";#N/A,#N/A,TRUE,"Warrington";#N/A,#N/A,TRUE,"Widnes"}</definedName>
    <definedName name="_______________exc1">#REF!</definedName>
    <definedName name="_______________exc11">#REF!</definedName>
    <definedName name="_______________exc2">#REF!</definedName>
    <definedName name="_______________EXC3">#REF!</definedName>
    <definedName name="_______________EXC4">#REF!</definedName>
    <definedName name="_______________foo1">#REF!</definedName>
    <definedName name="_______________foo2">#REF!</definedName>
    <definedName name="_______________foo3">#REF!</definedName>
    <definedName name="_______________FOO4">#REF!</definedName>
    <definedName name="_______________GBS11">#REF!</definedName>
    <definedName name="_______________GBS110">#REF!</definedName>
    <definedName name="_______________GBS111">#REF!</definedName>
    <definedName name="_______________GBS112">#REF!</definedName>
    <definedName name="_______________GBS113">#REF!</definedName>
    <definedName name="_______________GBS114">#REF!</definedName>
    <definedName name="_______________GBS115">#REF!</definedName>
    <definedName name="_______________GBS116">#REF!</definedName>
    <definedName name="_______________GBS117">#REF!</definedName>
    <definedName name="_______________GBS118">#REF!</definedName>
    <definedName name="_______________GBS119">#REF!</definedName>
    <definedName name="_______________GBS12">#REF!</definedName>
    <definedName name="_______________GBS120">#REF!</definedName>
    <definedName name="_______________GBS121">#REF!</definedName>
    <definedName name="_______________GBS122">#REF!</definedName>
    <definedName name="_______________GBS123">#REF!</definedName>
    <definedName name="_______________GBS124">#REF!</definedName>
    <definedName name="_______________GBS13">#REF!</definedName>
    <definedName name="_______________GBS14">#REF!</definedName>
    <definedName name="_______________GBS15">#REF!</definedName>
    <definedName name="_______________GBS16">#REF!</definedName>
    <definedName name="_______________GBS17">#REF!</definedName>
    <definedName name="_______________GBS18">#REF!</definedName>
    <definedName name="_______________GBS19">#REF!</definedName>
    <definedName name="_______________GBS21">#REF!</definedName>
    <definedName name="_______________GBS210">#REF!</definedName>
    <definedName name="_______________GBS211">#REF!</definedName>
    <definedName name="_______________GBS212">#REF!</definedName>
    <definedName name="_______________GBS213">#REF!</definedName>
    <definedName name="_______________GBS214">#REF!</definedName>
    <definedName name="_______________GBS215">#REF!</definedName>
    <definedName name="_______________GBS216">#REF!</definedName>
    <definedName name="_______________GBS217">#REF!</definedName>
    <definedName name="_______________GBS218">#REF!</definedName>
    <definedName name="_______________GBS219">#REF!</definedName>
    <definedName name="_______________GBS22">#REF!</definedName>
    <definedName name="_______________GBS220">#REF!</definedName>
    <definedName name="_______________GBS221">#REF!</definedName>
    <definedName name="_______________GBS222">#REF!</definedName>
    <definedName name="_______________GBS223">#REF!</definedName>
    <definedName name="_______________GBS224">#REF!</definedName>
    <definedName name="_______________GBS23">#REF!</definedName>
    <definedName name="_______________GBS24">#REF!</definedName>
    <definedName name="_______________GBS25">#REF!</definedName>
    <definedName name="_______________GBS26">#REF!</definedName>
    <definedName name="_______________GBS27">#REF!</definedName>
    <definedName name="_______________GBS28">#REF!</definedName>
    <definedName name="_______________GBS29">#REF!</definedName>
    <definedName name="_______________hp10" hidden="1">{#N/A,#N/A,TRUE,"Front";#N/A,#N/A,TRUE,"Simple Letter";#N/A,#N/A,TRUE,"Inside";#N/A,#N/A,TRUE,"Contents";#N/A,#N/A,TRUE,"Basis";#N/A,#N/A,TRUE,"Inclusions";#N/A,#N/A,TRUE,"Exclusions";#N/A,#N/A,TRUE,"Areas";#N/A,#N/A,TRUE,"Summary";#N/A,#N/A,TRUE,"Detail"}</definedName>
    <definedName name="_______________iv66666">#REF!</definedName>
    <definedName name="_______________KC139">#REF!</definedName>
    <definedName name="_______________Ki1">#REF!</definedName>
    <definedName name="_______________Ki2">#REF!</definedName>
    <definedName name="_______________knr2">#REF!</definedName>
    <definedName name="_______________kp1" hidden="1">{#N/A,#N/A,TRUE,"Front";#N/A,#N/A,TRUE,"Simple Letter";#N/A,#N/A,TRUE,"Inside";#N/A,#N/A,TRUE,"Contents";#N/A,#N/A,TRUE,"Basis";#N/A,#N/A,TRUE,"Inclusions";#N/A,#N/A,TRUE,"Exclusions";#N/A,#N/A,TRUE,"Areas";#N/A,#N/A,TRUE,"Summary";#N/A,#N/A,TRUE,"Detail"}</definedName>
    <definedName name="_______________l1">#REF!</definedName>
    <definedName name="_______________l12">#REF!</definedName>
    <definedName name="_______________l2">#REF!</definedName>
    <definedName name="_______________l3">#REF!</definedName>
    <definedName name="_______________l4">#REF!</definedName>
    <definedName name="_______________l5">#REF!</definedName>
    <definedName name="_______________l6">#REF!</definedName>
    <definedName name="_______________l7">#REF!</definedName>
    <definedName name="_______________l8">#REF!</definedName>
    <definedName name="_______________l9">#REF!</definedName>
    <definedName name="_______________LC1">#REF!</definedName>
    <definedName name="_______________LC2">#REF!</definedName>
    <definedName name="_______________lj600">#REF!</definedName>
    <definedName name="_______________lj900">#REF!</definedName>
    <definedName name="_______________LL3">#REF!</definedName>
    <definedName name="_______________m1">#REF!</definedName>
    <definedName name="_______________ma1">#REF!</definedName>
    <definedName name="_______________ma2">#REF!</definedName>
    <definedName name="_______________MAN1">#REF!</definedName>
    <definedName name="_______________Met22">#REF!</definedName>
    <definedName name="_______________Met45">#REF!</definedName>
    <definedName name="_______________MEt55">#REF!</definedName>
    <definedName name="_______________Met63">#REF!</definedName>
    <definedName name="_______________ML21">#REF!</definedName>
    <definedName name="_______________ML210">#REF!</definedName>
    <definedName name="_______________ML211">#REF!</definedName>
    <definedName name="_______________ML212">#REF!</definedName>
    <definedName name="_______________ML213">#REF!</definedName>
    <definedName name="_______________ML214">#REF!</definedName>
    <definedName name="_______________ML215">#REF!</definedName>
    <definedName name="_______________ML216">#REF!</definedName>
    <definedName name="_______________ML217">#REF!</definedName>
    <definedName name="_______________ML218">#REF!</definedName>
    <definedName name="_______________ML219">#REF!</definedName>
    <definedName name="_______________ML22">#REF!</definedName>
    <definedName name="_______________ML220">#REF!</definedName>
    <definedName name="_______________ML221">#REF!</definedName>
    <definedName name="_______________ML222">#REF!</definedName>
    <definedName name="_______________ML223">#REF!</definedName>
    <definedName name="_______________ML224">#REF!</definedName>
    <definedName name="_______________ML23">#REF!</definedName>
    <definedName name="_______________ML24">#REF!</definedName>
    <definedName name="_______________ML25">#REF!</definedName>
    <definedName name="_______________ML26">#REF!</definedName>
    <definedName name="_______________ML27">#REF!</definedName>
    <definedName name="_______________ML28">#REF!</definedName>
    <definedName name="_______________ML29">#REF!</definedName>
    <definedName name="_______________ML31">#REF!</definedName>
    <definedName name="_______________ML310">#REF!</definedName>
    <definedName name="_______________ML311">#REF!</definedName>
    <definedName name="_______________ML312">#REF!</definedName>
    <definedName name="_______________ML313">#REF!</definedName>
    <definedName name="_______________ML314">#REF!</definedName>
    <definedName name="_______________ML315">#REF!</definedName>
    <definedName name="_______________ML316">#REF!</definedName>
    <definedName name="_______________ML317">#REF!</definedName>
    <definedName name="_______________ML318">#REF!</definedName>
    <definedName name="_______________ML319">#REF!</definedName>
    <definedName name="_______________ML32">#REF!</definedName>
    <definedName name="_______________ML320">#REF!</definedName>
    <definedName name="_______________ML321">#REF!</definedName>
    <definedName name="_______________ML322">#REF!</definedName>
    <definedName name="_______________ML323">#REF!</definedName>
    <definedName name="_______________ML324">#REF!</definedName>
    <definedName name="_______________ML33">#REF!</definedName>
    <definedName name="_______________ML34">#REF!</definedName>
    <definedName name="_______________ML35">#REF!</definedName>
    <definedName name="_______________ML36">#REF!</definedName>
    <definedName name="_______________ML37">#REF!</definedName>
    <definedName name="_______________ML38">#REF!</definedName>
    <definedName name="_______________ML39">#REF!</definedName>
    <definedName name="_______________ML7">#REF!</definedName>
    <definedName name="_______________ML8">#REF!</definedName>
    <definedName name="_______________ML9">#REF!</definedName>
    <definedName name="_______________mm1">#REF!</definedName>
    <definedName name="_______________mm1000">#REF!</definedName>
    <definedName name="_______________mm11">#REF!</definedName>
    <definedName name="_______________mm111">#REF!</definedName>
    <definedName name="_______________mm600">#REF!</definedName>
    <definedName name="_______________mm800">#REF!</definedName>
    <definedName name="_______________MT1">#REF!</definedName>
    <definedName name="_______________MT10">#REF!</definedName>
    <definedName name="_______________MT100">#REF!</definedName>
    <definedName name="_______________MT101">#REF!</definedName>
    <definedName name="_______________MT102">#REF!</definedName>
    <definedName name="_______________MT103">#REF!</definedName>
    <definedName name="_______________MT104">#REF!</definedName>
    <definedName name="_______________MT105">#REF!</definedName>
    <definedName name="_______________MT106">#REF!</definedName>
    <definedName name="_______________MT107">#REF!</definedName>
    <definedName name="_______________MT108">#REF!</definedName>
    <definedName name="_______________MT109">#REF!</definedName>
    <definedName name="_______________MT11">#REF!</definedName>
    <definedName name="_______________MT110">#REF!</definedName>
    <definedName name="_______________MT111">#REF!</definedName>
    <definedName name="_______________MT112">#REF!</definedName>
    <definedName name="_______________MT113">#REF!</definedName>
    <definedName name="_______________MT114">#REF!</definedName>
    <definedName name="_______________MT115">#REF!</definedName>
    <definedName name="_______________MT116">#REF!</definedName>
    <definedName name="_______________MT117">#REF!</definedName>
    <definedName name="_______________MT118">#REF!</definedName>
    <definedName name="_______________MT119">#REF!</definedName>
    <definedName name="_______________MT12">#REF!</definedName>
    <definedName name="_______________MT120">#REF!</definedName>
    <definedName name="_______________MT121">#REF!</definedName>
    <definedName name="_______________MT122">#REF!</definedName>
    <definedName name="_______________MT123">#REF!</definedName>
    <definedName name="_______________MT124">#REF!</definedName>
    <definedName name="_______________MT125">#REF!</definedName>
    <definedName name="_______________MT126">#REF!</definedName>
    <definedName name="_______________MT127">#REF!</definedName>
    <definedName name="_______________MT128">#REF!</definedName>
    <definedName name="_______________MT129">#REF!</definedName>
    <definedName name="_______________MT13">#REF!</definedName>
    <definedName name="_______________MT130">#REF!</definedName>
    <definedName name="_______________MT131">#REF!</definedName>
    <definedName name="_______________MT132">#REF!</definedName>
    <definedName name="_______________MT133">#REF!</definedName>
    <definedName name="_______________MT134">#REF!</definedName>
    <definedName name="_______________MT135">#REF!</definedName>
    <definedName name="_______________MT136">#REF!</definedName>
    <definedName name="_______________MT137">#REF!</definedName>
    <definedName name="_______________MT138">#REF!</definedName>
    <definedName name="_______________MT139">#REF!</definedName>
    <definedName name="_______________MT14">#REF!</definedName>
    <definedName name="_______________MT140">#REF!</definedName>
    <definedName name="_______________MT141">#REF!</definedName>
    <definedName name="_______________MT142">#REF!</definedName>
    <definedName name="_______________MT143">#REF!</definedName>
    <definedName name="_______________MT144">#REF!</definedName>
    <definedName name="_______________MT145">#REF!</definedName>
    <definedName name="_______________MT146">#REF!</definedName>
    <definedName name="_______________MT147">#REF!</definedName>
    <definedName name="_______________MT148">#REF!</definedName>
    <definedName name="_______________MT149">#REF!</definedName>
    <definedName name="_______________MT15">#REF!</definedName>
    <definedName name="_______________MT150">#REF!</definedName>
    <definedName name="_______________MT16">#REF!</definedName>
    <definedName name="_______________MT17">#REF!</definedName>
    <definedName name="_______________MT18">#REF!</definedName>
    <definedName name="_______________MT19">#REF!</definedName>
    <definedName name="_______________MT2">#REF!</definedName>
    <definedName name="_______________MT20">#REF!</definedName>
    <definedName name="_______________MT21">#REF!</definedName>
    <definedName name="_______________MT22">#REF!</definedName>
    <definedName name="_______________MT23">#REF!</definedName>
    <definedName name="_______________MT24">#REF!</definedName>
    <definedName name="_______________MT25">#REF!</definedName>
    <definedName name="_______________MT26">#REF!</definedName>
    <definedName name="_______________MT27">#REF!</definedName>
    <definedName name="_______________MT28">#REF!</definedName>
    <definedName name="_______________MT29">#REF!</definedName>
    <definedName name="_______________MT3">#REF!</definedName>
    <definedName name="_______________MT30">#REF!</definedName>
    <definedName name="_______________MT31">#REF!</definedName>
    <definedName name="_______________MT32">#REF!</definedName>
    <definedName name="_______________MT33">#REF!</definedName>
    <definedName name="_______________MT34">#REF!</definedName>
    <definedName name="_______________MT35">#REF!</definedName>
    <definedName name="_______________MT36">#REF!</definedName>
    <definedName name="_______________MT37">#REF!</definedName>
    <definedName name="_______________MT38">#REF!</definedName>
    <definedName name="_______________MT39">#REF!</definedName>
    <definedName name="_______________MT4">#REF!</definedName>
    <definedName name="_______________MT40">#REF!</definedName>
    <definedName name="_______________MT41">#REF!</definedName>
    <definedName name="_______________MT42">#REF!</definedName>
    <definedName name="_______________MT43">#REF!</definedName>
    <definedName name="_______________MT44">#REF!</definedName>
    <definedName name="_______________MT45">#REF!</definedName>
    <definedName name="_______________MT46">#REF!</definedName>
    <definedName name="_______________MT47">#REF!</definedName>
    <definedName name="_______________MT48">#REF!</definedName>
    <definedName name="_______________MT49">#REF!</definedName>
    <definedName name="_______________MT5">#REF!</definedName>
    <definedName name="_______________MT50">#REF!</definedName>
    <definedName name="_______________MT500">#REF!</definedName>
    <definedName name="_______________MT51">#REF!</definedName>
    <definedName name="_______________MT52">#REF!</definedName>
    <definedName name="_______________MT53">#REF!</definedName>
    <definedName name="_______________MT54">#REF!</definedName>
    <definedName name="_______________MT55">#REF!</definedName>
    <definedName name="_______________MT56">#REF!</definedName>
    <definedName name="_______________MT57">#REF!</definedName>
    <definedName name="_______________MT58">#REF!</definedName>
    <definedName name="_______________MT59">#REF!</definedName>
    <definedName name="_______________MT6">#REF!</definedName>
    <definedName name="_______________MT60">#REF!</definedName>
    <definedName name="_______________MT61">#REF!</definedName>
    <definedName name="_______________MT62">#REF!</definedName>
    <definedName name="_______________MT63">#REF!</definedName>
    <definedName name="_______________MT64">#REF!</definedName>
    <definedName name="_______________MT65">#REF!</definedName>
    <definedName name="_______________MT66">#REF!</definedName>
    <definedName name="_______________MT67">#REF!</definedName>
    <definedName name="_______________MT68">#REF!</definedName>
    <definedName name="_______________MT69">#REF!</definedName>
    <definedName name="_______________MT7">#REF!</definedName>
    <definedName name="_______________MT70">#REF!</definedName>
    <definedName name="_______________MT71">#REF!</definedName>
    <definedName name="_______________MT72">#REF!</definedName>
    <definedName name="_______________MT73">#REF!</definedName>
    <definedName name="_______________MT74">#REF!</definedName>
    <definedName name="_______________MT75">#REF!</definedName>
    <definedName name="_______________MT76">#REF!</definedName>
    <definedName name="_______________MT77">#REF!</definedName>
    <definedName name="_______________MT78">#REF!</definedName>
    <definedName name="_______________MT79">#REF!</definedName>
    <definedName name="_______________MT8">#REF!</definedName>
    <definedName name="_______________MT80">#REF!</definedName>
    <definedName name="_______________MT81">#REF!</definedName>
    <definedName name="_______________MT82">#REF!</definedName>
    <definedName name="_______________MT83">#REF!</definedName>
    <definedName name="_______________MT84">#REF!</definedName>
    <definedName name="_______________MT85">#REF!</definedName>
    <definedName name="_______________MT86">#REF!</definedName>
    <definedName name="_______________MT87">#REF!</definedName>
    <definedName name="_______________MT88">#REF!</definedName>
    <definedName name="_______________MT89">#REF!</definedName>
    <definedName name="_______________MT9">#REF!</definedName>
    <definedName name="_______________MT90">#REF!</definedName>
    <definedName name="_______________MT91">#REF!</definedName>
    <definedName name="_______________MT92">#REF!</definedName>
    <definedName name="_______________MT93">#REF!</definedName>
    <definedName name="_______________MT94">#REF!</definedName>
    <definedName name="_______________MT95">#REF!</definedName>
    <definedName name="_______________MT96">#REF!</definedName>
    <definedName name="_______________MT97">#REF!</definedName>
    <definedName name="_______________MT98">#REF!</definedName>
    <definedName name="_______________MT99">#REF!</definedName>
    <definedName name="_______________new8" hidden="1">#REF!</definedName>
    <definedName name="_______________OH1">#REF!</definedName>
    <definedName name="_______________PB1">#REF!</definedName>
    <definedName name="_______________PC1">#REF!</definedName>
    <definedName name="_______________PC10">#REF!</definedName>
    <definedName name="_______________PC11">#REF!</definedName>
    <definedName name="_______________PC12">#REF!</definedName>
    <definedName name="_______________PC13">#REF!</definedName>
    <definedName name="_______________PC14">#REF!</definedName>
    <definedName name="_______________PC15">#REF!</definedName>
    <definedName name="_______________PC16">#REF!</definedName>
    <definedName name="_______________PC17">#REF!</definedName>
    <definedName name="_______________PC18">#REF!</definedName>
    <definedName name="_______________PC19">#REF!</definedName>
    <definedName name="_______________pc2">#REF!</definedName>
    <definedName name="_______________PC20">#REF!</definedName>
    <definedName name="_______________PC21">#REF!</definedName>
    <definedName name="_______________PC22">#REF!</definedName>
    <definedName name="_______________PC23">#REF!</definedName>
    <definedName name="_______________PC24">#REF!</definedName>
    <definedName name="_______________PC3">#REF!</definedName>
    <definedName name="_______________PC4">#REF!</definedName>
    <definedName name="_______________PC5">#REF!</definedName>
    <definedName name="_______________PC6">#REF!</definedName>
    <definedName name="_______________pc600">#REF!</definedName>
    <definedName name="_______________PC7">#REF!</definedName>
    <definedName name="_______________PC8">#REF!</definedName>
    <definedName name="_______________PC9">#REF!</definedName>
    <definedName name="_______________pc900">#REF!</definedName>
    <definedName name="_______________pcc1">#REF!</definedName>
    <definedName name="_______________pcc2">#REF!</definedName>
    <definedName name="_______________pcc3">#REF!</definedName>
    <definedName name="_______________PCC4">#REF!</definedName>
    <definedName name="_______________plb1">#REF!</definedName>
    <definedName name="_______________plb2">#REF!</definedName>
    <definedName name="_______________plb3">#REF!</definedName>
    <definedName name="_______________plb4">#REF!</definedName>
    <definedName name="_______________pv2">#REF!</definedName>
    <definedName name="_______________RAB002" hidden="1">{#N/A,#N/A,TRUE,"Front";#N/A,#N/A,TRUE,"Simple Letter";#N/A,#N/A,TRUE,"Inside";#N/A,#N/A,TRUE,"Contents";#N/A,#N/A,TRUE,"Basis";#N/A,#N/A,TRUE,"Inclusions";#N/A,#N/A,TRUE,"Exclusions";#N/A,#N/A,TRUE,"Areas";#N/A,#N/A,TRUE,"Summary";#N/A,#N/A,TRUE,"Detail"}</definedName>
    <definedName name="_______________rm4">#REF!</definedName>
    <definedName name="_______________RMR1">#REF!</definedName>
    <definedName name="_______________rr3">#REF!</definedName>
    <definedName name="_______________rrr1">#REF!</definedName>
    <definedName name="_______________SD1">#REF!</definedName>
    <definedName name="_______________SD10">#REF!</definedName>
    <definedName name="_______________SD100">#REF!</definedName>
    <definedName name="_______________SD101">#REF!</definedName>
    <definedName name="_______________SD102">#REF!</definedName>
    <definedName name="_______________SD103">#REF!</definedName>
    <definedName name="_______________SD104">#REF!</definedName>
    <definedName name="_______________SD105">#REF!</definedName>
    <definedName name="_______________SD106">#REF!</definedName>
    <definedName name="_______________SD107">#REF!</definedName>
    <definedName name="_______________SD108">#REF!</definedName>
    <definedName name="_______________SD109">#REF!</definedName>
    <definedName name="_______________SD11">#REF!</definedName>
    <definedName name="_______________SD110">#REF!</definedName>
    <definedName name="_______________SD111">#REF!</definedName>
    <definedName name="_______________SD112">#REF!</definedName>
    <definedName name="_______________SD113">#REF!</definedName>
    <definedName name="_______________SD114">#REF!</definedName>
    <definedName name="_______________SD115">#REF!</definedName>
    <definedName name="_______________SD116">#REF!</definedName>
    <definedName name="_______________SD117">#REF!</definedName>
    <definedName name="_______________SD118">#REF!</definedName>
    <definedName name="_______________SD119">#REF!</definedName>
    <definedName name="_______________SD12">#REF!</definedName>
    <definedName name="_______________SD120">#REF!</definedName>
    <definedName name="_______________SD121">#REF!</definedName>
    <definedName name="_______________SD122">#REF!</definedName>
    <definedName name="_______________SD123">#REF!</definedName>
    <definedName name="_______________SD124">#REF!</definedName>
    <definedName name="_______________SD125">#REF!</definedName>
    <definedName name="_______________SD126">#REF!</definedName>
    <definedName name="_______________SD127">#REF!</definedName>
    <definedName name="_______________SD128">#REF!</definedName>
    <definedName name="_______________SD129">#REF!</definedName>
    <definedName name="_______________SD13">#REF!</definedName>
    <definedName name="_______________SD130">#REF!</definedName>
    <definedName name="_______________SD131">#REF!</definedName>
    <definedName name="_______________SD132">#REF!</definedName>
    <definedName name="_______________SD133">#REF!</definedName>
    <definedName name="_______________SD134">#REF!</definedName>
    <definedName name="_______________SD135">#REF!</definedName>
    <definedName name="_______________SD136">#REF!</definedName>
    <definedName name="_______________SD137">#REF!</definedName>
    <definedName name="_______________SD138">#REF!</definedName>
    <definedName name="_______________SD139">#REF!</definedName>
    <definedName name="_______________SD14">#REF!</definedName>
    <definedName name="_______________SD140">#REF!</definedName>
    <definedName name="_______________SD141">#REF!</definedName>
    <definedName name="_______________SD142">#REF!</definedName>
    <definedName name="_______________SD143">#REF!</definedName>
    <definedName name="_______________SD144">#REF!</definedName>
    <definedName name="_______________SD145">#REF!</definedName>
    <definedName name="_______________SD146">#REF!</definedName>
    <definedName name="_______________SD147">#REF!</definedName>
    <definedName name="_______________SD148">#REF!</definedName>
    <definedName name="_______________SD149">#REF!</definedName>
    <definedName name="_______________SD15">#REF!</definedName>
    <definedName name="_______________SD150">#REF!</definedName>
    <definedName name="_______________SD16">#REF!</definedName>
    <definedName name="_______________SD17">#REF!</definedName>
    <definedName name="_______________SD18">#REF!</definedName>
    <definedName name="_______________SD19">#REF!</definedName>
    <definedName name="_______________SD2">#REF!</definedName>
    <definedName name="_______________SD20">#REF!</definedName>
    <definedName name="_______________SD21">#REF!</definedName>
    <definedName name="_______________SD22">#REF!</definedName>
    <definedName name="_______________SD23">#REF!</definedName>
    <definedName name="_______________SD24">#REF!</definedName>
    <definedName name="_______________SD25">#REF!</definedName>
    <definedName name="_______________SD250">#REF!</definedName>
    <definedName name="_______________SD26">#REF!</definedName>
    <definedName name="_______________SD27">#REF!</definedName>
    <definedName name="_______________SD28">#REF!</definedName>
    <definedName name="_______________SD29">#REF!</definedName>
    <definedName name="_______________SD3">#REF!</definedName>
    <definedName name="_______________SD30">#REF!</definedName>
    <definedName name="_______________SD31">#REF!</definedName>
    <definedName name="_______________SD32">#REF!</definedName>
    <definedName name="_______________SD33">#REF!</definedName>
    <definedName name="_______________SD34">#REF!</definedName>
    <definedName name="_______________SD35">#REF!</definedName>
    <definedName name="_______________SD36">#REF!</definedName>
    <definedName name="_______________SD37">#REF!</definedName>
    <definedName name="_______________SD38">#REF!</definedName>
    <definedName name="_______________SD39">#REF!</definedName>
    <definedName name="_______________SD4">#REF!</definedName>
    <definedName name="_______________SD40">#REF!</definedName>
    <definedName name="_______________SD41">#REF!</definedName>
    <definedName name="_______________SD42">#REF!</definedName>
    <definedName name="_______________SD43">#REF!</definedName>
    <definedName name="_______________SD44">#REF!</definedName>
    <definedName name="_______________SD45">#REF!</definedName>
    <definedName name="_______________SD46">#REF!</definedName>
    <definedName name="_______________SD47">#REF!</definedName>
    <definedName name="_______________SD48">#REF!</definedName>
    <definedName name="_______________SD49">#REF!</definedName>
    <definedName name="_______________SD5">#REF!</definedName>
    <definedName name="_______________SD50">#REF!</definedName>
    <definedName name="_______________SD500">#REF!</definedName>
    <definedName name="_______________SD51">#REF!</definedName>
    <definedName name="_______________SD52">#REF!</definedName>
    <definedName name="_______________SD53">#REF!</definedName>
    <definedName name="_______________SD54">#REF!</definedName>
    <definedName name="_______________SD55">#REF!</definedName>
    <definedName name="_______________SD56">#REF!</definedName>
    <definedName name="_______________SD57">#REF!</definedName>
    <definedName name="_______________SD58">#REF!</definedName>
    <definedName name="_______________SD59">#REF!</definedName>
    <definedName name="_______________SD6">#REF!</definedName>
    <definedName name="_______________SD60">#REF!</definedName>
    <definedName name="_______________SD61">#REF!</definedName>
    <definedName name="_______________SD62">#REF!</definedName>
    <definedName name="_______________SD63">#REF!</definedName>
    <definedName name="_______________SD64">#REF!</definedName>
    <definedName name="_______________SD65">#REF!</definedName>
    <definedName name="_______________SD66">#REF!</definedName>
    <definedName name="_______________SD67">#REF!</definedName>
    <definedName name="_______________SD68">#REF!</definedName>
    <definedName name="_______________SD69">#REF!</definedName>
    <definedName name="_______________SD7">#REF!</definedName>
    <definedName name="_______________SD70">#REF!</definedName>
    <definedName name="_______________SD71">#REF!</definedName>
    <definedName name="_______________SD72">#REF!</definedName>
    <definedName name="_______________SD73">#REF!</definedName>
    <definedName name="_______________SD74">#REF!</definedName>
    <definedName name="_______________SD75">#REF!</definedName>
    <definedName name="_______________SD76">#REF!</definedName>
    <definedName name="_______________SD77">#REF!</definedName>
    <definedName name="_______________SD78">#REF!</definedName>
    <definedName name="_______________SD79">#REF!</definedName>
    <definedName name="_______________SD8">#REF!</definedName>
    <definedName name="_______________SD80">#REF!</definedName>
    <definedName name="_______________SD81">#REF!</definedName>
    <definedName name="_______________SD82">#REF!</definedName>
    <definedName name="_______________SD83">#REF!</definedName>
    <definedName name="_______________SD84">#REF!</definedName>
    <definedName name="_______________SD85">#REF!</definedName>
    <definedName name="_______________SD86">#REF!</definedName>
    <definedName name="_______________SD87">#REF!</definedName>
    <definedName name="_______________SD88">#REF!</definedName>
    <definedName name="_______________SD89">#REF!</definedName>
    <definedName name="_______________SD9">#REF!</definedName>
    <definedName name="_______________SD90">#REF!</definedName>
    <definedName name="_______________SD91">#REF!</definedName>
    <definedName name="_______________SD92">#REF!</definedName>
    <definedName name="_______________SD93">#REF!</definedName>
    <definedName name="_______________SD94">#REF!</definedName>
    <definedName name="_______________SD95">#REF!</definedName>
    <definedName name="_______________SD96">#REF!</definedName>
    <definedName name="_______________SD97">#REF!</definedName>
    <definedName name="_______________SD98">#REF!</definedName>
    <definedName name="_______________SD99">#REF!</definedName>
    <definedName name="_______________SO016">#REF!</definedName>
    <definedName name="_______________SP001">#REF!</definedName>
    <definedName name="_______________SP002">#REF!</definedName>
    <definedName name="_______________SP003">#REF!</definedName>
    <definedName name="_______________SP004">#REF!</definedName>
    <definedName name="_______________SP006">#REF!</definedName>
    <definedName name="_______________SP007">#REF!</definedName>
    <definedName name="_______________SP008">#REF!</definedName>
    <definedName name="_______________SP009">#REF!</definedName>
    <definedName name="_______________SP010">#REF!</definedName>
    <definedName name="_______________SP011">#REF!</definedName>
    <definedName name="_______________SP012">#REF!</definedName>
    <definedName name="_______________SP013">#REF!</definedName>
    <definedName name="_______________SP014">#REF!</definedName>
    <definedName name="_______________SP015">#REF!</definedName>
    <definedName name="_______________SP016">#REF!</definedName>
    <definedName name="_______________SP017">#REF!</definedName>
    <definedName name="_______________SP018">#REF!</definedName>
    <definedName name="_______________SP019">#REF!</definedName>
    <definedName name="_______________SP020">#REF!</definedName>
    <definedName name="_______________SP021">#REF!</definedName>
    <definedName name="_______________SP022">#REF!</definedName>
    <definedName name="_______________SP023">#REF!</definedName>
    <definedName name="_______________SP024">#REF!</definedName>
    <definedName name="_______________SP025">#REF!</definedName>
    <definedName name="_______________SP026">#REF!</definedName>
    <definedName name="_______________SP027">#REF!</definedName>
    <definedName name="_______________SP028">#REF!</definedName>
    <definedName name="_______________SP029">#REF!</definedName>
    <definedName name="_______________SP030">#REF!</definedName>
    <definedName name="_______________SP031">#REF!</definedName>
    <definedName name="_______________SP032">#REF!</definedName>
    <definedName name="_______________SP033">#REF!</definedName>
    <definedName name="_______________SP034">#REF!</definedName>
    <definedName name="_______________SP035">#REF!</definedName>
    <definedName name="_______________SP036">#REF!</definedName>
    <definedName name="_______________SP037">#REF!</definedName>
    <definedName name="_______________SP038">#REF!</definedName>
    <definedName name="_______________SP039">#REF!</definedName>
    <definedName name="_______________SP040">#REF!</definedName>
    <definedName name="_______________SP041">#REF!</definedName>
    <definedName name="_______________SP042">#REF!</definedName>
    <definedName name="_______________SP043">#REF!</definedName>
    <definedName name="_______________SP044">#REF!</definedName>
    <definedName name="_______________SP045">#REF!</definedName>
    <definedName name="_______________SP046">#REF!</definedName>
    <definedName name="_______________SP047">#REF!</definedName>
    <definedName name="_______________SP048">#REF!</definedName>
    <definedName name="_______________SP049">#REF!</definedName>
    <definedName name="_______________SP050">#REF!</definedName>
    <definedName name="_______________SP051">#REF!</definedName>
    <definedName name="_______________SP052">#REF!</definedName>
    <definedName name="_______________SP053">#REF!</definedName>
    <definedName name="_______________SP054">#REF!</definedName>
    <definedName name="_______________SP055">#REF!</definedName>
    <definedName name="_______________SP056">#REF!</definedName>
    <definedName name="_______________SP057">#REF!</definedName>
    <definedName name="_______________SP058">#REF!</definedName>
    <definedName name="_______________SP059">#REF!</definedName>
    <definedName name="_______________SP060">#REF!</definedName>
    <definedName name="_______________SP061">#REF!</definedName>
    <definedName name="_______________SP062">#REF!</definedName>
    <definedName name="_______________SP063">#REF!</definedName>
    <definedName name="_______________SP064">#REF!</definedName>
    <definedName name="_______________SP065">#REF!</definedName>
    <definedName name="_______________SP066">#REF!</definedName>
    <definedName name="_______________SP067">#REF!</definedName>
    <definedName name="_______________SP068">#REF!</definedName>
    <definedName name="_______________SP069">#REF!</definedName>
    <definedName name="_______________SP070">#REF!</definedName>
    <definedName name="_______________sp071">#REF!</definedName>
    <definedName name="_______________SP072">#REF!</definedName>
    <definedName name="_______________SP073">#REF!</definedName>
    <definedName name="_______________SP074">#REF!</definedName>
    <definedName name="_______________SP075">#REF!</definedName>
    <definedName name="_______________SP076">#REF!</definedName>
    <definedName name="_______________SP077">#REF!</definedName>
    <definedName name="_______________sp078">#REF!</definedName>
    <definedName name="_______________spb1">#REF!</definedName>
    <definedName name="_______________spb2">#REF!</definedName>
    <definedName name="_______________SPO79">#REF!</definedName>
    <definedName name="_______________ss12">#REF!</definedName>
    <definedName name="_______________SS150">#REF!</definedName>
    <definedName name="_______________ss20">#REF!</definedName>
    <definedName name="_______________SS300">#REF!</definedName>
    <definedName name="_______________ss40">#REF!</definedName>
    <definedName name="_______________TB2">#REF!</definedName>
    <definedName name="_______________tem1" hidden="1">{#N/A,#N/A,TRUE,"Front";#N/A,#N/A,TRUE,"Simple Letter";#N/A,#N/A,TRUE,"Inside";#N/A,#N/A,TRUE,"Contents";#N/A,#N/A,TRUE,"Basis";#N/A,#N/A,TRUE,"Inclusions";#N/A,#N/A,TRUE,"Exclusions";#N/A,#N/A,TRUE,"Areas";#N/A,#N/A,TRUE,"Summary";#N/A,#N/A,TRUE,"Detail"}</definedName>
    <definedName name="_______________tk1">#REF!</definedName>
    <definedName name="_______________tm3" hidden="1">{#N/A,#N/A,TRUE,"Front";#N/A,#N/A,TRUE,"Simple Letter";#N/A,#N/A,TRUE,"Inside";#N/A,#N/A,TRUE,"Contents";#N/A,#N/A,TRUE,"Basis";#N/A,#N/A,TRUE,"Inclusions";#N/A,#N/A,TRUE,"Exclusions";#N/A,#N/A,TRUE,"Areas";#N/A,#N/A,TRUE,"Summary";#N/A,#N/A,TRUE,"Detail"}</definedName>
    <definedName name="_______________TOT200">#REF!</definedName>
    <definedName name="_______________TOT225">#REF!</definedName>
    <definedName name="_______________TOT250">#REF!</definedName>
    <definedName name="_______________TOT280">#REF!</definedName>
    <definedName name="_______________TOT315">#REF!</definedName>
    <definedName name="_______________TOT355">#REF!</definedName>
    <definedName name="_______________TP1">#REF!</definedName>
    <definedName name="_______________tw2">#REF!</definedName>
    <definedName name="_______________var1">#REF!</definedName>
    <definedName name="_______________var4">#REF!</definedName>
    <definedName name="_______________vat1">#REF!</definedName>
    <definedName name="_______________vat2">#REF!</definedName>
    <definedName name="_______________WO1">#REF!</definedName>
    <definedName name="_______________WO1_8">"#REF!"</definedName>
    <definedName name="_______________xx1" hidden="1">{"'Typical Costs Estimates'!$C$158:$H$161"}</definedName>
    <definedName name="______________aaa10">#REF!</definedName>
    <definedName name="______________aaa5">#REF!</definedName>
    <definedName name="______________AAA51">#REF!</definedName>
    <definedName name="______________aaa55">#REF!</definedName>
    <definedName name="______________AAA6">#REF!</definedName>
    <definedName name="______________AAA7">#REF!</definedName>
    <definedName name="______________AAD5">#REF!</definedName>
    <definedName name="______________aad55">#REF!</definedName>
    <definedName name="______________afr1" hidden="1">{#N/A,#N/A,TRUE,"Front";#N/A,#N/A,TRUE,"Simple Letter";#N/A,#N/A,TRUE,"Inside";#N/A,#N/A,TRUE,"Contents";#N/A,#N/A,TRUE,"Basis";#N/A,#N/A,TRUE,"Inclusions";#N/A,#N/A,TRUE,"Exclusions";#N/A,#N/A,TRUE,"Areas";#N/A,#N/A,TRUE,"Summary";#N/A,#N/A,TRUE,"Detail"}</definedName>
    <definedName name="______________atw2">#REF!</definedName>
    <definedName name="______________b111121">#REF!</definedName>
    <definedName name="______________BBS1" hidden="1">{#N/A,#N/A,TRUE,"Cover sheet";#N/A,#N/A,TRUE,"Summary";#N/A,#N/A,TRUE,"Key Assumptions";#N/A,#N/A,TRUE,"Profit &amp; Loss";#N/A,#N/A,TRUE,"Balance Sheet";#N/A,#N/A,TRUE,"Cashflow";#N/A,#N/A,TRUE,"IRR";#N/A,#N/A,TRUE,"Ratios";#N/A,#N/A,TRUE,"Debt analysis"}</definedName>
    <definedName name="______________bla1">#REF!</definedName>
    <definedName name="______________bol1">#REF!</definedName>
    <definedName name="______________BSG100">#REF!</definedName>
    <definedName name="______________BSG150">#REF!</definedName>
    <definedName name="______________BSG5">#REF!</definedName>
    <definedName name="______________BSG75">#REF!</definedName>
    <definedName name="______________BTC1">#REF!</definedName>
    <definedName name="______________BTC10">#REF!</definedName>
    <definedName name="______________BTC11">#REF!</definedName>
    <definedName name="______________BTC12">#REF!</definedName>
    <definedName name="______________BTC13">#REF!</definedName>
    <definedName name="______________BTC14">#REF!</definedName>
    <definedName name="______________BTC15">#REF!</definedName>
    <definedName name="______________BTC16">#REF!</definedName>
    <definedName name="______________BTC17">#REF!</definedName>
    <definedName name="______________BTC18">#REF!</definedName>
    <definedName name="______________BTC19">#REF!</definedName>
    <definedName name="______________BTC2">#REF!</definedName>
    <definedName name="______________BTC20">#REF!</definedName>
    <definedName name="______________BTC21">#REF!</definedName>
    <definedName name="______________BTC22">#REF!</definedName>
    <definedName name="______________BTC23">#REF!</definedName>
    <definedName name="______________BTC24">#REF!</definedName>
    <definedName name="______________BTC3">#REF!</definedName>
    <definedName name="______________BTC4">#REF!</definedName>
    <definedName name="______________BTC5">#REF!</definedName>
    <definedName name="______________BTC6">#REF!</definedName>
    <definedName name="______________BTC7">#REF!</definedName>
    <definedName name="______________BTC8">#REF!</definedName>
    <definedName name="______________BTC9">#REF!</definedName>
    <definedName name="______________BTR1">#REF!</definedName>
    <definedName name="______________BTR10">#REF!</definedName>
    <definedName name="______________BTR11">#REF!</definedName>
    <definedName name="______________BTR12">#REF!</definedName>
    <definedName name="______________BTR13">#REF!</definedName>
    <definedName name="______________BTR14">#REF!</definedName>
    <definedName name="______________BTR15">#REF!</definedName>
    <definedName name="______________BTR16">#REF!</definedName>
    <definedName name="______________BTR17">#REF!</definedName>
    <definedName name="______________BTR18">#REF!</definedName>
    <definedName name="______________BTR19">#REF!</definedName>
    <definedName name="______________BTR2">#REF!</definedName>
    <definedName name="______________BTR20">#REF!</definedName>
    <definedName name="______________BTR21">#REF!</definedName>
    <definedName name="______________BTR22">#REF!</definedName>
    <definedName name="______________BTR23">#REF!</definedName>
    <definedName name="______________BTR24">#REF!</definedName>
    <definedName name="______________BTR3">#REF!</definedName>
    <definedName name="______________BTR4">#REF!</definedName>
    <definedName name="______________BTR5">#REF!</definedName>
    <definedName name="______________BTR6">#REF!</definedName>
    <definedName name="______________BTR7">#REF!</definedName>
    <definedName name="______________BTR8">#REF!</definedName>
    <definedName name="______________BTR9">#REF!</definedName>
    <definedName name="______________BTS1">#REF!</definedName>
    <definedName name="______________BTS10">#REF!</definedName>
    <definedName name="______________BTS11">#REF!</definedName>
    <definedName name="______________BTS12">#REF!</definedName>
    <definedName name="______________BTS13">#REF!</definedName>
    <definedName name="______________BTS14">#REF!</definedName>
    <definedName name="______________BTS15">#REF!</definedName>
    <definedName name="______________BTS16">#REF!</definedName>
    <definedName name="______________BTS17">#REF!</definedName>
    <definedName name="______________BTS18">#REF!</definedName>
    <definedName name="______________BTS19">#REF!</definedName>
    <definedName name="______________BTS2">#REF!</definedName>
    <definedName name="______________BTS20">#REF!</definedName>
    <definedName name="______________BTS21">#REF!</definedName>
    <definedName name="______________BTS22">#REF!</definedName>
    <definedName name="______________BTS23">#REF!</definedName>
    <definedName name="______________BTS24">#REF!</definedName>
    <definedName name="______________BTS3">#REF!</definedName>
    <definedName name="______________BTS4">#REF!</definedName>
    <definedName name="______________BTS5">#REF!</definedName>
    <definedName name="______________BTS6">#REF!</definedName>
    <definedName name="______________BTS7">#REF!</definedName>
    <definedName name="______________BTS8">#REF!</definedName>
    <definedName name="______________BTS9">#REF!</definedName>
    <definedName name="______________BVD1">"#REF!"</definedName>
    <definedName name="______________can430">40.73</definedName>
    <definedName name="______________can435">43.3</definedName>
    <definedName name="______________cat12" hidden="1">{#N/A,#N/A,TRUE,"Front";#N/A,#N/A,TRUE,"Simple Letter";#N/A,#N/A,TRUE,"Inside";#N/A,#N/A,TRUE,"Contents";#N/A,#N/A,TRUE,"Basis";#N/A,#N/A,TRUE,"Inclusions";#N/A,#N/A,TRUE,"Exclusions";#N/A,#N/A,TRUE,"Areas";#N/A,#N/A,TRUE,"Summary";#N/A,#N/A,TRUE,"Detail"}</definedName>
    <definedName name="______________cbr1">#REF!</definedName>
    <definedName name="______________cbr2">#REF!</definedName>
    <definedName name="______________cbr3">#REF!</definedName>
    <definedName name="______________cbr4">#REF!</definedName>
    <definedName name="______________ccr1" hidden="1">{#N/A,#N/A,TRUE,"Cover";#N/A,#N/A,TRUE,"Conts";#N/A,#N/A,TRUE,"VOS";#N/A,#N/A,TRUE,"Warrington";#N/A,#N/A,TRUE,"Widnes"}</definedName>
    <definedName name="______________CCW1">#REF!</definedName>
    <definedName name="______________CCW2">#REF!</definedName>
    <definedName name="______________cem1">#REF!</definedName>
    <definedName name="______________Ctr10">#REF!</definedName>
    <definedName name="______________cur1">#REF!</definedName>
    <definedName name="______________DCI1">#REF!</definedName>
    <definedName name="______________df1" hidden="1">{#N/A,#N/A,FALSE,"Aging Summary";#N/A,#N/A,FALSE,"Ratio Analysis";#N/A,#N/A,FALSE,"Test 120 Day Accts";#N/A,#N/A,FALSE,"Tickmarks"}</definedName>
    <definedName name="______________DIA200">#REF!</definedName>
    <definedName name="______________DIA225">#REF!</definedName>
    <definedName name="______________DIA250">#REF!</definedName>
    <definedName name="______________DIA280">#REF!</definedName>
    <definedName name="______________DIA315">#REF!</definedName>
    <definedName name="______________DIA355">#REF!</definedName>
    <definedName name="______________dim4">#REF!</definedName>
    <definedName name="______________exc1">#REF!</definedName>
    <definedName name="______________exc11">#REF!</definedName>
    <definedName name="______________exc2">#REF!</definedName>
    <definedName name="______________EXC3">#REF!</definedName>
    <definedName name="______________EXC4">#REF!</definedName>
    <definedName name="______________flx200">#REF!</definedName>
    <definedName name="______________flx250">#REF!</definedName>
    <definedName name="______________flx300">#REF!</definedName>
    <definedName name="______________foo1">#REF!</definedName>
    <definedName name="______________foo2">#REF!</definedName>
    <definedName name="______________foo3">#REF!</definedName>
    <definedName name="______________FOO4">#REF!</definedName>
    <definedName name="______________GBS11">#REF!</definedName>
    <definedName name="______________GBS110">#REF!</definedName>
    <definedName name="______________GBS111">#REF!</definedName>
    <definedName name="______________GBS112">#REF!</definedName>
    <definedName name="______________GBS113">#REF!</definedName>
    <definedName name="______________GBS114">#REF!</definedName>
    <definedName name="______________GBS115">#REF!</definedName>
    <definedName name="______________GBS116">#REF!</definedName>
    <definedName name="______________GBS117">#REF!</definedName>
    <definedName name="______________GBS118">#REF!</definedName>
    <definedName name="______________GBS119">#REF!</definedName>
    <definedName name="______________GBS12">#REF!</definedName>
    <definedName name="______________GBS120">#REF!</definedName>
    <definedName name="______________GBS121">#REF!</definedName>
    <definedName name="______________GBS122">#REF!</definedName>
    <definedName name="______________GBS123">#REF!</definedName>
    <definedName name="______________GBS124">#REF!</definedName>
    <definedName name="______________GBS13">#REF!</definedName>
    <definedName name="______________GBS14">#REF!</definedName>
    <definedName name="______________GBS15">#REF!</definedName>
    <definedName name="______________GBS16">#REF!</definedName>
    <definedName name="______________GBS17">#REF!</definedName>
    <definedName name="______________GBS18">#REF!</definedName>
    <definedName name="______________GBS19">#REF!</definedName>
    <definedName name="______________GBS21">#REF!</definedName>
    <definedName name="______________GBS210">#REF!</definedName>
    <definedName name="______________GBS211">#REF!</definedName>
    <definedName name="______________GBS212">#REF!</definedName>
    <definedName name="______________GBS213">#REF!</definedName>
    <definedName name="______________GBS214">#REF!</definedName>
    <definedName name="______________GBS215">#REF!</definedName>
    <definedName name="______________GBS216">#REF!</definedName>
    <definedName name="______________GBS217">#REF!</definedName>
    <definedName name="______________GBS218">#REF!</definedName>
    <definedName name="______________GBS219">#REF!</definedName>
    <definedName name="______________GBS22">#REF!</definedName>
    <definedName name="______________GBS220">#REF!</definedName>
    <definedName name="______________GBS221">#REF!</definedName>
    <definedName name="______________GBS222">#REF!</definedName>
    <definedName name="______________GBS223">#REF!</definedName>
    <definedName name="______________GBS224">#REF!</definedName>
    <definedName name="______________GBS23">#REF!</definedName>
    <definedName name="______________GBS24">#REF!</definedName>
    <definedName name="______________GBS25">#REF!</definedName>
    <definedName name="______________GBS26">#REF!</definedName>
    <definedName name="______________GBS27">#REF!</definedName>
    <definedName name="______________GBS28">#REF!</definedName>
    <definedName name="______________GBS29">#REF!</definedName>
    <definedName name="______________hp10" hidden="1">{#N/A,#N/A,TRUE,"Front";#N/A,#N/A,TRUE,"Simple Letter";#N/A,#N/A,TRUE,"Inside";#N/A,#N/A,TRUE,"Contents";#N/A,#N/A,TRUE,"Basis";#N/A,#N/A,TRUE,"Inclusions";#N/A,#N/A,TRUE,"Exclusions";#N/A,#N/A,TRUE,"Areas";#N/A,#N/A,TRUE,"Summary";#N/A,#N/A,TRUE,"Detail"}</definedName>
    <definedName name="______________iv66666">#REF!</definedName>
    <definedName name="______________KC139">#REF!</definedName>
    <definedName name="______________Ki1">#REF!</definedName>
    <definedName name="______________Ki2">#REF!</definedName>
    <definedName name="______________knr2">#REF!</definedName>
    <definedName name="______________l1">#REF!</definedName>
    <definedName name="______________l12">#REF!</definedName>
    <definedName name="______________l2">#REF!</definedName>
    <definedName name="______________l3">#REF!</definedName>
    <definedName name="______________l4">#REF!</definedName>
    <definedName name="______________l5">#REF!</definedName>
    <definedName name="______________l6">#REF!</definedName>
    <definedName name="______________l7">#REF!</definedName>
    <definedName name="______________l8">#REF!</definedName>
    <definedName name="______________l9">#REF!</definedName>
    <definedName name="______________LC1">#REF!</definedName>
    <definedName name="______________LC2">#REF!</definedName>
    <definedName name="______________LJ6">#REF!</definedName>
    <definedName name="______________lj600">#REF!</definedName>
    <definedName name="______________lj900">#REF!</definedName>
    <definedName name="______________LL3">#REF!</definedName>
    <definedName name="______________m1">#REF!</definedName>
    <definedName name="______________ma1">#REF!</definedName>
    <definedName name="______________ma2">#REF!</definedName>
    <definedName name="______________MAN1">#REF!</definedName>
    <definedName name="______________Met22">#REF!</definedName>
    <definedName name="______________Met45">#REF!</definedName>
    <definedName name="______________MEt55">#REF!</definedName>
    <definedName name="______________Met63">#REF!</definedName>
    <definedName name="______________ML21">#REF!</definedName>
    <definedName name="______________ML210">#REF!</definedName>
    <definedName name="______________ML211">#REF!</definedName>
    <definedName name="______________ML212">#REF!</definedName>
    <definedName name="______________ML213">#REF!</definedName>
    <definedName name="______________ML214">#REF!</definedName>
    <definedName name="______________ML215">#REF!</definedName>
    <definedName name="______________ML216">#REF!</definedName>
    <definedName name="______________ML217">#REF!</definedName>
    <definedName name="______________ML218">#REF!</definedName>
    <definedName name="______________ML219">#REF!</definedName>
    <definedName name="______________ML22">#REF!</definedName>
    <definedName name="______________ML220">#REF!</definedName>
    <definedName name="______________ML221">#REF!</definedName>
    <definedName name="______________ML222">#REF!</definedName>
    <definedName name="______________ML223">#REF!</definedName>
    <definedName name="______________ML224">#REF!</definedName>
    <definedName name="______________ML23">#REF!</definedName>
    <definedName name="______________ML24">#REF!</definedName>
    <definedName name="______________ML25">#REF!</definedName>
    <definedName name="______________ML26">#REF!</definedName>
    <definedName name="______________ML27">#REF!</definedName>
    <definedName name="______________ML28">#REF!</definedName>
    <definedName name="______________ML29">#REF!</definedName>
    <definedName name="______________ML31">#REF!</definedName>
    <definedName name="______________ML310">#REF!</definedName>
    <definedName name="______________ML311">#REF!</definedName>
    <definedName name="______________ML312">#REF!</definedName>
    <definedName name="______________ML313">#REF!</definedName>
    <definedName name="______________ML314">#REF!</definedName>
    <definedName name="______________ML315">#REF!</definedName>
    <definedName name="______________ML316">#REF!</definedName>
    <definedName name="______________ML317">#REF!</definedName>
    <definedName name="______________ML318">#REF!</definedName>
    <definedName name="______________ML319">#REF!</definedName>
    <definedName name="______________ML32">#REF!</definedName>
    <definedName name="______________ML320">#REF!</definedName>
    <definedName name="______________ML321">#REF!</definedName>
    <definedName name="______________ML322">#REF!</definedName>
    <definedName name="______________ML323">#REF!</definedName>
    <definedName name="______________ML324">#REF!</definedName>
    <definedName name="______________ML33">#REF!</definedName>
    <definedName name="______________ML34">#REF!</definedName>
    <definedName name="______________ML35">#REF!</definedName>
    <definedName name="______________ML36">#REF!</definedName>
    <definedName name="______________ML37">#REF!</definedName>
    <definedName name="______________ML38">#REF!</definedName>
    <definedName name="______________ML39">#REF!</definedName>
    <definedName name="______________ML7">#REF!</definedName>
    <definedName name="______________ML8">#REF!</definedName>
    <definedName name="______________ML9">#REF!</definedName>
    <definedName name="______________mm1">#REF!</definedName>
    <definedName name="______________mm1000">#REF!</definedName>
    <definedName name="______________mm11">#REF!</definedName>
    <definedName name="______________mm111">#REF!</definedName>
    <definedName name="______________mm600">#REF!</definedName>
    <definedName name="______________mm800">#REF!</definedName>
    <definedName name="______________MT1">#REF!</definedName>
    <definedName name="______________MT10">#REF!</definedName>
    <definedName name="______________MT100">#REF!</definedName>
    <definedName name="______________MT101">#REF!</definedName>
    <definedName name="______________MT102">#REF!</definedName>
    <definedName name="______________MT103">#REF!</definedName>
    <definedName name="______________MT104">#REF!</definedName>
    <definedName name="______________MT105">#REF!</definedName>
    <definedName name="______________MT106">#REF!</definedName>
    <definedName name="______________MT107">#REF!</definedName>
    <definedName name="______________MT108">#REF!</definedName>
    <definedName name="______________MT109">#REF!</definedName>
    <definedName name="______________MT11">#REF!</definedName>
    <definedName name="______________MT110">#REF!</definedName>
    <definedName name="______________MT111">#REF!</definedName>
    <definedName name="______________MT112">#REF!</definedName>
    <definedName name="______________MT113">#REF!</definedName>
    <definedName name="______________MT114">#REF!</definedName>
    <definedName name="______________MT115">#REF!</definedName>
    <definedName name="______________MT116">#REF!</definedName>
    <definedName name="______________MT117">#REF!</definedName>
    <definedName name="______________MT118">#REF!</definedName>
    <definedName name="______________MT119">#REF!</definedName>
    <definedName name="______________MT12">#REF!</definedName>
    <definedName name="______________MT120">#REF!</definedName>
    <definedName name="______________MT121">#REF!</definedName>
    <definedName name="______________MT122">#REF!</definedName>
    <definedName name="______________MT123">#REF!</definedName>
    <definedName name="______________MT124">#REF!</definedName>
    <definedName name="______________MT125">#REF!</definedName>
    <definedName name="______________MT126">#REF!</definedName>
    <definedName name="______________MT127">#REF!</definedName>
    <definedName name="______________MT128">#REF!</definedName>
    <definedName name="______________MT129">#REF!</definedName>
    <definedName name="______________MT13">#REF!</definedName>
    <definedName name="______________MT130">#REF!</definedName>
    <definedName name="______________MT131">#REF!</definedName>
    <definedName name="______________MT132">#REF!</definedName>
    <definedName name="______________MT133">#REF!</definedName>
    <definedName name="______________MT134">#REF!</definedName>
    <definedName name="______________MT135">#REF!</definedName>
    <definedName name="______________MT136">#REF!</definedName>
    <definedName name="______________MT137">#REF!</definedName>
    <definedName name="______________MT138">#REF!</definedName>
    <definedName name="______________MT139">#REF!</definedName>
    <definedName name="______________MT14">#REF!</definedName>
    <definedName name="______________MT140">#REF!</definedName>
    <definedName name="______________MT141">#REF!</definedName>
    <definedName name="______________MT142">#REF!</definedName>
    <definedName name="______________MT143">#REF!</definedName>
    <definedName name="______________MT144">#REF!</definedName>
    <definedName name="______________MT145">#REF!</definedName>
    <definedName name="______________MT146">#REF!</definedName>
    <definedName name="______________MT147">#REF!</definedName>
    <definedName name="______________MT148">#REF!</definedName>
    <definedName name="______________MT149">#REF!</definedName>
    <definedName name="______________MT15">#REF!</definedName>
    <definedName name="______________MT150">#REF!</definedName>
    <definedName name="______________MT16">#REF!</definedName>
    <definedName name="______________MT17">#REF!</definedName>
    <definedName name="______________MT18">#REF!</definedName>
    <definedName name="______________MT19">#REF!</definedName>
    <definedName name="______________MT2">#REF!</definedName>
    <definedName name="______________MT20">#REF!</definedName>
    <definedName name="______________MT21">#REF!</definedName>
    <definedName name="______________MT22">#REF!</definedName>
    <definedName name="______________MT23">#REF!</definedName>
    <definedName name="______________MT24">#REF!</definedName>
    <definedName name="______________MT25">#REF!</definedName>
    <definedName name="______________MT26">#REF!</definedName>
    <definedName name="______________MT27">#REF!</definedName>
    <definedName name="______________MT28">#REF!</definedName>
    <definedName name="______________MT29">#REF!</definedName>
    <definedName name="______________MT3">#REF!</definedName>
    <definedName name="______________MT30">#REF!</definedName>
    <definedName name="______________MT31">#REF!</definedName>
    <definedName name="______________MT32">#REF!</definedName>
    <definedName name="______________MT33">#REF!</definedName>
    <definedName name="______________MT34">#REF!</definedName>
    <definedName name="______________MT37">#REF!</definedName>
    <definedName name="______________MT38">#REF!</definedName>
    <definedName name="______________MT39">#REF!</definedName>
    <definedName name="______________MT4">#REF!</definedName>
    <definedName name="______________MT40">#REF!</definedName>
    <definedName name="______________MT41">#REF!</definedName>
    <definedName name="______________MT42">#REF!</definedName>
    <definedName name="______________MT43">#REF!</definedName>
    <definedName name="______________MT44">#REF!</definedName>
    <definedName name="______________MT45">#REF!</definedName>
    <definedName name="______________MT46">#REF!</definedName>
    <definedName name="______________MT47">#REF!</definedName>
    <definedName name="______________MT48">#REF!</definedName>
    <definedName name="______________MT49">#REF!</definedName>
    <definedName name="______________MT5">#REF!</definedName>
    <definedName name="______________MT50">#REF!</definedName>
    <definedName name="______________MT500">#REF!</definedName>
    <definedName name="______________MT51">#REF!</definedName>
    <definedName name="______________MT52">#REF!</definedName>
    <definedName name="______________MT53">#REF!</definedName>
    <definedName name="______________MT54">#REF!</definedName>
    <definedName name="______________MT55">#REF!</definedName>
    <definedName name="______________MT56">#REF!</definedName>
    <definedName name="______________MT57">#REF!</definedName>
    <definedName name="______________MT58">#REF!</definedName>
    <definedName name="______________MT59">#REF!</definedName>
    <definedName name="______________MT6">#REF!</definedName>
    <definedName name="______________MT60">#REF!</definedName>
    <definedName name="______________MT61">#REF!</definedName>
    <definedName name="______________MT62">#REF!</definedName>
    <definedName name="______________MT63">#REF!</definedName>
    <definedName name="______________MT64">#REF!</definedName>
    <definedName name="______________MT65">#REF!</definedName>
    <definedName name="______________MT66">#REF!</definedName>
    <definedName name="______________MT67">#REF!</definedName>
    <definedName name="______________MT68">#REF!</definedName>
    <definedName name="______________MT69">#REF!</definedName>
    <definedName name="______________MT7">#REF!</definedName>
    <definedName name="______________MT70">#REF!</definedName>
    <definedName name="______________MT71">#REF!</definedName>
    <definedName name="______________MT72">#REF!</definedName>
    <definedName name="______________MT73">#REF!</definedName>
    <definedName name="______________MT74">#REF!</definedName>
    <definedName name="______________MT75">#REF!</definedName>
    <definedName name="______________MT76">#REF!</definedName>
    <definedName name="______________MT77">#REF!</definedName>
    <definedName name="______________MT78">#REF!</definedName>
    <definedName name="______________MT79">#REF!</definedName>
    <definedName name="______________MT8">#REF!</definedName>
    <definedName name="______________MT80">#REF!</definedName>
    <definedName name="______________MT81">#REF!</definedName>
    <definedName name="______________MT82">#REF!</definedName>
    <definedName name="______________MT83">#REF!</definedName>
    <definedName name="______________MT84">#REF!</definedName>
    <definedName name="______________MT85">#REF!</definedName>
    <definedName name="______________MT86">#REF!</definedName>
    <definedName name="______________MT87">#REF!</definedName>
    <definedName name="______________MT88">#REF!</definedName>
    <definedName name="______________MT89">#REF!</definedName>
    <definedName name="______________MT9">#REF!</definedName>
    <definedName name="______________MT90">#REF!</definedName>
    <definedName name="______________MT91">#REF!</definedName>
    <definedName name="______________MT92">#REF!</definedName>
    <definedName name="______________MT93">#REF!</definedName>
    <definedName name="______________MT94">#REF!</definedName>
    <definedName name="______________MT95">#REF!</definedName>
    <definedName name="______________MT96">#REF!</definedName>
    <definedName name="______________MT97">#REF!</definedName>
    <definedName name="______________MT98">#REF!</definedName>
    <definedName name="______________MT99">#REF!</definedName>
    <definedName name="______________new8" hidden="1">#REF!</definedName>
    <definedName name="______________PB1">#REF!</definedName>
    <definedName name="______________PC1">#REF!</definedName>
    <definedName name="______________PC10">#REF!</definedName>
    <definedName name="______________PC11">#REF!</definedName>
    <definedName name="______________PC12">#REF!</definedName>
    <definedName name="______________PC13">#REF!</definedName>
    <definedName name="______________PC14">#REF!</definedName>
    <definedName name="______________PC15">#REF!</definedName>
    <definedName name="______________PC16">#REF!</definedName>
    <definedName name="______________PC17">#REF!</definedName>
    <definedName name="______________PC18">#REF!</definedName>
    <definedName name="______________PC19">#REF!</definedName>
    <definedName name="______________pc2">#REF!</definedName>
    <definedName name="______________PC20">#REF!</definedName>
    <definedName name="______________PC21">#REF!</definedName>
    <definedName name="______________PC22">#REF!</definedName>
    <definedName name="______________PC23">#REF!</definedName>
    <definedName name="______________PC24">#REF!</definedName>
    <definedName name="______________PC3">#REF!</definedName>
    <definedName name="______________PC4">#REF!</definedName>
    <definedName name="______________PC5">#REF!</definedName>
    <definedName name="______________PC6">#REF!</definedName>
    <definedName name="______________pc600">#REF!</definedName>
    <definedName name="______________PC7">#REF!</definedName>
    <definedName name="______________PC8">#REF!</definedName>
    <definedName name="______________PC9">#REF!</definedName>
    <definedName name="______________pc900">#REF!</definedName>
    <definedName name="______________pcc1">#REF!</definedName>
    <definedName name="______________pcc2">#REF!</definedName>
    <definedName name="______________pcc3">#REF!</definedName>
    <definedName name="______________PCC4">#REF!</definedName>
    <definedName name="______________plb1">#REF!</definedName>
    <definedName name="______________plb2">#REF!</definedName>
    <definedName name="______________plb3">#REF!</definedName>
    <definedName name="______________plb4">#REF!</definedName>
    <definedName name="______________pv2">#REF!</definedName>
    <definedName name="______________RAB002" hidden="1">{#N/A,#N/A,TRUE,"Front";#N/A,#N/A,TRUE,"Simple Letter";#N/A,#N/A,TRUE,"Inside";#N/A,#N/A,TRUE,"Contents";#N/A,#N/A,TRUE,"Basis";#N/A,#N/A,TRUE,"Inclusions";#N/A,#N/A,TRUE,"Exclusions";#N/A,#N/A,TRUE,"Areas";#N/A,#N/A,TRUE,"Summary";#N/A,#N/A,TRUE,"Detail"}</definedName>
    <definedName name="______________rm4">#REF!</definedName>
    <definedName name="______________RMR1">#REF!</definedName>
    <definedName name="______________rr3">#REF!</definedName>
    <definedName name="______________rrr1">#REF!</definedName>
    <definedName name="______________s41" hidden="1">{"form-D1",#N/A,FALSE,"FORM-D1";"form-D1_amt",#N/A,FALSE,"FORM-D1"}</definedName>
    <definedName name="______________sah3">#REF!</definedName>
    <definedName name="______________sah4">#REF!</definedName>
    <definedName name="______________SD1">#REF!</definedName>
    <definedName name="______________SD10">#REF!</definedName>
    <definedName name="______________SD100">#REF!</definedName>
    <definedName name="______________SD101">#REF!</definedName>
    <definedName name="______________SD102">#REF!</definedName>
    <definedName name="______________SD103">#REF!</definedName>
    <definedName name="______________SD104">#REF!</definedName>
    <definedName name="______________SD105">#REF!</definedName>
    <definedName name="______________SD106">#REF!</definedName>
    <definedName name="______________SD107">#REF!</definedName>
    <definedName name="______________SD108">#REF!</definedName>
    <definedName name="______________SD109">#REF!</definedName>
    <definedName name="______________SD11">#REF!</definedName>
    <definedName name="______________SD110">#REF!</definedName>
    <definedName name="______________SD111">#REF!</definedName>
    <definedName name="______________SD112">#REF!</definedName>
    <definedName name="______________SD113">#REF!</definedName>
    <definedName name="______________SD114">#REF!</definedName>
    <definedName name="______________SD115">#REF!</definedName>
    <definedName name="______________SD116">#REF!</definedName>
    <definedName name="______________SD117">#REF!</definedName>
    <definedName name="______________SD118">#REF!</definedName>
    <definedName name="______________SD119">#REF!</definedName>
    <definedName name="______________SD12">#REF!</definedName>
    <definedName name="______________SD120">#REF!</definedName>
    <definedName name="______________SD121">#REF!</definedName>
    <definedName name="______________SD122">#REF!</definedName>
    <definedName name="______________SD123">#REF!</definedName>
    <definedName name="______________SD124">#REF!</definedName>
    <definedName name="______________SD125">#REF!</definedName>
    <definedName name="______________SD126">#REF!</definedName>
    <definedName name="______________SD127">#REF!</definedName>
    <definedName name="______________SD128">#REF!</definedName>
    <definedName name="______________SD129">#REF!</definedName>
    <definedName name="______________SD13">#REF!</definedName>
    <definedName name="______________SD130">#REF!</definedName>
    <definedName name="______________SD131">#REF!</definedName>
    <definedName name="______________SD132">#REF!</definedName>
    <definedName name="______________SD133">#REF!</definedName>
    <definedName name="______________SD134">#REF!</definedName>
    <definedName name="______________SD135">#REF!</definedName>
    <definedName name="______________SD136">#REF!</definedName>
    <definedName name="______________SD137">#REF!</definedName>
    <definedName name="______________SD138">#REF!</definedName>
    <definedName name="______________SD139">#REF!</definedName>
    <definedName name="______________SD14">#REF!</definedName>
    <definedName name="______________SD140">#REF!</definedName>
    <definedName name="______________SD141">#REF!</definedName>
    <definedName name="______________SD142">#REF!</definedName>
    <definedName name="______________SD143">#REF!</definedName>
    <definedName name="______________SD144">#REF!</definedName>
    <definedName name="______________SD145">#REF!</definedName>
    <definedName name="______________SD146">#REF!</definedName>
    <definedName name="______________SD147">#REF!</definedName>
    <definedName name="______________SD148">#REF!</definedName>
    <definedName name="______________SD149">#REF!</definedName>
    <definedName name="______________SD15">#REF!</definedName>
    <definedName name="______________SD150">#REF!</definedName>
    <definedName name="______________SD16">#REF!</definedName>
    <definedName name="______________SD17">#REF!</definedName>
    <definedName name="______________SD18">#REF!</definedName>
    <definedName name="______________SD19">#REF!</definedName>
    <definedName name="______________SD2">#REF!</definedName>
    <definedName name="______________SD20">#REF!</definedName>
    <definedName name="______________SD21">#REF!</definedName>
    <definedName name="______________SD22">#REF!</definedName>
    <definedName name="______________SD23">#REF!</definedName>
    <definedName name="______________SD24">#REF!</definedName>
    <definedName name="______________SD25">#REF!</definedName>
    <definedName name="______________SD250">#REF!</definedName>
    <definedName name="______________SD26">#REF!</definedName>
    <definedName name="______________SD27">#REF!</definedName>
    <definedName name="______________SD28">#REF!</definedName>
    <definedName name="______________SD29">#REF!</definedName>
    <definedName name="______________SD3">#REF!</definedName>
    <definedName name="______________SD30">#REF!</definedName>
    <definedName name="______________SD31">#REF!</definedName>
    <definedName name="______________SD32">#REF!</definedName>
    <definedName name="______________SD33">#REF!</definedName>
    <definedName name="______________SD34">#REF!</definedName>
    <definedName name="______________SD35">#REF!</definedName>
    <definedName name="______________SD36">#REF!</definedName>
    <definedName name="______________SD37">#REF!</definedName>
    <definedName name="______________SD38">#REF!</definedName>
    <definedName name="______________SD39">#REF!</definedName>
    <definedName name="______________SD4">#REF!</definedName>
    <definedName name="______________SD40">#REF!</definedName>
    <definedName name="______________SD41">#REF!</definedName>
    <definedName name="______________SD42">#REF!</definedName>
    <definedName name="______________SD43">#REF!</definedName>
    <definedName name="______________SD44">#REF!</definedName>
    <definedName name="______________SD45">#REF!</definedName>
    <definedName name="______________SD46">#REF!</definedName>
    <definedName name="______________SD47">#REF!</definedName>
    <definedName name="______________SD48">#REF!</definedName>
    <definedName name="______________SD49">#REF!</definedName>
    <definedName name="______________SD5">#REF!</definedName>
    <definedName name="______________SD50">#REF!</definedName>
    <definedName name="______________SD500">#REF!</definedName>
    <definedName name="______________SD51">#REF!</definedName>
    <definedName name="______________SD52">#REF!</definedName>
    <definedName name="______________SD53">#REF!</definedName>
    <definedName name="______________SD54">#REF!</definedName>
    <definedName name="______________SD55">#REF!</definedName>
    <definedName name="______________SD56">#REF!</definedName>
    <definedName name="______________SD57">#REF!</definedName>
    <definedName name="______________SD58">#REF!</definedName>
    <definedName name="______________SD59">#REF!</definedName>
    <definedName name="______________SD6">#REF!</definedName>
    <definedName name="______________SD60">#REF!</definedName>
    <definedName name="______________SD61">#REF!</definedName>
    <definedName name="______________SD62">#REF!</definedName>
    <definedName name="______________SD63">#REF!</definedName>
    <definedName name="______________SD64">#REF!</definedName>
    <definedName name="______________SD65">#REF!</definedName>
    <definedName name="______________SD66">#REF!</definedName>
    <definedName name="______________SD67">#REF!</definedName>
    <definedName name="______________SD68">#REF!</definedName>
    <definedName name="______________SD69">#REF!</definedName>
    <definedName name="______________SD7">#REF!</definedName>
    <definedName name="______________SD70">#REF!</definedName>
    <definedName name="______________SD71">#REF!</definedName>
    <definedName name="______________SD72">#REF!</definedName>
    <definedName name="______________SD73">#REF!</definedName>
    <definedName name="______________SD74">#REF!</definedName>
    <definedName name="______________SD75">#REF!</definedName>
    <definedName name="______________SD76">#REF!</definedName>
    <definedName name="______________SD77">#REF!</definedName>
    <definedName name="______________SD78">#REF!</definedName>
    <definedName name="______________SD79">#REF!</definedName>
    <definedName name="______________SD8">#REF!</definedName>
    <definedName name="______________SD80">#REF!</definedName>
    <definedName name="______________SD81">#REF!</definedName>
    <definedName name="______________SD82">#REF!</definedName>
    <definedName name="______________SD83">#REF!</definedName>
    <definedName name="______________SD84">#REF!</definedName>
    <definedName name="______________SD85">#REF!</definedName>
    <definedName name="______________SD86">#REF!</definedName>
    <definedName name="______________SD87">#REF!</definedName>
    <definedName name="______________SD88">#REF!</definedName>
    <definedName name="______________SD89">#REF!</definedName>
    <definedName name="______________SD9">#REF!</definedName>
    <definedName name="______________SD90">#REF!</definedName>
    <definedName name="______________SD91">#REF!</definedName>
    <definedName name="______________SD92">#REF!</definedName>
    <definedName name="______________SD93">#REF!</definedName>
    <definedName name="______________SD94">#REF!</definedName>
    <definedName name="______________SD95">#REF!</definedName>
    <definedName name="______________SD96">#REF!</definedName>
    <definedName name="______________SD97">#REF!</definedName>
    <definedName name="______________SD98">#REF!</definedName>
    <definedName name="______________SD99">#REF!</definedName>
    <definedName name="______________sec1">#REF!</definedName>
    <definedName name="______________Sec2">#REF!</definedName>
    <definedName name="______________sec3">#REF!</definedName>
    <definedName name="______________Sec4">#REF!</definedName>
    <definedName name="______________sec5">#REF!</definedName>
    <definedName name="______________sec6">#REF!</definedName>
    <definedName name="______________sec7">#REF!</definedName>
    <definedName name="______________sec71">#REF!</definedName>
    <definedName name="______________SEC77">#REF!</definedName>
    <definedName name="______________sec8">#REF!</definedName>
    <definedName name="______________sec81">#REF!</definedName>
    <definedName name="______________SEC88">#REF!</definedName>
    <definedName name="______________SEC9">#REF!</definedName>
    <definedName name="______________SH1">#REF!</definedName>
    <definedName name="______________SH2">#REF!</definedName>
    <definedName name="______________SH3">#REF!</definedName>
    <definedName name="______________SH4">#REF!</definedName>
    <definedName name="______________SH5">#REF!</definedName>
    <definedName name="______________SK1" hidden="1">{"ss",#N/A,FALSE,"MODULE3"}</definedName>
    <definedName name="______________SO016">#REF!</definedName>
    <definedName name="______________SP001">#REF!</definedName>
    <definedName name="______________SP002">#REF!</definedName>
    <definedName name="______________SP003">#REF!</definedName>
    <definedName name="______________SP004">#REF!</definedName>
    <definedName name="______________SP005">#REF!</definedName>
    <definedName name="______________SP006">#REF!</definedName>
    <definedName name="______________SP007">#REF!</definedName>
    <definedName name="______________SP008">#REF!</definedName>
    <definedName name="______________SP009">#REF!</definedName>
    <definedName name="______________SP010">#REF!</definedName>
    <definedName name="______________SP011">#REF!</definedName>
    <definedName name="______________SP012">#REF!</definedName>
    <definedName name="______________SP013">#REF!</definedName>
    <definedName name="______________SP014">#REF!</definedName>
    <definedName name="______________SP015">#REF!</definedName>
    <definedName name="______________SP016">#REF!</definedName>
    <definedName name="______________SP017">#REF!</definedName>
    <definedName name="______________SP018">#REF!</definedName>
    <definedName name="______________SP019">#REF!</definedName>
    <definedName name="______________SP020">#REF!</definedName>
    <definedName name="______________SP021">#REF!</definedName>
    <definedName name="______________SP022">#REF!</definedName>
    <definedName name="______________SP023">#REF!</definedName>
    <definedName name="______________SP024">#REF!</definedName>
    <definedName name="______________SP025">#REF!</definedName>
    <definedName name="______________SP026">#REF!</definedName>
    <definedName name="______________SP027">#REF!</definedName>
    <definedName name="______________SP028">#REF!</definedName>
    <definedName name="______________SP029">#REF!</definedName>
    <definedName name="______________SP030">#REF!</definedName>
    <definedName name="______________SP031">#REF!</definedName>
    <definedName name="______________SP032">#REF!</definedName>
    <definedName name="______________SP033">#REF!</definedName>
    <definedName name="______________SP034">#REF!</definedName>
    <definedName name="______________SP035">#REF!</definedName>
    <definedName name="______________SP036">#REF!</definedName>
    <definedName name="______________SP037">#REF!</definedName>
    <definedName name="______________SP038">#REF!</definedName>
    <definedName name="______________SP039">#REF!</definedName>
    <definedName name="______________SP040">#REF!</definedName>
    <definedName name="______________SP041">#REF!</definedName>
    <definedName name="______________SP042">#REF!</definedName>
    <definedName name="______________SP043">#REF!</definedName>
    <definedName name="______________SP044">#REF!</definedName>
    <definedName name="______________SP045">#REF!</definedName>
    <definedName name="______________SP046">#REF!</definedName>
    <definedName name="______________SP047">#REF!</definedName>
    <definedName name="______________SP048">#REF!</definedName>
    <definedName name="______________SP049">#REF!</definedName>
    <definedName name="______________SP050">#REF!</definedName>
    <definedName name="______________SP051">#REF!</definedName>
    <definedName name="______________SP052">#REF!</definedName>
    <definedName name="______________SP053">#REF!</definedName>
    <definedName name="______________SP054">#REF!</definedName>
    <definedName name="______________SP055">#REF!</definedName>
    <definedName name="______________SP056">#REF!</definedName>
    <definedName name="______________SP057">#REF!</definedName>
    <definedName name="______________SP058">#REF!</definedName>
    <definedName name="______________SP059">#REF!</definedName>
    <definedName name="______________SP060">#REF!</definedName>
    <definedName name="______________SP061">#REF!</definedName>
    <definedName name="______________SP062">#REF!</definedName>
    <definedName name="______________SP063">#REF!</definedName>
    <definedName name="______________SP064">#REF!</definedName>
    <definedName name="______________SP065">#REF!</definedName>
    <definedName name="______________SP066">#REF!</definedName>
    <definedName name="______________SP067">#REF!</definedName>
    <definedName name="______________SP068">#REF!</definedName>
    <definedName name="______________SP069">#REF!</definedName>
    <definedName name="______________SP070">#REF!</definedName>
    <definedName name="______________sp071">#REF!</definedName>
    <definedName name="______________SP072">#REF!</definedName>
    <definedName name="______________SP073">#REF!</definedName>
    <definedName name="______________SP074">#REF!</definedName>
    <definedName name="______________SP075">#REF!</definedName>
    <definedName name="______________SP076">#REF!</definedName>
    <definedName name="______________SP077">#REF!</definedName>
    <definedName name="______________sp078">#REF!</definedName>
    <definedName name="______________spb1">#REF!</definedName>
    <definedName name="______________spb2">#REF!</definedName>
    <definedName name="______________SPO79">#REF!</definedName>
    <definedName name="______________ss12">#REF!</definedName>
    <definedName name="______________SS150">#REF!</definedName>
    <definedName name="______________ss20">#REF!</definedName>
    <definedName name="______________SS300">#REF!</definedName>
    <definedName name="______________ss40">#REF!</definedName>
    <definedName name="______________sum010">#REF!</definedName>
    <definedName name="______________sum020">#REF!</definedName>
    <definedName name="______________sum120">#REF!</definedName>
    <definedName name="______________sum140">#REF!</definedName>
    <definedName name="______________SUM200">#REF!</definedName>
    <definedName name="______________SUM400">#REF!</definedName>
    <definedName name="______________SUM410">#REF!</definedName>
    <definedName name="______________SUM420">#REF!</definedName>
    <definedName name="______________SUM440">#REF!</definedName>
    <definedName name="______________SUM460">#REF!</definedName>
    <definedName name="______________SUM480">#REF!</definedName>
    <definedName name="______________SUM500">#REF!</definedName>
    <definedName name="______________SUM510">#REF!</definedName>
    <definedName name="______________SUM530">#REF!</definedName>
    <definedName name="______________SUM540">#REF!</definedName>
    <definedName name="______________SUM560">#REF!</definedName>
    <definedName name="______________SUM570">#REF!</definedName>
    <definedName name="______________SUM580">#REF!</definedName>
    <definedName name="______________SUM590">#REF!</definedName>
    <definedName name="______________SUM700">#REF!</definedName>
    <definedName name="______________SUM701">#REF!</definedName>
    <definedName name="______________SUM702">#REF!</definedName>
    <definedName name="______________SUM703">#REF!</definedName>
    <definedName name="______________SUM704">#REF!</definedName>
    <definedName name="______________sum770">#REF!</definedName>
    <definedName name="______________SUM800">#REF!</definedName>
    <definedName name="______________sum900">#REF!</definedName>
    <definedName name="______________SUM901">#REF!</definedName>
    <definedName name="______________SUM902">#REF!</definedName>
    <definedName name="______________SUM903">#REF!</definedName>
    <definedName name="______________SUM904">#REF!</definedName>
    <definedName name="______________TB2">#REF!</definedName>
    <definedName name="______________tem1" hidden="1">{#N/A,#N/A,TRUE,"Front";#N/A,#N/A,TRUE,"Simple Letter";#N/A,#N/A,TRUE,"Inside";#N/A,#N/A,TRUE,"Contents";#N/A,#N/A,TRUE,"Basis";#N/A,#N/A,TRUE,"Inclusions";#N/A,#N/A,TRUE,"Exclusions";#N/A,#N/A,TRUE,"Areas";#N/A,#N/A,TRUE,"Summary";#N/A,#N/A,TRUE,"Detail"}</definedName>
    <definedName name="______________tk1">#REF!</definedName>
    <definedName name="______________tm3" hidden="1">{#N/A,#N/A,TRUE,"Front";#N/A,#N/A,TRUE,"Simple Letter";#N/A,#N/A,TRUE,"Inside";#N/A,#N/A,TRUE,"Contents";#N/A,#N/A,TRUE,"Basis";#N/A,#N/A,TRUE,"Inclusions";#N/A,#N/A,TRUE,"Exclusions";#N/A,#N/A,TRUE,"Areas";#N/A,#N/A,TRUE,"Summary";#N/A,#N/A,TRUE,"Detail"}</definedName>
    <definedName name="______________TOT200">#REF!</definedName>
    <definedName name="______________TOT225">#REF!</definedName>
    <definedName name="______________TOT250">#REF!</definedName>
    <definedName name="______________TOT280">#REF!</definedName>
    <definedName name="______________TOT315">#REF!</definedName>
    <definedName name="______________TOT355">#REF!</definedName>
    <definedName name="______________TP1">#REF!</definedName>
    <definedName name="______________tw2">#REF!</definedName>
    <definedName name="______________var1">#REF!</definedName>
    <definedName name="______________var4">#REF!</definedName>
    <definedName name="______________vat1">#REF!</definedName>
    <definedName name="______________vat2">#REF!</definedName>
    <definedName name="______________WN7" hidden="1">{#N/A,#N/A,FALSE,"MODULE3"}</definedName>
    <definedName name="______________WO1">#REF!</definedName>
    <definedName name="______________xx1" hidden="1">{"'Typical Costs Estimates'!$C$158:$H$161"}</definedName>
    <definedName name="_____________aaa10">#REF!</definedName>
    <definedName name="_____________aaa5">#REF!</definedName>
    <definedName name="_____________AAA51">#REF!</definedName>
    <definedName name="_____________aaa55">#REF!</definedName>
    <definedName name="_____________AAA6">#REF!</definedName>
    <definedName name="_____________AAA7">#REF!</definedName>
    <definedName name="_____________AAD5">#REF!</definedName>
    <definedName name="_____________aad55">#REF!</definedName>
    <definedName name="_____________afr1" hidden="1">{#N/A,#N/A,TRUE,"Front";#N/A,#N/A,TRUE,"Simple Letter";#N/A,#N/A,TRUE,"Inside";#N/A,#N/A,TRUE,"Contents";#N/A,#N/A,TRUE,"Basis";#N/A,#N/A,TRUE,"Inclusions";#N/A,#N/A,TRUE,"Exclusions";#N/A,#N/A,TRUE,"Areas";#N/A,#N/A,TRUE,"Summary";#N/A,#N/A,TRUE,"Detail"}</definedName>
    <definedName name="_____________atw2">#REF!</definedName>
    <definedName name="_____________b111121">#REF!</definedName>
    <definedName name="_____________BBS1" hidden="1">{#N/A,#N/A,TRUE,"Cover sheet";#N/A,#N/A,TRUE,"Summary";#N/A,#N/A,TRUE,"Key Assumptions";#N/A,#N/A,TRUE,"Profit &amp; Loss";#N/A,#N/A,TRUE,"Balance Sheet";#N/A,#N/A,TRUE,"Cashflow";#N/A,#N/A,TRUE,"IRR";#N/A,#N/A,TRUE,"Ratios";#N/A,#N/A,TRUE,"Debt analysis"}</definedName>
    <definedName name="_____________bla1">#REF!</definedName>
    <definedName name="_____________bol1">#REF!</definedName>
    <definedName name="_____________BSG100">#REF!</definedName>
    <definedName name="_____________BSG150">#REF!</definedName>
    <definedName name="_____________BSG5">#REF!</definedName>
    <definedName name="_____________BSG75">#REF!</definedName>
    <definedName name="_____________BTC1">#REF!</definedName>
    <definedName name="_____________BTC10">#REF!</definedName>
    <definedName name="_____________BTC11">#REF!</definedName>
    <definedName name="_____________BTC12">#REF!</definedName>
    <definedName name="_____________BTC13">#REF!</definedName>
    <definedName name="_____________BTC14">#REF!</definedName>
    <definedName name="_____________BTC15">#REF!</definedName>
    <definedName name="_____________BTC16">#REF!</definedName>
    <definedName name="_____________BTC17">#REF!</definedName>
    <definedName name="_____________BTC18">#REF!</definedName>
    <definedName name="_____________BTC19">#REF!</definedName>
    <definedName name="_____________BTC2">#REF!</definedName>
    <definedName name="_____________BTC20">#REF!</definedName>
    <definedName name="_____________BTC21">#REF!</definedName>
    <definedName name="_____________BTC22">#REF!</definedName>
    <definedName name="_____________BTC23">#REF!</definedName>
    <definedName name="_____________BTC24">#REF!</definedName>
    <definedName name="_____________BTC3">#REF!</definedName>
    <definedName name="_____________BTC4">#REF!</definedName>
    <definedName name="_____________BTC5">#REF!</definedName>
    <definedName name="_____________BTC6">#REF!</definedName>
    <definedName name="_____________BTC7">#REF!</definedName>
    <definedName name="_____________BTC8">#REF!</definedName>
    <definedName name="_____________BTC9">#REF!</definedName>
    <definedName name="_____________BTR1">#REF!</definedName>
    <definedName name="_____________BTR10">#REF!</definedName>
    <definedName name="_____________BTR11">#REF!</definedName>
    <definedName name="_____________BTR12">#REF!</definedName>
    <definedName name="_____________BTR13">#REF!</definedName>
    <definedName name="_____________BTR14">#REF!</definedName>
    <definedName name="_____________BTR15">#REF!</definedName>
    <definedName name="_____________BTR16">#REF!</definedName>
    <definedName name="_____________BTR17">#REF!</definedName>
    <definedName name="_____________BTR18">#REF!</definedName>
    <definedName name="_____________BTR19">#REF!</definedName>
    <definedName name="_____________BTR2">#REF!</definedName>
    <definedName name="_____________BTR20">#REF!</definedName>
    <definedName name="_____________BTR21">#REF!</definedName>
    <definedName name="_____________BTR22">#REF!</definedName>
    <definedName name="_____________BTR23">#REF!</definedName>
    <definedName name="_____________BTR24">#REF!</definedName>
    <definedName name="_____________BTR3">#REF!</definedName>
    <definedName name="_____________BTR4">#REF!</definedName>
    <definedName name="_____________BTR5">#REF!</definedName>
    <definedName name="_____________BTR6">#REF!</definedName>
    <definedName name="_____________BTR7">#REF!</definedName>
    <definedName name="_____________BTR8">#REF!</definedName>
    <definedName name="_____________BTR9">#REF!</definedName>
    <definedName name="_____________BTS1">#REF!</definedName>
    <definedName name="_____________BTS10">#REF!</definedName>
    <definedName name="_____________BTS11">#REF!</definedName>
    <definedName name="_____________BTS12">#REF!</definedName>
    <definedName name="_____________BTS13">#REF!</definedName>
    <definedName name="_____________BTS14">#REF!</definedName>
    <definedName name="_____________BTS15">#REF!</definedName>
    <definedName name="_____________BTS16">#REF!</definedName>
    <definedName name="_____________BTS17">#REF!</definedName>
    <definedName name="_____________BTS18">#REF!</definedName>
    <definedName name="_____________BTS19">#REF!</definedName>
    <definedName name="_____________BTS2">#REF!</definedName>
    <definedName name="_____________BTS20">#REF!</definedName>
    <definedName name="_____________BTS21">#REF!</definedName>
    <definedName name="_____________BTS22">#REF!</definedName>
    <definedName name="_____________BTS23">#REF!</definedName>
    <definedName name="_____________BTS24">#REF!</definedName>
    <definedName name="_____________BTS3">#REF!</definedName>
    <definedName name="_____________BTS4">#REF!</definedName>
    <definedName name="_____________BTS5">#REF!</definedName>
    <definedName name="_____________BTS6">#REF!</definedName>
    <definedName name="_____________BTS7">#REF!</definedName>
    <definedName name="_____________BTS8">#REF!</definedName>
    <definedName name="_____________BTS9">#REF!</definedName>
    <definedName name="_____________BVD1">#REF!</definedName>
    <definedName name="_____________BVD1_7">"#REF!"</definedName>
    <definedName name="_____________can430">40.73</definedName>
    <definedName name="_____________can435">43.3</definedName>
    <definedName name="_____________cat12" hidden="1">{#N/A,#N/A,TRUE,"Front";#N/A,#N/A,TRUE,"Simple Letter";#N/A,#N/A,TRUE,"Inside";#N/A,#N/A,TRUE,"Contents";#N/A,#N/A,TRUE,"Basis";#N/A,#N/A,TRUE,"Inclusions";#N/A,#N/A,TRUE,"Exclusions";#N/A,#N/A,TRUE,"Areas";#N/A,#N/A,TRUE,"Summary";#N/A,#N/A,TRUE,"Detail"}</definedName>
    <definedName name="_____________cbr1">#REF!</definedName>
    <definedName name="_____________cbr2">#REF!</definedName>
    <definedName name="_____________cbr3">#REF!</definedName>
    <definedName name="_____________cbr4">#REF!</definedName>
    <definedName name="_____________ccr1" hidden="1">{#N/A,#N/A,TRUE,"Cover";#N/A,#N/A,TRUE,"Conts";#N/A,#N/A,TRUE,"VOS";#N/A,#N/A,TRUE,"Warrington";#N/A,#N/A,TRUE,"Widnes"}</definedName>
    <definedName name="_____________CCW1">#REF!</definedName>
    <definedName name="_____________CCW2">#REF!</definedName>
    <definedName name="_____________cem1">#REF!</definedName>
    <definedName name="_____________Ctr10">#REF!</definedName>
    <definedName name="_____________cur1">#REF!</definedName>
    <definedName name="_____________DCI1">#REF!</definedName>
    <definedName name="_____________df1" hidden="1">{#N/A,#N/A,FALSE,"Aging Summary";#N/A,#N/A,FALSE,"Ratio Analysis";#N/A,#N/A,FALSE,"Test 120 Day Accts";#N/A,#N/A,FALSE,"Tickmarks"}</definedName>
    <definedName name="_____________DIA200">#REF!</definedName>
    <definedName name="_____________DIA225">#REF!</definedName>
    <definedName name="_____________DIA250">#REF!</definedName>
    <definedName name="_____________DIA280">#REF!</definedName>
    <definedName name="_____________DIA315">#REF!</definedName>
    <definedName name="_____________DIA355">#REF!</definedName>
    <definedName name="_____________dim4">#REF!</definedName>
    <definedName name="_____________ee222" hidden="1">{#N/A,#N/A,TRUE,"Cover";#N/A,#N/A,TRUE,"Conts";#N/A,#N/A,TRUE,"VOS";#N/A,#N/A,TRUE,"Warrington";#N/A,#N/A,TRUE,"Widnes"}</definedName>
    <definedName name="_____________exc1">#REF!</definedName>
    <definedName name="_____________exc11">#REF!</definedName>
    <definedName name="_____________exc2">#REF!</definedName>
    <definedName name="_____________EXC3">#REF!</definedName>
    <definedName name="_____________EXC4">#REF!</definedName>
    <definedName name="_____________flx200">#REF!</definedName>
    <definedName name="_____________flx250">#REF!</definedName>
    <definedName name="_____________flx300">#REF!</definedName>
    <definedName name="_____________foo1">#REF!</definedName>
    <definedName name="_____________foo2">#REF!</definedName>
    <definedName name="_____________foo3">#REF!</definedName>
    <definedName name="_____________FOO4">#REF!</definedName>
    <definedName name="_____________GBS11">#REF!</definedName>
    <definedName name="_____________GBS110">#REF!</definedName>
    <definedName name="_____________GBS111">#REF!</definedName>
    <definedName name="_____________GBS112">#REF!</definedName>
    <definedName name="_____________GBS113">#REF!</definedName>
    <definedName name="_____________GBS114">#REF!</definedName>
    <definedName name="_____________GBS115">#REF!</definedName>
    <definedName name="_____________GBS116">#REF!</definedName>
    <definedName name="_____________GBS117">#REF!</definedName>
    <definedName name="_____________GBS118">#REF!</definedName>
    <definedName name="_____________GBS119">#REF!</definedName>
    <definedName name="_____________GBS12">#REF!</definedName>
    <definedName name="_____________GBS120">#REF!</definedName>
    <definedName name="_____________GBS121">#REF!</definedName>
    <definedName name="_____________GBS122">#REF!</definedName>
    <definedName name="_____________GBS123">#REF!</definedName>
    <definedName name="_____________GBS124">#REF!</definedName>
    <definedName name="_____________GBS13">#REF!</definedName>
    <definedName name="_____________GBS14">#REF!</definedName>
    <definedName name="_____________GBS15">#REF!</definedName>
    <definedName name="_____________GBS16">#REF!</definedName>
    <definedName name="_____________GBS17">#REF!</definedName>
    <definedName name="_____________GBS18">#REF!</definedName>
    <definedName name="_____________GBS19">#REF!</definedName>
    <definedName name="_____________GBS21">#REF!</definedName>
    <definedName name="_____________GBS210">#REF!</definedName>
    <definedName name="_____________GBS211">#REF!</definedName>
    <definedName name="_____________GBS212">#REF!</definedName>
    <definedName name="_____________GBS213">#REF!</definedName>
    <definedName name="_____________GBS214">#REF!</definedName>
    <definedName name="_____________GBS215">#REF!</definedName>
    <definedName name="_____________GBS216">#REF!</definedName>
    <definedName name="_____________GBS217">#REF!</definedName>
    <definedName name="_____________GBS218">#REF!</definedName>
    <definedName name="_____________GBS219">#REF!</definedName>
    <definedName name="_____________GBS22">#REF!</definedName>
    <definedName name="_____________GBS220">#REF!</definedName>
    <definedName name="_____________GBS221">#REF!</definedName>
    <definedName name="_____________GBS222">#REF!</definedName>
    <definedName name="_____________GBS223">#REF!</definedName>
    <definedName name="_____________GBS224">#REF!</definedName>
    <definedName name="_____________GBS23">#REF!</definedName>
    <definedName name="_____________GBS24">#REF!</definedName>
    <definedName name="_____________GBS25">#REF!</definedName>
    <definedName name="_____________GBS26">#REF!</definedName>
    <definedName name="_____________GBS27">#REF!</definedName>
    <definedName name="_____________GBS28">#REF!</definedName>
    <definedName name="_____________GBS29">#REF!</definedName>
    <definedName name="_____________hp10" hidden="1">{#N/A,#N/A,TRUE,"Front";#N/A,#N/A,TRUE,"Simple Letter";#N/A,#N/A,TRUE,"Inside";#N/A,#N/A,TRUE,"Contents";#N/A,#N/A,TRUE,"Basis";#N/A,#N/A,TRUE,"Inclusions";#N/A,#N/A,TRUE,"Exclusions";#N/A,#N/A,TRUE,"Areas";#N/A,#N/A,TRUE,"Summary";#N/A,#N/A,TRUE,"Detail"}</definedName>
    <definedName name="_____________IRC65">#REF!</definedName>
    <definedName name="_____________IRC75">#REF!</definedName>
    <definedName name="_____________KC139">#REF!</definedName>
    <definedName name="_____________Ki1">#REF!</definedName>
    <definedName name="_____________Ki2">#REF!</definedName>
    <definedName name="_____________knr2">#REF!</definedName>
    <definedName name="_____________kp1" hidden="1">{#N/A,#N/A,TRUE,"Front";#N/A,#N/A,TRUE,"Simple Letter";#N/A,#N/A,TRUE,"Inside";#N/A,#N/A,TRUE,"Contents";#N/A,#N/A,TRUE,"Basis";#N/A,#N/A,TRUE,"Inclusions";#N/A,#N/A,TRUE,"Exclusions";#N/A,#N/A,TRUE,"Areas";#N/A,#N/A,TRUE,"Summary";#N/A,#N/A,TRUE,"Detail"}</definedName>
    <definedName name="_____________l1">#REF!</definedName>
    <definedName name="_____________l12">#REF!</definedName>
    <definedName name="_____________l2">#REF!</definedName>
    <definedName name="_____________l3">#REF!</definedName>
    <definedName name="_____________l4">#REF!</definedName>
    <definedName name="_____________l5">#REF!</definedName>
    <definedName name="_____________l6">#REF!</definedName>
    <definedName name="_____________l7">#REF!</definedName>
    <definedName name="_____________l8">#REF!</definedName>
    <definedName name="_____________l9">#REF!</definedName>
    <definedName name="_____________LC1">#REF!</definedName>
    <definedName name="_____________LC2">#REF!</definedName>
    <definedName name="_____________LFB101">#REF!</definedName>
    <definedName name="_____________LFB118">#REF!</definedName>
    <definedName name="_____________LFB121">#REF!</definedName>
    <definedName name="_____________LFB122">#REF!</definedName>
    <definedName name="_____________LJ6">#REF!</definedName>
    <definedName name="_____________lj600">#REF!</definedName>
    <definedName name="_____________lj900">#REF!</definedName>
    <definedName name="_____________LL3">#REF!</definedName>
    <definedName name="_____________loc1">City&amp;" "&amp;cab31s_6_8</definedName>
    <definedName name="_____________m1">#REF!</definedName>
    <definedName name="_____________ma1">#REF!</definedName>
    <definedName name="_____________ma2">#REF!</definedName>
    <definedName name="_____________MAN1">#REF!</definedName>
    <definedName name="_____________Met22">#REF!</definedName>
    <definedName name="_____________Met45">#REF!</definedName>
    <definedName name="_____________MEt55">#REF!</definedName>
    <definedName name="_____________Met63">#REF!</definedName>
    <definedName name="_____________ML21">#REF!</definedName>
    <definedName name="_____________ML210">#REF!</definedName>
    <definedName name="_____________ML211">#REF!</definedName>
    <definedName name="_____________ML212">#REF!</definedName>
    <definedName name="_____________ML213">#REF!</definedName>
    <definedName name="_____________ML214">#REF!</definedName>
    <definedName name="_____________ML215">#REF!</definedName>
    <definedName name="_____________ML216">#REF!</definedName>
    <definedName name="_____________ML217">#REF!</definedName>
    <definedName name="_____________ML218">#REF!</definedName>
    <definedName name="_____________ML219">#REF!</definedName>
    <definedName name="_____________ML22">#REF!</definedName>
    <definedName name="_____________ML220">#REF!</definedName>
    <definedName name="_____________ML221">#REF!</definedName>
    <definedName name="_____________ML222">#REF!</definedName>
    <definedName name="_____________ML223">#REF!</definedName>
    <definedName name="_____________ML224">#REF!</definedName>
    <definedName name="_____________ML23">#REF!</definedName>
    <definedName name="_____________ML24">#REF!</definedName>
    <definedName name="_____________ML25">#REF!</definedName>
    <definedName name="_____________ML26">#REF!</definedName>
    <definedName name="_____________ML27">#REF!</definedName>
    <definedName name="_____________ML28">#REF!</definedName>
    <definedName name="_____________ML29">#REF!</definedName>
    <definedName name="_____________ML31">#REF!</definedName>
    <definedName name="_____________ML310">#REF!</definedName>
    <definedName name="_____________ML311">#REF!</definedName>
    <definedName name="_____________ML312">#REF!</definedName>
    <definedName name="_____________ML313">#REF!</definedName>
    <definedName name="_____________ML314">#REF!</definedName>
    <definedName name="_____________ML315">#REF!</definedName>
    <definedName name="_____________ML316">#REF!</definedName>
    <definedName name="_____________ML317">#REF!</definedName>
    <definedName name="_____________ML318">#REF!</definedName>
    <definedName name="_____________ML319">#REF!</definedName>
    <definedName name="_____________ML32">#REF!</definedName>
    <definedName name="_____________ML320">#REF!</definedName>
    <definedName name="_____________ML321">#REF!</definedName>
    <definedName name="_____________ML322">#REF!</definedName>
    <definedName name="_____________ML323">#REF!</definedName>
    <definedName name="_____________ML324">#REF!</definedName>
    <definedName name="_____________ML33">#REF!</definedName>
    <definedName name="_____________ML34">#REF!</definedName>
    <definedName name="_____________ML35">#REF!</definedName>
    <definedName name="_____________ML36">#REF!</definedName>
    <definedName name="_____________ML37">#REF!</definedName>
    <definedName name="_____________ML38">#REF!</definedName>
    <definedName name="_____________ML39">#REF!</definedName>
    <definedName name="_____________ML7">#REF!</definedName>
    <definedName name="_____________ML8">#REF!</definedName>
    <definedName name="_____________ML9">#REF!</definedName>
    <definedName name="_____________mm1">#REF!</definedName>
    <definedName name="_____________mm1000">#REF!</definedName>
    <definedName name="_____________mm11">#REF!</definedName>
    <definedName name="_____________mm111">#REF!</definedName>
    <definedName name="_____________mm600">#REF!</definedName>
    <definedName name="_____________mm800">#REF!</definedName>
    <definedName name="_____________MT1">#REF!</definedName>
    <definedName name="_____________MT10">#REF!</definedName>
    <definedName name="_____________MT100">#REF!</definedName>
    <definedName name="_____________MT101">#REF!</definedName>
    <definedName name="_____________MT102">#REF!</definedName>
    <definedName name="_____________MT103">#REF!</definedName>
    <definedName name="_____________MT104">#REF!</definedName>
    <definedName name="_____________MT105">#REF!</definedName>
    <definedName name="_____________MT106">#REF!</definedName>
    <definedName name="_____________MT107">#REF!</definedName>
    <definedName name="_____________MT108">#REF!</definedName>
    <definedName name="_____________MT109">#REF!</definedName>
    <definedName name="_____________MT11">#REF!</definedName>
    <definedName name="_____________MT110">#REF!</definedName>
    <definedName name="_____________MT111">#REF!</definedName>
    <definedName name="_____________MT112">#REF!</definedName>
    <definedName name="_____________MT113">#REF!</definedName>
    <definedName name="_____________MT114">#REF!</definedName>
    <definedName name="_____________MT115">#REF!</definedName>
    <definedName name="_____________MT116">#REF!</definedName>
    <definedName name="_____________MT117">#REF!</definedName>
    <definedName name="_____________MT118">#REF!</definedName>
    <definedName name="_____________MT119">#REF!</definedName>
    <definedName name="_____________MT12">#REF!</definedName>
    <definedName name="_____________MT120">#REF!</definedName>
    <definedName name="_____________MT121">#REF!</definedName>
    <definedName name="_____________MT122">#REF!</definedName>
    <definedName name="_____________MT123">#REF!</definedName>
    <definedName name="_____________MT124">#REF!</definedName>
    <definedName name="_____________MT125">#REF!</definedName>
    <definedName name="_____________MT126">#REF!</definedName>
    <definedName name="_____________MT127">#REF!</definedName>
    <definedName name="_____________MT128">#REF!</definedName>
    <definedName name="_____________MT129">#REF!</definedName>
    <definedName name="_____________MT13">#REF!</definedName>
    <definedName name="_____________MT130">#REF!</definedName>
    <definedName name="_____________MT131">#REF!</definedName>
    <definedName name="_____________MT132">#REF!</definedName>
    <definedName name="_____________MT133">#REF!</definedName>
    <definedName name="_____________MT134">#REF!</definedName>
    <definedName name="_____________MT135">#REF!</definedName>
    <definedName name="_____________MT136">#REF!</definedName>
    <definedName name="_____________MT137">#REF!</definedName>
    <definedName name="_____________MT138">#REF!</definedName>
    <definedName name="_____________MT139">#REF!</definedName>
    <definedName name="_____________MT14">#REF!</definedName>
    <definedName name="_____________MT140">#REF!</definedName>
    <definedName name="_____________MT141">#REF!</definedName>
    <definedName name="_____________MT142">#REF!</definedName>
    <definedName name="_____________MT143">#REF!</definedName>
    <definedName name="_____________MT144">#REF!</definedName>
    <definedName name="_____________MT145">#REF!</definedName>
    <definedName name="_____________MT146">#REF!</definedName>
    <definedName name="_____________MT147">#REF!</definedName>
    <definedName name="_____________MT148">#REF!</definedName>
    <definedName name="_____________MT149">#REF!</definedName>
    <definedName name="_____________MT15">#REF!</definedName>
    <definedName name="_____________MT150">#REF!</definedName>
    <definedName name="_____________MT16">#REF!</definedName>
    <definedName name="_____________MT17">#REF!</definedName>
    <definedName name="_____________MT18">#REF!</definedName>
    <definedName name="_____________MT19">#REF!</definedName>
    <definedName name="_____________MT2">#REF!</definedName>
    <definedName name="_____________MT20">#REF!</definedName>
    <definedName name="_____________MT21">#REF!</definedName>
    <definedName name="_____________MT22">#REF!</definedName>
    <definedName name="_____________MT23">#REF!</definedName>
    <definedName name="_____________MT24">#REF!</definedName>
    <definedName name="_____________MT25">#REF!</definedName>
    <definedName name="_____________MT26">#REF!</definedName>
    <definedName name="_____________MT27">#REF!</definedName>
    <definedName name="_____________MT28">#REF!</definedName>
    <definedName name="_____________MT29">#REF!</definedName>
    <definedName name="_____________MT3">#REF!</definedName>
    <definedName name="_____________MT30">#REF!</definedName>
    <definedName name="_____________MT31">#REF!</definedName>
    <definedName name="_____________MT32">#REF!</definedName>
    <definedName name="_____________MT33">#REF!</definedName>
    <definedName name="_____________MT34">#REF!</definedName>
    <definedName name="_____________MT35">#REF!</definedName>
    <definedName name="_____________MT36">#REF!</definedName>
    <definedName name="_____________MT37">#REF!</definedName>
    <definedName name="_____________MT38">#REF!</definedName>
    <definedName name="_____________MT39">#REF!</definedName>
    <definedName name="_____________MT4">#REF!</definedName>
    <definedName name="_____________MT40">#REF!</definedName>
    <definedName name="_____________MT41">#REF!</definedName>
    <definedName name="_____________MT42">#REF!</definedName>
    <definedName name="_____________MT43">#REF!</definedName>
    <definedName name="_____________MT44">#REF!</definedName>
    <definedName name="_____________MT45">#REF!</definedName>
    <definedName name="_____________MT46">#REF!</definedName>
    <definedName name="_____________MT47">#REF!</definedName>
    <definedName name="_____________MT48">#REF!</definedName>
    <definedName name="_____________MT49">#REF!</definedName>
    <definedName name="_____________MT5">#REF!</definedName>
    <definedName name="_____________MT50">#REF!</definedName>
    <definedName name="_____________MT500">#REF!</definedName>
    <definedName name="_____________MT51">#REF!</definedName>
    <definedName name="_____________MT52">#REF!</definedName>
    <definedName name="_____________MT53">#REF!</definedName>
    <definedName name="_____________MT54">#REF!</definedName>
    <definedName name="_____________MT55">#REF!</definedName>
    <definedName name="_____________MT56">#REF!</definedName>
    <definedName name="_____________MT57">#REF!</definedName>
    <definedName name="_____________MT58">#REF!</definedName>
    <definedName name="_____________MT59">#REF!</definedName>
    <definedName name="_____________MT6">#REF!</definedName>
    <definedName name="_____________MT60">#REF!</definedName>
    <definedName name="_____________MT61">#REF!</definedName>
    <definedName name="_____________MT62">#REF!</definedName>
    <definedName name="_____________MT63">#REF!</definedName>
    <definedName name="_____________MT64">#REF!</definedName>
    <definedName name="_____________MT65">#REF!</definedName>
    <definedName name="_____________MT66">#REF!</definedName>
    <definedName name="_____________MT67">#REF!</definedName>
    <definedName name="_____________MT68">#REF!</definedName>
    <definedName name="_____________MT69">#REF!</definedName>
    <definedName name="_____________MT7">#REF!</definedName>
    <definedName name="_____________MT70">#REF!</definedName>
    <definedName name="_____________MT71">#REF!</definedName>
    <definedName name="_____________MT72">#REF!</definedName>
    <definedName name="_____________MT73">#REF!</definedName>
    <definedName name="_____________MT74">#REF!</definedName>
    <definedName name="_____________MT75">#REF!</definedName>
    <definedName name="_____________MT76">#REF!</definedName>
    <definedName name="_____________MT77">#REF!</definedName>
    <definedName name="_____________MT78">#REF!</definedName>
    <definedName name="_____________MT79">#REF!</definedName>
    <definedName name="_____________MT8">#REF!</definedName>
    <definedName name="_____________MT80">#REF!</definedName>
    <definedName name="_____________MT81">#REF!</definedName>
    <definedName name="_____________MT82">#REF!</definedName>
    <definedName name="_____________MT83">#REF!</definedName>
    <definedName name="_____________MT84">#REF!</definedName>
    <definedName name="_____________MT85">#REF!</definedName>
    <definedName name="_____________MT86">#REF!</definedName>
    <definedName name="_____________MT87">#REF!</definedName>
    <definedName name="_____________MT88">#REF!</definedName>
    <definedName name="_____________MT89">#REF!</definedName>
    <definedName name="_____________MT9">#REF!</definedName>
    <definedName name="_____________MT90">#REF!</definedName>
    <definedName name="_____________MT91">#REF!</definedName>
    <definedName name="_____________MT92">#REF!</definedName>
    <definedName name="_____________MT93">#REF!</definedName>
    <definedName name="_____________MT94">#REF!</definedName>
    <definedName name="_____________MT95">#REF!</definedName>
    <definedName name="_____________MT96">#REF!</definedName>
    <definedName name="_____________MT97">#REF!</definedName>
    <definedName name="_____________MT98">#REF!</definedName>
    <definedName name="_____________MT99">#REF!</definedName>
    <definedName name="_____________new8" hidden="1">#REF!</definedName>
    <definedName name="_____________PB1">#REF!</definedName>
    <definedName name="_____________PC1">#REF!</definedName>
    <definedName name="_____________PC10">#REF!</definedName>
    <definedName name="_____________PC11">#REF!</definedName>
    <definedName name="_____________PC12">#REF!</definedName>
    <definedName name="_____________PC13">#REF!</definedName>
    <definedName name="_____________PC14">#REF!</definedName>
    <definedName name="_____________PC15">#REF!</definedName>
    <definedName name="_____________PC16">#REF!</definedName>
    <definedName name="_____________PC17">#REF!</definedName>
    <definedName name="_____________PC18">#REF!</definedName>
    <definedName name="_____________PC19">#REF!</definedName>
    <definedName name="_____________pc2">#REF!</definedName>
    <definedName name="_____________PC20">#REF!</definedName>
    <definedName name="_____________PC21">#REF!</definedName>
    <definedName name="_____________PC22">#REF!</definedName>
    <definedName name="_____________PC23">#REF!</definedName>
    <definedName name="_____________PC24">#REF!</definedName>
    <definedName name="_____________PC3">#REF!</definedName>
    <definedName name="_____________PC4">#REF!</definedName>
    <definedName name="_____________PC5">#REF!</definedName>
    <definedName name="_____________PC6">#REF!</definedName>
    <definedName name="_____________pc600">#REF!</definedName>
    <definedName name="_____________PC7">#REF!</definedName>
    <definedName name="_____________PC8">#REF!</definedName>
    <definedName name="_____________PC9">#REF!</definedName>
    <definedName name="_____________pc900">#REF!</definedName>
    <definedName name="_____________pcc1">#REF!</definedName>
    <definedName name="_____________pcc2">#REF!</definedName>
    <definedName name="_____________pcc3">#REF!</definedName>
    <definedName name="_____________PCC4">#REF!</definedName>
    <definedName name="_____________pd3" hidden="1">{"Daily Survey Report",#N/A,FALSE,"Daily"}</definedName>
    <definedName name="_____________plb1">#REF!</definedName>
    <definedName name="_____________plb2">#REF!</definedName>
    <definedName name="_____________plb3">#REF!</definedName>
    <definedName name="_____________plb4">#REF!</definedName>
    <definedName name="_____________PPA14">#REF!</definedName>
    <definedName name="_____________PPB154">#REF!</definedName>
    <definedName name="_____________PPB155">#REF!</definedName>
    <definedName name="_____________PPB16">#REF!</definedName>
    <definedName name="_____________PPB17">#REF!</definedName>
    <definedName name="_____________PPB18">#REF!</definedName>
    <definedName name="_____________PPB19">#REF!</definedName>
    <definedName name="_____________PPB2">#REF!</definedName>
    <definedName name="_____________PPB20">#REF!</definedName>
    <definedName name="_____________PPB21">#REF!</definedName>
    <definedName name="_____________PPB22">#REF!</definedName>
    <definedName name="_____________PPB23">#REF!</definedName>
    <definedName name="_____________PPB24">#REF!</definedName>
    <definedName name="_____________PPB25">#REF!</definedName>
    <definedName name="_____________PPB26">#REF!</definedName>
    <definedName name="_____________PPB27">#REF!</definedName>
    <definedName name="_____________PPB28">#REF!</definedName>
    <definedName name="_____________PPB29">#REF!</definedName>
    <definedName name="_____________PPB3">#REF!</definedName>
    <definedName name="_____________PPB30">#REF!</definedName>
    <definedName name="_____________PPB31">#REF!</definedName>
    <definedName name="_____________PPB32">#REF!</definedName>
    <definedName name="_____________PPB33">#REF!</definedName>
    <definedName name="_____________PPB34">#REF!</definedName>
    <definedName name="_____________PPB35">#REF!</definedName>
    <definedName name="_____________PPB36">#REF!</definedName>
    <definedName name="_____________PPB37">#REF!</definedName>
    <definedName name="_____________PPB38">#REF!</definedName>
    <definedName name="_____________PPB39">#REF!</definedName>
    <definedName name="_____________PPB4">#REF!</definedName>
    <definedName name="_____________PPB40">#REF!</definedName>
    <definedName name="_____________PPB41">#REF!</definedName>
    <definedName name="_____________PPB42">#REF!</definedName>
    <definedName name="_____________PPB43">#REF!</definedName>
    <definedName name="_____________PPB44">#REF!</definedName>
    <definedName name="_____________PPB45">#REF!</definedName>
    <definedName name="_____________PPB46">#REF!</definedName>
    <definedName name="_____________PPB47">#REF!</definedName>
    <definedName name="_____________PPB48">#REF!</definedName>
    <definedName name="_____________PPB49">#REF!</definedName>
    <definedName name="_____________PPB5">#REF!</definedName>
    <definedName name="_____________PPB50">#REF!</definedName>
    <definedName name="_____________PPB51">#REF!</definedName>
    <definedName name="_____________PPB52">#REF!</definedName>
    <definedName name="_____________PPB53">#REF!</definedName>
    <definedName name="_____________PPB54">#REF!</definedName>
    <definedName name="_____________PPB55">#REF!</definedName>
    <definedName name="_____________PPB56">#REF!</definedName>
    <definedName name="_____________PPB57">#REF!</definedName>
    <definedName name="_____________PPB58">#REF!</definedName>
    <definedName name="_____________PPB59">#REF!</definedName>
    <definedName name="_____________PPB6">#REF!</definedName>
    <definedName name="_____________PPB60">#REF!</definedName>
    <definedName name="_____________PPB61">#REF!</definedName>
    <definedName name="_____________PPB62">#REF!</definedName>
    <definedName name="_____________PPB63">#REF!</definedName>
    <definedName name="_____________PPB64">#REF!</definedName>
    <definedName name="_____________PPB65">#REF!</definedName>
    <definedName name="_____________PPB66">#REF!</definedName>
    <definedName name="_____________PPB67">#REF!</definedName>
    <definedName name="_____________PPB68">#REF!</definedName>
    <definedName name="_____________PPB69">#REF!</definedName>
    <definedName name="_____________PPB7">#REF!</definedName>
    <definedName name="_____________PPB70">#REF!</definedName>
    <definedName name="_____________PPB71">#REF!</definedName>
    <definedName name="_____________PPB72">#REF!</definedName>
    <definedName name="_____________PPB73">#REF!</definedName>
    <definedName name="_____________PPB74">#REF!</definedName>
    <definedName name="_____________PPB75">#REF!</definedName>
    <definedName name="_____________PPB76">#REF!</definedName>
    <definedName name="_____________PPB77">#REF!</definedName>
    <definedName name="_____________PPB78">#REF!</definedName>
    <definedName name="_____________PPB79">#REF!</definedName>
    <definedName name="_____________PPB8">#REF!</definedName>
    <definedName name="_____________PPB80">#REF!</definedName>
    <definedName name="_____________PPB81">#REF!</definedName>
    <definedName name="_____________PPB82">#REF!</definedName>
    <definedName name="_____________PPB83">#REF!</definedName>
    <definedName name="_____________PPB84">#REF!</definedName>
    <definedName name="_____________PPB85">#REF!</definedName>
    <definedName name="_____________PPB86">#REF!</definedName>
    <definedName name="_____________PPB87">#REF!</definedName>
    <definedName name="_____________PPB88">#REF!</definedName>
    <definedName name="_____________PPB89">#REF!</definedName>
    <definedName name="_____________PPB9">#REF!</definedName>
    <definedName name="_____________PPB90">#REF!</definedName>
    <definedName name="_____________PPB91">#REF!</definedName>
    <definedName name="_____________PPB92">#REF!</definedName>
    <definedName name="_____________PPB93">#REF!</definedName>
    <definedName name="_____________PPB94">#REF!</definedName>
    <definedName name="_____________PPB95">#REF!</definedName>
    <definedName name="_____________PPB96">#REF!</definedName>
    <definedName name="_____________PPB97">#REF!</definedName>
    <definedName name="_____________PPB98">#REF!</definedName>
    <definedName name="_____________PPB99">#REF!</definedName>
    <definedName name="_____________PPC1">#REF!</definedName>
    <definedName name="_____________PPC10">#REF!</definedName>
    <definedName name="_____________PPC100">#REF!</definedName>
    <definedName name="_____________PPC101">#REF!</definedName>
    <definedName name="_____________PPC102">#REF!</definedName>
    <definedName name="_____________PPC103">#REF!</definedName>
    <definedName name="_____________PPC104">#REF!</definedName>
    <definedName name="_____________PPC105">#REF!</definedName>
    <definedName name="_____________PPC106">#REF!</definedName>
    <definedName name="_____________PPC107">#REF!</definedName>
    <definedName name="_____________PPC108">#REF!</definedName>
    <definedName name="_____________PPC109">#REF!</definedName>
    <definedName name="_____________PPC11">#REF!</definedName>
    <definedName name="_____________PPC110">#REF!</definedName>
    <definedName name="_____________PPC111">#REF!</definedName>
    <definedName name="_____________PPC112">#REF!</definedName>
    <definedName name="_____________PPC113">#REF!</definedName>
    <definedName name="_____________PPC114">#REF!</definedName>
    <definedName name="_____________PPC115">#REF!</definedName>
    <definedName name="_____________PPC116">#REF!</definedName>
    <definedName name="_____________PPC117">#REF!</definedName>
    <definedName name="_____________PPC118">#REF!</definedName>
    <definedName name="_____________PPC119">#REF!</definedName>
    <definedName name="_____________PPC12">#REF!</definedName>
    <definedName name="_____________PPC120">#REF!</definedName>
    <definedName name="_____________PPC121">#REF!</definedName>
    <definedName name="_____________PPC122">#REF!</definedName>
    <definedName name="_____________PPC123">#REF!</definedName>
    <definedName name="_____________PPC124">#REF!</definedName>
    <definedName name="_____________PPC125">#REF!</definedName>
    <definedName name="_____________PPC126">#REF!</definedName>
    <definedName name="_____________PPC127">#REF!</definedName>
    <definedName name="_____________PPC128">#REF!</definedName>
    <definedName name="_____________PPC129">#REF!</definedName>
    <definedName name="_____________PPC13">#REF!</definedName>
    <definedName name="_____________PPC130">#REF!</definedName>
    <definedName name="_____________PPC131">#REF!</definedName>
    <definedName name="_____________PPC132">#REF!</definedName>
    <definedName name="_____________PPC133">#REF!</definedName>
    <definedName name="_____________PPC134">#REF!</definedName>
    <definedName name="_____________PPC135">#REF!</definedName>
    <definedName name="_____________PPC136">#REF!</definedName>
    <definedName name="_____________PPC137">#REF!</definedName>
    <definedName name="_____________PPC138">#REF!</definedName>
    <definedName name="_____________PPC139">#REF!</definedName>
    <definedName name="_____________PPC14">#REF!</definedName>
    <definedName name="_____________PPC140">#REF!</definedName>
    <definedName name="_____________PPC141">#REF!</definedName>
    <definedName name="_____________PPC142">#REF!</definedName>
    <definedName name="_____________PPC143">#REF!</definedName>
    <definedName name="_____________PPC144">#REF!</definedName>
    <definedName name="_____________PPC145">#REF!</definedName>
    <definedName name="_____________PPC146">#REF!</definedName>
    <definedName name="_____________PPC147">#REF!</definedName>
    <definedName name="_____________PPC148">#REF!</definedName>
    <definedName name="_____________PPC149">#REF!</definedName>
    <definedName name="_____________PPC15">#REF!</definedName>
    <definedName name="_____________PPC150">#REF!</definedName>
    <definedName name="_____________PPC151">#REF!</definedName>
    <definedName name="_____________PPC152">#REF!</definedName>
    <definedName name="_____________PPC153">#REF!</definedName>
    <definedName name="_____________PPC154">#REF!</definedName>
    <definedName name="_____________PPC155">#REF!</definedName>
    <definedName name="_____________PPC16">#REF!</definedName>
    <definedName name="_____________PPC17">#REF!</definedName>
    <definedName name="_____________PPC18">#REF!</definedName>
    <definedName name="_____________PPC19">#REF!</definedName>
    <definedName name="_____________PPC2">#REF!</definedName>
    <definedName name="_____________PPC20">#REF!</definedName>
    <definedName name="_____________PPC21">#REF!</definedName>
    <definedName name="_____________PPC22">#REF!</definedName>
    <definedName name="_____________PPC23">#REF!</definedName>
    <definedName name="_____________PPC24">#REF!</definedName>
    <definedName name="_____________PPC25">#REF!</definedName>
    <definedName name="_____________PPC26">#REF!</definedName>
    <definedName name="_____________PPC27">#REF!</definedName>
    <definedName name="_____________PPC28">#REF!</definedName>
    <definedName name="_____________PPC29">#REF!</definedName>
    <definedName name="_____________PPC3">#REF!</definedName>
    <definedName name="_____________PPC30">#REF!</definedName>
    <definedName name="_____________PPC31">#REF!</definedName>
    <definedName name="_____________PPC32">#REF!</definedName>
    <definedName name="_____________PPC33">#REF!</definedName>
    <definedName name="_____________PPC34">#REF!</definedName>
    <definedName name="_____________PPC35">#REF!</definedName>
    <definedName name="_____________PPC36">#REF!</definedName>
    <definedName name="_____________PPC37">#REF!</definedName>
    <definedName name="_____________PPC38">#REF!</definedName>
    <definedName name="_____________PPC39">#REF!</definedName>
    <definedName name="_____________PPC4">#REF!</definedName>
    <definedName name="_____________PPC40">#REF!</definedName>
    <definedName name="_____________PPC41">#REF!</definedName>
    <definedName name="_____________PPC42">#REF!</definedName>
    <definedName name="_____________PPC43">#REF!</definedName>
    <definedName name="_____________PPC44">#REF!</definedName>
    <definedName name="_____________PPC45">#REF!</definedName>
    <definedName name="_____________PPC46">#REF!</definedName>
    <definedName name="_____________PPC47">#REF!</definedName>
    <definedName name="_____________PPC48">#REF!</definedName>
    <definedName name="_____________PPC49">#REF!</definedName>
    <definedName name="_____________PPC5">#REF!</definedName>
    <definedName name="_____________PPC50">#REF!</definedName>
    <definedName name="_____________PPC51">#REF!</definedName>
    <definedName name="_____________PPC52">#REF!</definedName>
    <definedName name="_____________PPC53">#REF!</definedName>
    <definedName name="_____________PPC54">#REF!</definedName>
    <definedName name="_____________PPC55">#REF!</definedName>
    <definedName name="_____________PPC56">#REF!</definedName>
    <definedName name="_____________PPC57">#REF!</definedName>
    <definedName name="_____________PPC58">#REF!</definedName>
    <definedName name="_____________PPC59">#REF!</definedName>
    <definedName name="_____________PPC6">#REF!</definedName>
    <definedName name="_____________PPC60">#REF!</definedName>
    <definedName name="_____________PPC61">#REF!</definedName>
    <definedName name="_____________PPC62">#REF!</definedName>
    <definedName name="_____________PPC63">#REF!</definedName>
    <definedName name="_____________PPC64">#REF!</definedName>
    <definedName name="_____________PPC65">#REF!</definedName>
    <definedName name="_____________PPC66">#REF!</definedName>
    <definedName name="_____________PPC67">#REF!</definedName>
    <definedName name="_____________PPC68">#REF!</definedName>
    <definedName name="_____________PPC69">#REF!</definedName>
    <definedName name="_____________PPC7">#REF!</definedName>
    <definedName name="_____________PPC70">#REF!</definedName>
    <definedName name="_____________PPC71">#REF!</definedName>
    <definedName name="_____________PPC72">#REF!</definedName>
    <definedName name="_____________PPC73">#REF!</definedName>
    <definedName name="_____________PPC74">#REF!</definedName>
    <definedName name="_____________PPC75">#REF!</definedName>
    <definedName name="_____________PPC76">#REF!</definedName>
    <definedName name="_____________PPC77">#REF!</definedName>
    <definedName name="_____________PPC78">#REF!</definedName>
    <definedName name="_____________PPC79">#REF!</definedName>
    <definedName name="_____________PPC8">#REF!</definedName>
    <definedName name="_____________PPC80">#REF!</definedName>
    <definedName name="_____________PPC81">#REF!</definedName>
    <definedName name="_____________PPC82">#REF!</definedName>
    <definedName name="_____________PPC83">#REF!</definedName>
    <definedName name="_____________PPC84">#REF!</definedName>
    <definedName name="_____________PPC85">#REF!</definedName>
    <definedName name="_____________PPC86">#REF!</definedName>
    <definedName name="_____________PPC87">#REF!</definedName>
    <definedName name="_____________PPC88">#REF!</definedName>
    <definedName name="_____________PPC89">#REF!</definedName>
    <definedName name="_____________PPC9">#REF!</definedName>
    <definedName name="_____________PPC90">#REF!</definedName>
    <definedName name="_____________PPC91">#REF!</definedName>
    <definedName name="_____________PPC92">#REF!</definedName>
    <definedName name="_____________PPC93">#REF!</definedName>
    <definedName name="_____________PPC94">#REF!</definedName>
    <definedName name="_____________PPC95">#REF!</definedName>
    <definedName name="_____________PPD114">#REF!</definedName>
    <definedName name="_____________PPD89">#REF!</definedName>
    <definedName name="_____________pv2">#REF!</definedName>
    <definedName name="_____________QS25">#REF!</definedName>
    <definedName name="_____________QS40">#REF!</definedName>
    <definedName name="_____________RAB002" hidden="1">{#N/A,#N/A,TRUE,"Front";#N/A,#N/A,TRUE,"Simple Letter";#N/A,#N/A,TRUE,"Inside";#N/A,#N/A,TRUE,"Contents";#N/A,#N/A,TRUE,"Basis";#N/A,#N/A,TRUE,"Inclusions";#N/A,#N/A,TRUE,"Exclusions";#N/A,#N/A,TRUE,"Areas";#N/A,#N/A,TRUE,"Summary";#N/A,#N/A,TRUE,"Detail"}</definedName>
    <definedName name="_____________rm4">#REF!</definedName>
    <definedName name="_____________RMR1">#REF!</definedName>
    <definedName name="_____________rr3">#REF!</definedName>
    <definedName name="_____________rrr1">#REF!</definedName>
    <definedName name="_____________s41" hidden="1">{"form-D1",#N/A,FALSE,"FORM-D1";"form-D1_amt",#N/A,FALSE,"FORM-D1"}</definedName>
    <definedName name="_____________sah3">#REF!</definedName>
    <definedName name="_____________sah4">#REF!</definedName>
    <definedName name="_____________SD1">#REF!</definedName>
    <definedName name="_____________SD10">#REF!</definedName>
    <definedName name="_____________SD100">#REF!</definedName>
    <definedName name="_____________SD101">#REF!</definedName>
    <definedName name="_____________SD102">#REF!</definedName>
    <definedName name="_____________SD103">#REF!</definedName>
    <definedName name="_____________SD104">#REF!</definedName>
    <definedName name="_____________SD105">#REF!</definedName>
    <definedName name="_____________SD106">#REF!</definedName>
    <definedName name="_____________SD107">#REF!</definedName>
    <definedName name="_____________SD108">#REF!</definedName>
    <definedName name="_____________SD109">#REF!</definedName>
    <definedName name="_____________SD11">#REF!</definedName>
    <definedName name="_____________SD110">#REF!</definedName>
    <definedName name="_____________SD111">#REF!</definedName>
    <definedName name="_____________SD112">#REF!</definedName>
    <definedName name="_____________SD113">#REF!</definedName>
    <definedName name="_____________SD114">#REF!</definedName>
    <definedName name="_____________SD115">#REF!</definedName>
    <definedName name="_____________SD116">#REF!</definedName>
    <definedName name="_____________SD117">#REF!</definedName>
    <definedName name="_____________SD118">#REF!</definedName>
    <definedName name="_____________SD119">#REF!</definedName>
    <definedName name="_____________SD12">#REF!</definedName>
    <definedName name="_____________SD120">#REF!</definedName>
    <definedName name="_____________SD121">#REF!</definedName>
    <definedName name="_____________SD122">#REF!</definedName>
    <definedName name="_____________SD123">#REF!</definedName>
    <definedName name="_____________SD124">#REF!</definedName>
    <definedName name="_____________SD125">#REF!</definedName>
    <definedName name="_____________SD126">#REF!</definedName>
    <definedName name="_____________SD127">#REF!</definedName>
    <definedName name="_____________SD128">#REF!</definedName>
    <definedName name="_____________SD129">#REF!</definedName>
    <definedName name="_____________SD13">#REF!</definedName>
    <definedName name="_____________SD130">#REF!</definedName>
    <definedName name="_____________SD131">#REF!</definedName>
    <definedName name="_____________SD132">#REF!</definedName>
    <definedName name="_____________SD133">#REF!</definedName>
    <definedName name="_____________SD134">#REF!</definedName>
    <definedName name="_____________SD135">#REF!</definedName>
    <definedName name="_____________SD136">#REF!</definedName>
    <definedName name="_____________SD137">#REF!</definedName>
    <definedName name="_____________SD138">#REF!</definedName>
    <definedName name="_____________SD139">#REF!</definedName>
    <definedName name="_____________SD14">#REF!</definedName>
    <definedName name="_____________SD140">#REF!</definedName>
    <definedName name="_____________SD141">#REF!</definedName>
    <definedName name="_____________SD142">#REF!</definedName>
    <definedName name="_____________SD143">#REF!</definedName>
    <definedName name="_____________SD144">#REF!</definedName>
    <definedName name="_____________SD145">#REF!</definedName>
    <definedName name="_____________SD146">#REF!</definedName>
    <definedName name="_____________SD147">#REF!</definedName>
    <definedName name="_____________SD148">#REF!</definedName>
    <definedName name="_____________SD149">#REF!</definedName>
    <definedName name="_____________SD15">#REF!</definedName>
    <definedName name="_____________SD150">#REF!</definedName>
    <definedName name="_____________SD16">#REF!</definedName>
    <definedName name="_____________SD17">#REF!</definedName>
    <definedName name="_____________SD18">#REF!</definedName>
    <definedName name="_____________SD19">#REF!</definedName>
    <definedName name="_____________SD2">#REF!</definedName>
    <definedName name="_____________SD20">#REF!</definedName>
    <definedName name="_____________SD21">#REF!</definedName>
    <definedName name="_____________SD22">#REF!</definedName>
    <definedName name="_____________SD23">#REF!</definedName>
    <definedName name="_____________SD24">#REF!</definedName>
    <definedName name="_____________SD25">#REF!</definedName>
    <definedName name="_____________SD250">#REF!</definedName>
    <definedName name="_____________SD26">#REF!</definedName>
    <definedName name="_____________SD27">#REF!</definedName>
    <definedName name="_____________SD28">#REF!</definedName>
    <definedName name="_____________SD29">#REF!</definedName>
    <definedName name="_____________SD3">#REF!</definedName>
    <definedName name="_____________SD30">#REF!</definedName>
    <definedName name="_____________SD31">#REF!</definedName>
    <definedName name="_____________SD32">#REF!</definedName>
    <definedName name="_____________SD33">#REF!</definedName>
    <definedName name="_____________SD34">#REF!</definedName>
    <definedName name="_____________SD35">#REF!</definedName>
    <definedName name="_____________SD36">#REF!</definedName>
    <definedName name="_____________SD37">#REF!</definedName>
    <definedName name="_____________SD38">#REF!</definedName>
    <definedName name="_____________SD39">#REF!</definedName>
    <definedName name="_____________SD4">#REF!</definedName>
    <definedName name="_____________SD40">#REF!</definedName>
    <definedName name="_____________SD41">#REF!</definedName>
    <definedName name="_____________SD42">#REF!</definedName>
    <definedName name="_____________SD43">#REF!</definedName>
    <definedName name="_____________SD44">#REF!</definedName>
    <definedName name="_____________SD45">#REF!</definedName>
    <definedName name="_____________SD46">#REF!</definedName>
    <definedName name="_____________SD47">#REF!</definedName>
    <definedName name="_____________SD48">#REF!</definedName>
    <definedName name="_____________SD49">#REF!</definedName>
    <definedName name="_____________SD5">#REF!</definedName>
    <definedName name="_____________SD50">#REF!</definedName>
    <definedName name="_____________SD500">#REF!</definedName>
    <definedName name="_____________SD51">#REF!</definedName>
    <definedName name="_____________SD52">#REF!</definedName>
    <definedName name="_____________SD53">#REF!</definedName>
    <definedName name="_____________SD54">#REF!</definedName>
    <definedName name="_____________SD55">#REF!</definedName>
    <definedName name="_____________SD56">#REF!</definedName>
    <definedName name="_____________SD57">#REF!</definedName>
    <definedName name="_____________SD58">#REF!</definedName>
    <definedName name="_____________SD59">#REF!</definedName>
    <definedName name="_____________SD6">#REF!</definedName>
    <definedName name="_____________SD60">#REF!</definedName>
    <definedName name="_____________SD61">#REF!</definedName>
    <definedName name="_____________SD62">#REF!</definedName>
    <definedName name="_____________SD63">#REF!</definedName>
    <definedName name="_____________SD64">#REF!</definedName>
    <definedName name="_____________SD65">#REF!</definedName>
    <definedName name="_____________SD66">#REF!</definedName>
    <definedName name="_____________SD67">#REF!</definedName>
    <definedName name="_____________SD68">#REF!</definedName>
    <definedName name="_____________SD69">#REF!</definedName>
    <definedName name="_____________SD7">#REF!</definedName>
    <definedName name="_____________SD70">#REF!</definedName>
    <definedName name="_____________SD71">#REF!</definedName>
    <definedName name="_____________SD72">#REF!</definedName>
    <definedName name="_____________SD73">#REF!</definedName>
    <definedName name="_____________SD74">#REF!</definedName>
    <definedName name="_____________SD75">#REF!</definedName>
    <definedName name="_____________SD76">#REF!</definedName>
    <definedName name="_____________SD77">#REF!</definedName>
    <definedName name="_____________SD78">#REF!</definedName>
    <definedName name="_____________SD79">#REF!</definedName>
    <definedName name="_____________SD8">#REF!</definedName>
    <definedName name="_____________SD80">#REF!</definedName>
    <definedName name="_____________SD81">#REF!</definedName>
    <definedName name="_____________SD82">#REF!</definedName>
    <definedName name="_____________SD83">#REF!</definedName>
    <definedName name="_____________SD84">#REF!</definedName>
    <definedName name="_____________SD85">#REF!</definedName>
    <definedName name="_____________SD86">#REF!</definedName>
    <definedName name="_____________SD87">#REF!</definedName>
    <definedName name="_____________SD88">#REF!</definedName>
    <definedName name="_____________SD89">#REF!</definedName>
    <definedName name="_____________SD9">#REF!</definedName>
    <definedName name="_____________SD90">#REF!</definedName>
    <definedName name="_____________SD91">#REF!</definedName>
    <definedName name="_____________SD92">#REF!</definedName>
    <definedName name="_____________SD93">#REF!</definedName>
    <definedName name="_____________SD94">#REF!</definedName>
    <definedName name="_____________SD95">#REF!</definedName>
    <definedName name="_____________SD96">#REF!</definedName>
    <definedName name="_____________SD97">#REF!</definedName>
    <definedName name="_____________SD98">#REF!</definedName>
    <definedName name="_____________SD99">#REF!</definedName>
    <definedName name="_____________sec1">#REF!</definedName>
    <definedName name="_____________Sec2">#REF!</definedName>
    <definedName name="_____________sec3">#REF!</definedName>
    <definedName name="_____________Sec4">#REF!</definedName>
    <definedName name="_____________sec5">#REF!</definedName>
    <definedName name="_____________sec6">#REF!</definedName>
    <definedName name="_____________sec7">#REF!</definedName>
    <definedName name="_____________sec71">#REF!</definedName>
    <definedName name="_____________SEC77">#REF!</definedName>
    <definedName name="_____________sec8">#REF!</definedName>
    <definedName name="_____________sec81">#REF!</definedName>
    <definedName name="_____________SEC88">#REF!</definedName>
    <definedName name="_____________SEC9">#REF!</definedName>
    <definedName name="_____________SH1">#REF!</definedName>
    <definedName name="_____________SH2">#REF!</definedName>
    <definedName name="_____________SH3">#REF!</definedName>
    <definedName name="_____________SH4">#REF!</definedName>
    <definedName name="_____________SH5">#REF!</definedName>
    <definedName name="_____________SK1" hidden="1">{"ss",#N/A,FALSE,"MODULE3"}</definedName>
    <definedName name="_____________SO016">#REF!</definedName>
    <definedName name="_____________SP001">#REF!</definedName>
    <definedName name="_____________SP002">#REF!</definedName>
    <definedName name="_____________SP003">#REF!</definedName>
    <definedName name="_____________SP004">#REF!</definedName>
    <definedName name="_____________SP005">#REF!</definedName>
    <definedName name="_____________SP006">#REF!</definedName>
    <definedName name="_____________SP007">#REF!</definedName>
    <definedName name="_____________SP008">#REF!</definedName>
    <definedName name="_____________SP009">#REF!</definedName>
    <definedName name="_____________SP010">#REF!</definedName>
    <definedName name="_____________SP011">#REF!</definedName>
    <definedName name="_____________SP012">#REF!</definedName>
    <definedName name="_____________SP013">#REF!</definedName>
    <definedName name="_____________SP014">#REF!</definedName>
    <definedName name="_____________SP015">#REF!</definedName>
    <definedName name="_____________SP016">#REF!</definedName>
    <definedName name="_____________SP017">#REF!</definedName>
    <definedName name="_____________SP018">#REF!</definedName>
    <definedName name="_____________SP019">#REF!</definedName>
    <definedName name="_____________SP020">#REF!</definedName>
    <definedName name="_____________SP021">#REF!</definedName>
    <definedName name="_____________SP022">#REF!</definedName>
    <definedName name="_____________SP023">#REF!</definedName>
    <definedName name="_____________SP024">#REF!</definedName>
    <definedName name="_____________SP025">#REF!</definedName>
    <definedName name="_____________SP026">#REF!</definedName>
    <definedName name="_____________SP027">#REF!</definedName>
    <definedName name="_____________SP028">#REF!</definedName>
    <definedName name="_____________SP029">#REF!</definedName>
    <definedName name="_____________SP030">#REF!</definedName>
    <definedName name="_____________SP031">#REF!</definedName>
    <definedName name="_____________SP032">#REF!</definedName>
    <definedName name="_____________SP033">#REF!</definedName>
    <definedName name="_____________SP034">#REF!</definedName>
    <definedName name="_____________SP035">#REF!</definedName>
    <definedName name="_____________SP036">#REF!</definedName>
    <definedName name="_____________SP037">#REF!</definedName>
    <definedName name="_____________SP038">#REF!</definedName>
    <definedName name="_____________SP039">#REF!</definedName>
    <definedName name="_____________SP040">#REF!</definedName>
    <definedName name="_____________SP041">#REF!</definedName>
    <definedName name="_____________SP042">#REF!</definedName>
    <definedName name="_____________SP043">#REF!</definedName>
    <definedName name="_____________SP044">#REF!</definedName>
    <definedName name="_____________SP045">#REF!</definedName>
    <definedName name="_____________SP046">#REF!</definedName>
    <definedName name="_____________SP047">#REF!</definedName>
    <definedName name="_____________SP048">#REF!</definedName>
    <definedName name="_____________SP049">#REF!</definedName>
    <definedName name="_____________SP050">#REF!</definedName>
    <definedName name="_____________SP051">#REF!</definedName>
    <definedName name="_____________SP052">#REF!</definedName>
    <definedName name="_____________SP053">#REF!</definedName>
    <definedName name="_____________SP054">#REF!</definedName>
    <definedName name="_____________SP055">#REF!</definedName>
    <definedName name="_____________SP056">#REF!</definedName>
    <definedName name="_____________SP057">#REF!</definedName>
    <definedName name="_____________SP058">#REF!</definedName>
    <definedName name="_____________SP059">#REF!</definedName>
    <definedName name="_____________SP060">#REF!</definedName>
    <definedName name="_____________SP061">#REF!</definedName>
    <definedName name="_____________SP062">#REF!</definedName>
    <definedName name="_____________SP063">#REF!</definedName>
    <definedName name="_____________SP064">#REF!</definedName>
    <definedName name="_____________SP065">#REF!</definedName>
    <definedName name="_____________SP066">#REF!</definedName>
    <definedName name="_____________SP067">#REF!</definedName>
    <definedName name="_____________SP068">#REF!</definedName>
    <definedName name="_____________SP069">#REF!</definedName>
    <definedName name="_____________SP070">#REF!</definedName>
    <definedName name="_____________sp071">#REF!</definedName>
    <definedName name="_____________SP072">#REF!</definedName>
    <definedName name="_____________SP073">#REF!</definedName>
    <definedName name="_____________SP074">#REF!</definedName>
    <definedName name="_____________SP075">#REF!</definedName>
    <definedName name="_____________SP076">#REF!</definedName>
    <definedName name="_____________SP077">#REF!</definedName>
    <definedName name="_____________sp078">#REF!</definedName>
    <definedName name="_____________spb1">#REF!</definedName>
    <definedName name="_____________spb2">#REF!</definedName>
    <definedName name="_____________SPO79">#REF!</definedName>
    <definedName name="_____________ss12">#REF!</definedName>
    <definedName name="_____________SS150">#REF!</definedName>
    <definedName name="_____________ss20">#REF!</definedName>
    <definedName name="_____________SS300">#REF!</definedName>
    <definedName name="_____________ss40">#REF!</definedName>
    <definedName name="_____________SS50">#REF!</definedName>
    <definedName name="_____________SS60">#REF!</definedName>
    <definedName name="_____________SS65">#REF!</definedName>
    <definedName name="_____________SS75">#REF!</definedName>
    <definedName name="_____________sum010">#REF!</definedName>
    <definedName name="_____________sum020">#REF!</definedName>
    <definedName name="_____________sum120">#REF!</definedName>
    <definedName name="_____________sum140">#REF!</definedName>
    <definedName name="_____________SUM200">#REF!</definedName>
    <definedName name="_____________SUM400">#REF!</definedName>
    <definedName name="_____________SUM410">#REF!</definedName>
    <definedName name="_____________SUM420">#REF!</definedName>
    <definedName name="_____________SUM440">#REF!</definedName>
    <definedName name="_____________SUM460">#REF!</definedName>
    <definedName name="_____________SUM480">#REF!</definedName>
    <definedName name="_____________SUM500">#REF!</definedName>
    <definedName name="_____________SUM510">#REF!</definedName>
    <definedName name="_____________SUM530">#REF!</definedName>
    <definedName name="_____________SUM540">#REF!</definedName>
    <definedName name="_____________SUM560">#REF!</definedName>
    <definedName name="_____________SUM570">#REF!</definedName>
    <definedName name="_____________SUM580">#REF!</definedName>
    <definedName name="_____________SUM590">#REF!</definedName>
    <definedName name="_____________SUM700">#REF!</definedName>
    <definedName name="_____________SUM701">#REF!</definedName>
    <definedName name="_____________SUM702">#REF!</definedName>
    <definedName name="_____________SUM703">#REF!</definedName>
    <definedName name="_____________SUM704">#REF!</definedName>
    <definedName name="_____________sum770">#REF!</definedName>
    <definedName name="_____________SUM800">#REF!</definedName>
    <definedName name="_____________sum900">#REF!</definedName>
    <definedName name="_____________SUM901">#REF!</definedName>
    <definedName name="_____________SUM902">#REF!</definedName>
    <definedName name="_____________SUM903">#REF!</definedName>
    <definedName name="_____________SUM904">#REF!</definedName>
    <definedName name="_____________TB2">#REF!</definedName>
    <definedName name="_____________tem1" hidden="1">{#N/A,#N/A,TRUE,"Front";#N/A,#N/A,TRUE,"Simple Letter";#N/A,#N/A,TRUE,"Inside";#N/A,#N/A,TRUE,"Contents";#N/A,#N/A,TRUE,"Basis";#N/A,#N/A,TRUE,"Inclusions";#N/A,#N/A,TRUE,"Exclusions";#N/A,#N/A,TRUE,"Areas";#N/A,#N/A,TRUE,"Summary";#N/A,#N/A,TRUE,"Detail"}</definedName>
    <definedName name="_____________tgt5">City&amp;" "&amp;cab31s_6_8</definedName>
    <definedName name="_____________tk1">#REF!</definedName>
    <definedName name="_____________tm3" hidden="1">{#N/A,#N/A,TRUE,"Front";#N/A,#N/A,TRUE,"Simple Letter";#N/A,#N/A,TRUE,"Inside";#N/A,#N/A,TRUE,"Contents";#N/A,#N/A,TRUE,"Basis";#N/A,#N/A,TRUE,"Inclusions";#N/A,#N/A,TRUE,"Exclusions";#N/A,#N/A,TRUE,"Areas";#N/A,#N/A,TRUE,"Summary";#N/A,#N/A,TRUE,"Detail"}</definedName>
    <definedName name="_____________TOT200">#REF!</definedName>
    <definedName name="_____________TOT225">#REF!</definedName>
    <definedName name="_____________TOT250">#REF!</definedName>
    <definedName name="_____________TOT280">#REF!</definedName>
    <definedName name="_____________TOT315">#REF!</definedName>
    <definedName name="_____________TOT355">#REF!</definedName>
    <definedName name="_____________TP1">#REF!</definedName>
    <definedName name="_____________tw2">#REF!</definedName>
    <definedName name="_____________var1">#REF!</definedName>
    <definedName name="_____________var4">#REF!</definedName>
    <definedName name="_____________vat1">#REF!</definedName>
    <definedName name="_____________vat2">#REF!</definedName>
    <definedName name="_____________WN7" hidden="1">{#N/A,#N/A,FALSE,"MODULE3"}</definedName>
    <definedName name="_____________WO1">#REF!</definedName>
    <definedName name="_____________WO1_7">"#REF!"</definedName>
    <definedName name="_____________xlnm_Print_Area_3">"#ref!"</definedName>
    <definedName name="_____________xlnm_Print_Titles_1">"#ref!"</definedName>
    <definedName name="_____________xx1" hidden="1">{"'Typical Costs Estimates'!$C$158:$H$161"}</definedName>
    <definedName name="____________aa1" hidden="1">{"'Bill No. 7'!$A$1:$G$32"}</definedName>
    <definedName name="____________aaa10">#REF!</definedName>
    <definedName name="____________aaa5">#REF!</definedName>
    <definedName name="____________AAA51">#REF!</definedName>
    <definedName name="____________aaa55">#REF!</definedName>
    <definedName name="____________AAA6">#REF!</definedName>
    <definedName name="____________AAA7">#REF!</definedName>
    <definedName name="____________AAD5">#REF!</definedName>
    <definedName name="____________aad55">#REF!</definedName>
    <definedName name="____________afr1" hidden="1">{#N/A,#N/A,TRUE,"Front";#N/A,#N/A,TRUE,"Simple Letter";#N/A,#N/A,TRUE,"Inside";#N/A,#N/A,TRUE,"Contents";#N/A,#N/A,TRUE,"Basis";#N/A,#N/A,TRUE,"Inclusions";#N/A,#N/A,TRUE,"Exclusions";#N/A,#N/A,TRUE,"Areas";#N/A,#N/A,TRUE,"Summary";#N/A,#N/A,TRUE,"Detail"}</definedName>
    <definedName name="____________atw2">#REF!</definedName>
    <definedName name="____________b111121">#REF!</definedName>
    <definedName name="____________BBS1" hidden="1">{#N/A,#N/A,TRUE,"Cover sheet";#N/A,#N/A,TRUE,"Summary";#N/A,#N/A,TRUE,"Key Assumptions";#N/A,#N/A,TRUE,"Profit &amp; Loss";#N/A,#N/A,TRUE,"Balance Sheet";#N/A,#N/A,TRUE,"Cashflow";#N/A,#N/A,TRUE,"IRR";#N/A,#N/A,TRUE,"Ratios";#N/A,#N/A,TRUE,"Debt analysis"}</definedName>
    <definedName name="____________bla1">#REF!</definedName>
    <definedName name="____________bol1">#REF!</definedName>
    <definedName name="____________BSG100">#REF!</definedName>
    <definedName name="____________BSG150">#REF!</definedName>
    <definedName name="____________BSG5">#REF!</definedName>
    <definedName name="____________BSG75">#REF!</definedName>
    <definedName name="____________BTC1">#REF!</definedName>
    <definedName name="____________BTC10">#REF!</definedName>
    <definedName name="____________BTC11">#REF!</definedName>
    <definedName name="____________BTC12">#REF!</definedName>
    <definedName name="____________BTC13">#REF!</definedName>
    <definedName name="____________BTC14">#REF!</definedName>
    <definedName name="____________BTC15">#REF!</definedName>
    <definedName name="____________BTC16">#REF!</definedName>
    <definedName name="____________BTC17">#REF!</definedName>
    <definedName name="____________BTC18">#REF!</definedName>
    <definedName name="____________BTC19">#REF!</definedName>
    <definedName name="____________BTC2">#REF!</definedName>
    <definedName name="____________BTC20">#REF!</definedName>
    <definedName name="____________BTC21">#REF!</definedName>
    <definedName name="____________BTC22">#REF!</definedName>
    <definedName name="____________BTC23">#REF!</definedName>
    <definedName name="____________BTC24">#REF!</definedName>
    <definedName name="____________BTC3">#REF!</definedName>
    <definedName name="____________BTC4">#REF!</definedName>
    <definedName name="____________BTC5">#REF!</definedName>
    <definedName name="____________BTC6">#REF!</definedName>
    <definedName name="____________BTC7">#REF!</definedName>
    <definedName name="____________BTC8">#REF!</definedName>
    <definedName name="____________BTC9">#REF!</definedName>
    <definedName name="____________BTR1">#REF!</definedName>
    <definedName name="____________BTR10">#REF!</definedName>
    <definedName name="____________BTR11">#REF!</definedName>
    <definedName name="____________BTR12">#REF!</definedName>
    <definedName name="____________BTR13">#REF!</definedName>
    <definedName name="____________BTR14">#REF!</definedName>
    <definedName name="____________BTR15">#REF!</definedName>
    <definedName name="____________BTR16">#REF!</definedName>
    <definedName name="____________BTR17">#REF!</definedName>
    <definedName name="____________BTR18">#REF!</definedName>
    <definedName name="____________BTR19">#REF!</definedName>
    <definedName name="____________BTR2">#REF!</definedName>
    <definedName name="____________BTR20">#REF!</definedName>
    <definedName name="____________BTR21">#REF!</definedName>
    <definedName name="____________BTR22">#REF!</definedName>
    <definedName name="____________BTR23">#REF!</definedName>
    <definedName name="____________BTR24">#REF!</definedName>
    <definedName name="____________BTR3">#REF!</definedName>
    <definedName name="____________BTR4">#REF!</definedName>
    <definedName name="____________BTR5">#REF!</definedName>
    <definedName name="____________BTR6">#REF!</definedName>
    <definedName name="____________BTR7">#REF!</definedName>
    <definedName name="____________BTR8">#REF!</definedName>
    <definedName name="____________BTR9">#REF!</definedName>
    <definedName name="____________BTS1">#REF!</definedName>
    <definedName name="____________BTS10">#REF!</definedName>
    <definedName name="____________BTS11">#REF!</definedName>
    <definedName name="____________BTS12">#REF!</definedName>
    <definedName name="____________BTS13">#REF!</definedName>
    <definedName name="____________BTS14">#REF!</definedName>
    <definedName name="____________BTS15">#REF!</definedName>
    <definedName name="____________BTS16">#REF!</definedName>
    <definedName name="____________BTS17">#REF!</definedName>
    <definedName name="____________BTS18">#REF!</definedName>
    <definedName name="____________BTS19">#REF!</definedName>
    <definedName name="____________BTS2">#REF!</definedName>
    <definedName name="____________BTS20">#REF!</definedName>
    <definedName name="____________BTS21">#REF!</definedName>
    <definedName name="____________BTS22">#REF!</definedName>
    <definedName name="____________BTS23">#REF!</definedName>
    <definedName name="____________BTS24">#REF!</definedName>
    <definedName name="____________BTS3">#REF!</definedName>
    <definedName name="____________BTS4">#REF!</definedName>
    <definedName name="____________BTS5">#REF!</definedName>
    <definedName name="____________BTS6">#REF!</definedName>
    <definedName name="____________BTS7">#REF!</definedName>
    <definedName name="____________BTS8">#REF!</definedName>
    <definedName name="____________BTS9">#REF!</definedName>
    <definedName name="____________BVD1">"#REF!"</definedName>
    <definedName name="____________can430">40.73</definedName>
    <definedName name="____________can435">43.3</definedName>
    <definedName name="____________cat12" hidden="1">{#N/A,#N/A,TRUE,"Front";#N/A,#N/A,TRUE,"Simple Letter";#N/A,#N/A,TRUE,"Inside";#N/A,#N/A,TRUE,"Contents";#N/A,#N/A,TRUE,"Basis";#N/A,#N/A,TRUE,"Inclusions";#N/A,#N/A,TRUE,"Exclusions";#N/A,#N/A,TRUE,"Areas";#N/A,#N/A,TRUE,"Summary";#N/A,#N/A,TRUE,"Detail"}</definedName>
    <definedName name="____________cbr1">#REF!</definedName>
    <definedName name="____________cbr2">#REF!</definedName>
    <definedName name="____________cbr3">#REF!</definedName>
    <definedName name="____________cbr4">#REF!</definedName>
    <definedName name="____________ccr1" hidden="1">{#N/A,#N/A,TRUE,"Cover";#N/A,#N/A,TRUE,"Conts";#N/A,#N/A,TRUE,"VOS";#N/A,#N/A,TRUE,"Warrington";#N/A,#N/A,TRUE,"Widnes"}</definedName>
    <definedName name="____________CCW1">#REF!</definedName>
    <definedName name="____________CCW2">#REF!</definedName>
    <definedName name="____________cem1">#REF!</definedName>
    <definedName name="____________Ctr10">#REF!</definedName>
    <definedName name="____________cur1">#REF!</definedName>
    <definedName name="____________DCI1">#REF!</definedName>
    <definedName name="____________df1" hidden="1">{#N/A,#N/A,FALSE,"Aging Summary";#N/A,#N/A,FALSE,"Ratio Analysis";#N/A,#N/A,FALSE,"Test 120 Day Accts";#N/A,#N/A,FALSE,"Tickmarks"}</definedName>
    <definedName name="____________DIA1">#REF!</definedName>
    <definedName name="____________DIA2">#REF!</definedName>
    <definedName name="____________DIA200">#REF!</definedName>
    <definedName name="____________DIA225">#REF!</definedName>
    <definedName name="____________DIA250">#REF!</definedName>
    <definedName name="____________DIA280">#REF!</definedName>
    <definedName name="____________DIA315">#REF!</definedName>
    <definedName name="____________DIA355">#REF!</definedName>
    <definedName name="____________dim4">#REF!</definedName>
    <definedName name="____________EVK12">#REF!</definedName>
    <definedName name="____________EVK19">#REF!</definedName>
    <definedName name="____________EVK25">#REF!</definedName>
    <definedName name="____________EVK40">#REF!</definedName>
    <definedName name="____________EVK5">#REF!</definedName>
    <definedName name="____________exc1">#REF!</definedName>
    <definedName name="____________exc11">#REF!</definedName>
    <definedName name="____________exc2">#REF!</definedName>
    <definedName name="____________EXC3">#REF!</definedName>
    <definedName name="____________EXC4">#REF!</definedName>
    <definedName name="____________flx200">#REF!</definedName>
    <definedName name="____________flx250">#REF!</definedName>
    <definedName name="____________flx300">#REF!</definedName>
    <definedName name="____________foo1">#REF!</definedName>
    <definedName name="____________foo2">#REF!</definedName>
    <definedName name="____________foo3">#REF!</definedName>
    <definedName name="____________FOO4">#REF!</definedName>
    <definedName name="____________g2811">#REF!</definedName>
    <definedName name="____________GBS11">#REF!</definedName>
    <definedName name="____________GBS110">#REF!</definedName>
    <definedName name="____________GBS111">#REF!</definedName>
    <definedName name="____________GBS112">#REF!</definedName>
    <definedName name="____________GBS113">#REF!</definedName>
    <definedName name="____________GBS114">#REF!</definedName>
    <definedName name="____________GBS115">#REF!</definedName>
    <definedName name="____________GBS116">#REF!</definedName>
    <definedName name="____________GBS117">#REF!</definedName>
    <definedName name="____________GBS118">#REF!</definedName>
    <definedName name="____________GBS119">#REF!</definedName>
    <definedName name="____________GBS12">#REF!</definedName>
    <definedName name="____________GBS120">#REF!</definedName>
    <definedName name="____________GBS121">#REF!</definedName>
    <definedName name="____________GBS122">#REF!</definedName>
    <definedName name="____________GBS123">#REF!</definedName>
    <definedName name="____________GBS124">#REF!</definedName>
    <definedName name="____________GBS13">#REF!</definedName>
    <definedName name="____________GBS14">#REF!</definedName>
    <definedName name="____________GBS15">#REF!</definedName>
    <definedName name="____________GBS16">#REF!</definedName>
    <definedName name="____________GBS17">#REF!</definedName>
    <definedName name="____________GBS18">#REF!</definedName>
    <definedName name="____________GBS19">#REF!</definedName>
    <definedName name="____________GBS21">#REF!</definedName>
    <definedName name="____________GBS210">#REF!</definedName>
    <definedName name="____________GBS211">#REF!</definedName>
    <definedName name="____________GBS212">#REF!</definedName>
    <definedName name="____________GBS213">#REF!</definedName>
    <definedName name="____________GBS214">#REF!</definedName>
    <definedName name="____________GBS215">#REF!</definedName>
    <definedName name="____________GBS216">#REF!</definedName>
    <definedName name="____________GBS217">#REF!</definedName>
    <definedName name="____________GBS218">#REF!</definedName>
    <definedName name="____________GBS219">#REF!</definedName>
    <definedName name="____________GBS22">#REF!</definedName>
    <definedName name="____________GBS220">#REF!</definedName>
    <definedName name="____________GBS221">#REF!</definedName>
    <definedName name="____________GBS222">#REF!</definedName>
    <definedName name="____________GBS223">#REF!</definedName>
    <definedName name="____________GBS224">#REF!</definedName>
    <definedName name="____________GBS23">#REF!</definedName>
    <definedName name="____________GBS24">#REF!</definedName>
    <definedName name="____________GBS25">#REF!</definedName>
    <definedName name="____________GBS26">#REF!</definedName>
    <definedName name="____________GBS27">#REF!</definedName>
    <definedName name="____________GBS28">#REF!</definedName>
    <definedName name="____________GBS29">#REF!</definedName>
    <definedName name="____________HED1">#REF!</definedName>
    <definedName name="____________HED2">#REF!</definedName>
    <definedName name="____________hp10" hidden="1">{#N/A,#N/A,TRUE,"Front";#N/A,#N/A,TRUE,"Simple Letter";#N/A,#N/A,TRUE,"Inside";#N/A,#N/A,TRUE,"Contents";#N/A,#N/A,TRUE,"Basis";#N/A,#N/A,TRUE,"Inclusions";#N/A,#N/A,TRUE,"Exclusions";#N/A,#N/A,TRUE,"Areas";#N/A,#N/A,TRUE,"Summary";#N/A,#N/A,TRUE,"Detail"}</definedName>
    <definedName name="____________imp1">#REF!</definedName>
    <definedName name="____________IRC75">#REF!</definedName>
    <definedName name="____________iv66666">#REF!</definedName>
    <definedName name="____________jpl1" hidden="1">#REF!</definedName>
    <definedName name="____________KC139">#REF!</definedName>
    <definedName name="____________Ki1">#REF!</definedName>
    <definedName name="____________Ki2">#REF!</definedName>
    <definedName name="____________knr2">#REF!</definedName>
    <definedName name="____________kp1" hidden="1">{#N/A,#N/A,TRUE,"Front";#N/A,#N/A,TRUE,"Simple Letter";#N/A,#N/A,TRUE,"Inside";#N/A,#N/A,TRUE,"Contents";#N/A,#N/A,TRUE,"Basis";#N/A,#N/A,TRUE,"Inclusions";#N/A,#N/A,TRUE,"Exclusions";#N/A,#N/A,TRUE,"Areas";#N/A,#N/A,TRUE,"Summary";#N/A,#N/A,TRUE,"Detail"}</definedName>
    <definedName name="____________l1">#REF!</definedName>
    <definedName name="____________l12">#REF!</definedName>
    <definedName name="____________l2">#REF!</definedName>
    <definedName name="____________l3">#REF!</definedName>
    <definedName name="____________l4">#REF!</definedName>
    <definedName name="____________l5">#REF!</definedName>
    <definedName name="____________l6">#REF!</definedName>
    <definedName name="____________l7">#REF!</definedName>
    <definedName name="____________l8">#REF!</definedName>
    <definedName name="____________l9">#REF!</definedName>
    <definedName name="____________LC1">#REF!</definedName>
    <definedName name="____________LC2">#REF!</definedName>
    <definedName name="____________LFB101">#REF!</definedName>
    <definedName name="____________LFB118">#REF!</definedName>
    <definedName name="____________LFB121">#REF!</definedName>
    <definedName name="____________LFB122">#REF!</definedName>
    <definedName name="____________LJ6">#REF!</definedName>
    <definedName name="____________lj600">#REF!</definedName>
    <definedName name="____________lj900">#REF!</definedName>
    <definedName name="____________LL3">#REF!</definedName>
    <definedName name="____________loc1">City&amp;" "&amp;cab31s_6_8</definedName>
    <definedName name="____________m1">#REF!</definedName>
    <definedName name="____________ma1">#REF!</definedName>
    <definedName name="____________ma2">#REF!</definedName>
    <definedName name="____________MAN1">#REF!</definedName>
    <definedName name="____________MD4">#N/A</definedName>
    <definedName name="____________Met22">#REF!</definedName>
    <definedName name="____________Met45">#REF!</definedName>
    <definedName name="____________Met54">#REF!</definedName>
    <definedName name="____________MEt55">#REF!</definedName>
    <definedName name="____________Met63">#REF!</definedName>
    <definedName name="____________ML21">#REF!</definedName>
    <definedName name="____________ML210">#REF!</definedName>
    <definedName name="____________ML211">#REF!</definedName>
    <definedName name="____________ML212">#REF!</definedName>
    <definedName name="____________ML213">#REF!</definedName>
    <definedName name="____________ML214">#REF!</definedName>
    <definedName name="____________ML215">#REF!</definedName>
    <definedName name="____________ML216">#REF!</definedName>
    <definedName name="____________ML217">#REF!</definedName>
    <definedName name="____________ML218">#REF!</definedName>
    <definedName name="____________ML219">#REF!</definedName>
    <definedName name="____________ML22">#REF!</definedName>
    <definedName name="____________ML220">#REF!</definedName>
    <definedName name="____________ML221">#REF!</definedName>
    <definedName name="____________ML222">#REF!</definedName>
    <definedName name="____________ML223">#REF!</definedName>
    <definedName name="____________ML224">#REF!</definedName>
    <definedName name="____________ML23">#REF!</definedName>
    <definedName name="____________ML24">#REF!</definedName>
    <definedName name="____________ML25">#REF!</definedName>
    <definedName name="____________ML26">#REF!</definedName>
    <definedName name="____________ML27">#REF!</definedName>
    <definedName name="____________ML28">#REF!</definedName>
    <definedName name="____________ML29">#REF!</definedName>
    <definedName name="____________ML31">#REF!</definedName>
    <definedName name="____________ML310">#REF!</definedName>
    <definedName name="____________ML311">#REF!</definedName>
    <definedName name="____________ML312">#REF!</definedName>
    <definedName name="____________ML313">#REF!</definedName>
    <definedName name="____________ML314">#REF!</definedName>
    <definedName name="____________ML315">#REF!</definedName>
    <definedName name="____________ML316">#REF!</definedName>
    <definedName name="____________ML317">#REF!</definedName>
    <definedName name="____________ML318">#REF!</definedName>
    <definedName name="____________ML319">#REF!</definedName>
    <definedName name="____________ML32">#REF!</definedName>
    <definedName name="____________ML320">#REF!</definedName>
    <definedName name="____________ML321">#REF!</definedName>
    <definedName name="____________ML322">#REF!</definedName>
    <definedName name="____________ML323">#REF!</definedName>
    <definedName name="____________ML324">#REF!</definedName>
    <definedName name="____________ML33">#REF!</definedName>
    <definedName name="____________ML34">#REF!</definedName>
    <definedName name="____________ML35">#REF!</definedName>
    <definedName name="____________ML36">#REF!</definedName>
    <definedName name="____________ML37">#REF!</definedName>
    <definedName name="____________ML38">#REF!</definedName>
    <definedName name="____________ML39">#REF!</definedName>
    <definedName name="____________ML7">#REF!</definedName>
    <definedName name="____________ML8">#REF!</definedName>
    <definedName name="____________ML9">#REF!</definedName>
    <definedName name="____________mm1">#REF!</definedName>
    <definedName name="____________mm1000">#REF!</definedName>
    <definedName name="____________mm11">#REF!</definedName>
    <definedName name="____________mm111">#REF!</definedName>
    <definedName name="____________mm600">#REF!</definedName>
    <definedName name="____________mm800">#REF!</definedName>
    <definedName name="____________MS6">#REF!</definedName>
    <definedName name="____________MT1">#REF!</definedName>
    <definedName name="____________MT10">#REF!</definedName>
    <definedName name="____________MT100">#REF!</definedName>
    <definedName name="____________MT101">#REF!</definedName>
    <definedName name="____________MT102">#REF!</definedName>
    <definedName name="____________MT103">#REF!</definedName>
    <definedName name="____________MT104">#REF!</definedName>
    <definedName name="____________MT105">#REF!</definedName>
    <definedName name="____________MT106">#REF!</definedName>
    <definedName name="____________MT107">#REF!</definedName>
    <definedName name="____________MT108">#REF!</definedName>
    <definedName name="____________MT109">#REF!</definedName>
    <definedName name="____________MT11">#REF!</definedName>
    <definedName name="____________MT110">#REF!</definedName>
    <definedName name="____________MT111">#REF!</definedName>
    <definedName name="____________MT112">#REF!</definedName>
    <definedName name="____________MT113">#REF!</definedName>
    <definedName name="____________MT114">#REF!</definedName>
    <definedName name="____________MT115">#REF!</definedName>
    <definedName name="____________MT116">#REF!</definedName>
    <definedName name="____________MT117">#REF!</definedName>
    <definedName name="____________MT118">#REF!</definedName>
    <definedName name="____________MT119">#REF!</definedName>
    <definedName name="____________MT12">#REF!</definedName>
    <definedName name="____________MT120">#REF!</definedName>
    <definedName name="____________MT121">#REF!</definedName>
    <definedName name="____________MT122">#REF!</definedName>
    <definedName name="____________MT123">#REF!</definedName>
    <definedName name="____________MT124">#REF!</definedName>
    <definedName name="____________MT125">#REF!</definedName>
    <definedName name="____________MT126">#REF!</definedName>
    <definedName name="____________MT127">#REF!</definedName>
    <definedName name="____________MT128">#REF!</definedName>
    <definedName name="____________MT129">#REF!</definedName>
    <definedName name="____________MT13">#REF!</definedName>
    <definedName name="____________MT130">#REF!</definedName>
    <definedName name="____________MT131">#REF!</definedName>
    <definedName name="____________MT132">#REF!</definedName>
    <definedName name="____________MT133">#REF!</definedName>
    <definedName name="____________MT134">#REF!</definedName>
    <definedName name="____________MT135">#REF!</definedName>
    <definedName name="____________MT136">#REF!</definedName>
    <definedName name="____________MT137">#REF!</definedName>
    <definedName name="____________MT138">#REF!</definedName>
    <definedName name="____________MT139">#REF!</definedName>
    <definedName name="____________MT14">#REF!</definedName>
    <definedName name="____________MT140">#REF!</definedName>
    <definedName name="____________MT141">#REF!</definedName>
    <definedName name="____________MT142">#REF!</definedName>
    <definedName name="____________MT143">#REF!</definedName>
    <definedName name="____________MT144">#REF!</definedName>
    <definedName name="____________MT145">#REF!</definedName>
    <definedName name="____________MT146">#REF!</definedName>
    <definedName name="____________MT147">#REF!</definedName>
    <definedName name="____________MT148">#REF!</definedName>
    <definedName name="____________MT149">#REF!</definedName>
    <definedName name="____________MT15">#REF!</definedName>
    <definedName name="____________MT150">#REF!</definedName>
    <definedName name="____________MT16">#REF!</definedName>
    <definedName name="____________MT17">#REF!</definedName>
    <definedName name="____________MT18">#REF!</definedName>
    <definedName name="____________MT19">#REF!</definedName>
    <definedName name="____________MT2">#REF!</definedName>
    <definedName name="____________MT20">#REF!</definedName>
    <definedName name="____________MT21">#REF!</definedName>
    <definedName name="____________MT22">#REF!</definedName>
    <definedName name="____________MT23">#REF!</definedName>
    <definedName name="____________MT24">#REF!</definedName>
    <definedName name="____________MT25">#REF!</definedName>
    <definedName name="____________MT26">#REF!</definedName>
    <definedName name="____________MT27">#REF!</definedName>
    <definedName name="____________MT28">#REF!</definedName>
    <definedName name="____________MT29">#REF!</definedName>
    <definedName name="____________MT3">#REF!</definedName>
    <definedName name="____________MT30">#REF!</definedName>
    <definedName name="____________MT31">#REF!</definedName>
    <definedName name="____________MT32">#REF!</definedName>
    <definedName name="____________MT33">#REF!</definedName>
    <definedName name="____________MT34">#REF!</definedName>
    <definedName name="____________MT35">#REF!</definedName>
    <definedName name="____________MT36">#REF!</definedName>
    <definedName name="____________MT37">#REF!</definedName>
    <definedName name="____________MT38">#REF!</definedName>
    <definedName name="____________MT39">#REF!</definedName>
    <definedName name="____________MT4">#REF!</definedName>
    <definedName name="____________MT40">#REF!</definedName>
    <definedName name="____________MT41">#REF!</definedName>
    <definedName name="____________MT42">#REF!</definedName>
    <definedName name="____________MT43">#REF!</definedName>
    <definedName name="____________MT44">#REF!</definedName>
    <definedName name="____________MT45">#REF!</definedName>
    <definedName name="____________MT46">#REF!</definedName>
    <definedName name="____________MT47">#REF!</definedName>
    <definedName name="____________MT48">#REF!</definedName>
    <definedName name="____________MT49">#REF!</definedName>
    <definedName name="____________MT5">#REF!</definedName>
    <definedName name="____________MT50">#REF!</definedName>
    <definedName name="____________MT500">#REF!</definedName>
    <definedName name="____________MT51">#REF!</definedName>
    <definedName name="____________MT52">#REF!</definedName>
    <definedName name="____________MT53">#REF!</definedName>
    <definedName name="____________MT54">#REF!</definedName>
    <definedName name="____________MT55">#REF!</definedName>
    <definedName name="____________MT56">#REF!</definedName>
    <definedName name="____________MT57">#REF!</definedName>
    <definedName name="____________MT58">#REF!</definedName>
    <definedName name="____________MT59">#REF!</definedName>
    <definedName name="____________MT6">#REF!</definedName>
    <definedName name="____________MT60">#REF!</definedName>
    <definedName name="____________MT61">#REF!</definedName>
    <definedName name="____________MT62">#REF!</definedName>
    <definedName name="____________MT63">#REF!</definedName>
    <definedName name="____________MT64">#REF!</definedName>
    <definedName name="____________MT65">#REF!</definedName>
    <definedName name="____________MT66">#REF!</definedName>
    <definedName name="____________MT67">#REF!</definedName>
    <definedName name="____________MT68">#REF!</definedName>
    <definedName name="____________MT69">#REF!</definedName>
    <definedName name="____________MT7">#REF!</definedName>
    <definedName name="____________MT70">#REF!</definedName>
    <definedName name="____________MT71">#REF!</definedName>
    <definedName name="____________MT72">#REF!</definedName>
    <definedName name="____________MT73">#REF!</definedName>
    <definedName name="____________MT74">#REF!</definedName>
    <definedName name="____________MT75">#REF!</definedName>
    <definedName name="____________MT76">#REF!</definedName>
    <definedName name="____________MT77">#REF!</definedName>
    <definedName name="____________MT78">#REF!</definedName>
    <definedName name="____________MT79">#REF!</definedName>
    <definedName name="____________MT8">#REF!</definedName>
    <definedName name="____________MT80">#REF!</definedName>
    <definedName name="____________MT81">#REF!</definedName>
    <definedName name="____________MT82">#REF!</definedName>
    <definedName name="____________MT83">#REF!</definedName>
    <definedName name="____________MT84">#REF!</definedName>
    <definedName name="____________MT85">#REF!</definedName>
    <definedName name="____________MT86">#REF!</definedName>
    <definedName name="____________MT87">#REF!</definedName>
    <definedName name="____________MT88">#REF!</definedName>
    <definedName name="____________MT89">#REF!</definedName>
    <definedName name="____________MT9">#REF!</definedName>
    <definedName name="____________MT90">#REF!</definedName>
    <definedName name="____________MT91">#REF!</definedName>
    <definedName name="____________MT92">#REF!</definedName>
    <definedName name="____________MT93">#REF!</definedName>
    <definedName name="____________MT94">#REF!</definedName>
    <definedName name="____________MT95">#REF!</definedName>
    <definedName name="____________MT96">#REF!</definedName>
    <definedName name="____________MT97">#REF!</definedName>
    <definedName name="____________MT98">#REF!</definedName>
    <definedName name="____________MT99">#REF!</definedName>
    <definedName name="____________new8" hidden="1">#REF!</definedName>
    <definedName name="____________OH1">#REF!</definedName>
    <definedName name="____________PB1">#REF!</definedName>
    <definedName name="____________PC1">#REF!</definedName>
    <definedName name="____________PC10">#REF!</definedName>
    <definedName name="____________PC11">#REF!</definedName>
    <definedName name="____________PC12">#REF!</definedName>
    <definedName name="____________PC13">#REF!</definedName>
    <definedName name="____________PC14">#REF!</definedName>
    <definedName name="____________PC15">#REF!</definedName>
    <definedName name="____________PC16">#REF!</definedName>
    <definedName name="____________PC17">#REF!</definedName>
    <definedName name="____________PC18">#REF!</definedName>
    <definedName name="____________PC19">#REF!</definedName>
    <definedName name="____________pc2">#REF!</definedName>
    <definedName name="____________PC20">#REF!</definedName>
    <definedName name="____________PC21">#REF!</definedName>
    <definedName name="____________PC22">#REF!</definedName>
    <definedName name="____________PC23">#REF!</definedName>
    <definedName name="____________PC24">#REF!</definedName>
    <definedName name="____________PC3">#REF!</definedName>
    <definedName name="____________PC4">#REF!</definedName>
    <definedName name="____________PC5">#REF!</definedName>
    <definedName name="____________PC6">#REF!</definedName>
    <definedName name="____________pc600">#REF!</definedName>
    <definedName name="____________PC7">#REF!</definedName>
    <definedName name="____________PC8">#REF!</definedName>
    <definedName name="____________PC9">#REF!</definedName>
    <definedName name="____________pc900">#REF!</definedName>
    <definedName name="____________pcc1">#REF!</definedName>
    <definedName name="____________pcc2">#REF!</definedName>
    <definedName name="____________pcc3">#REF!</definedName>
    <definedName name="____________PCC4">#REF!</definedName>
    <definedName name="____________pd2" hidden="1">{"Daily Survey Report",#N/A,FALSE,"Daily"}</definedName>
    <definedName name="____________pd3" hidden="1">{"Daily Survey Report",#N/A,FALSE,"Daily"}</definedName>
    <definedName name="____________pk12">#REF!</definedName>
    <definedName name="____________pk19">#REF!</definedName>
    <definedName name="____________pk25">#REF!</definedName>
    <definedName name="____________pk40">#REF!</definedName>
    <definedName name="____________pk5">#REF!</definedName>
    <definedName name="____________pla4">#REF!</definedName>
    <definedName name="____________plb1">#REF!</definedName>
    <definedName name="____________plb2">#REF!</definedName>
    <definedName name="____________plb3">#REF!</definedName>
    <definedName name="____________plb4">#REF!</definedName>
    <definedName name="____________PPA14">#REF!</definedName>
    <definedName name="____________PPB154">#REF!</definedName>
    <definedName name="____________PPB155">#REF!</definedName>
    <definedName name="____________PPB16">#REF!</definedName>
    <definedName name="____________PPB17">#REF!</definedName>
    <definedName name="____________PPB18">#REF!</definedName>
    <definedName name="____________PPB19">#REF!</definedName>
    <definedName name="____________PPB2">#REF!</definedName>
    <definedName name="____________PPB20">#REF!</definedName>
    <definedName name="____________PPB21">#REF!</definedName>
    <definedName name="____________PPB22">#REF!</definedName>
    <definedName name="____________PPB23">#REF!</definedName>
    <definedName name="____________PPB24">#REF!</definedName>
    <definedName name="____________PPB25">#REF!</definedName>
    <definedName name="____________PPB26">#REF!</definedName>
    <definedName name="____________PPB27">#REF!</definedName>
    <definedName name="____________PPB28">#REF!</definedName>
    <definedName name="____________PPB29">#REF!</definedName>
    <definedName name="____________PPB3">#REF!</definedName>
    <definedName name="____________PPB30">#REF!</definedName>
    <definedName name="____________PPB31">#REF!</definedName>
    <definedName name="____________PPB32">#REF!</definedName>
    <definedName name="____________PPB33">#REF!</definedName>
    <definedName name="____________PPB34">#REF!</definedName>
    <definedName name="____________PPB35">#REF!</definedName>
    <definedName name="____________PPB36">#REF!</definedName>
    <definedName name="____________PPB37">#REF!</definedName>
    <definedName name="____________PPB38">#REF!</definedName>
    <definedName name="____________PPB39">#REF!</definedName>
    <definedName name="____________PPB4">#REF!</definedName>
    <definedName name="____________PPB40">#REF!</definedName>
    <definedName name="____________PPB41">#REF!</definedName>
    <definedName name="____________PPB42">#REF!</definedName>
    <definedName name="____________PPB43">#REF!</definedName>
    <definedName name="____________PPB44">#REF!</definedName>
    <definedName name="____________PPB45">#REF!</definedName>
    <definedName name="____________PPB46">#REF!</definedName>
    <definedName name="____________PPB47">#REF!</definedName>
    <definedName name="____________PPB48">#REF!</definedName>
    <definedName name="____________PPB49">#REF!</definedName>
    <definedName name="____________PPB5">#REF!</definedName>
    <definedName name="____________PPB50">#REF!</definedName>
    <definedName name="____________PPB51">#REF!</definedName>
    <definedName name="____________PPB52">#REF!</definedName>
    <definedName name="____________PPB53">#REF!</definedName>
    <definedName name="____________PPB54">#REF!</definedName>
    <definedName name="____________PPB55">#REF!</definedName>
    <definedName name="____________PPB56">#REF!</definedName>
    <definedName name="____________PPB57">#REF!</definedName>
    <definedName name="____________PPB58">#REF!</definedName>
    <definedName name="____________PPB59">#REF!</definedName>
    <definedName name="____________PPB6">#REF!</definedName>
    <definedName name="____________PPB60">#REF!</definedName>
    <definedName name="____________PPB61">#REF!</definedName>
    <definedName name="____________PPB62">#REF!</definedName>
    <definedName name="____________PPB63">#REF!</definedName>
    <definedName name="____________PPB64">#REF!</definedName>
    <definedName name="____________PPB65">#REF!</definedName>
    <definedName name="____________PPB66">#REF!</definedName>
    <definedName name="____________PPB67">#REF!</definedName>
    <definedName name="____________PPB68">#REF!</definedName>
    <definedName name="____________PPB69">#REF!</definedName>
    <definedName name="____________PPB7">#REF!</definedName>
    <definedName name="____________PPB70">#REF!</definedName>
    <definedName name="____________PPB71">#REF!</definedName>
    <definedName name="____________PPB72">#REF!</definedName>
    <definedName name="____________PPB73">#REF!</definedName>
    <definedName name="____________PPB74">#REF!</definedName>
    <definedName name="____________PPB75">#REF!</definedName>
    <definedName name="____________PPB76">#REF!</definedName>
    <definedName name="____________PPB77">#REF!</definedName>
    <definedName name="____________PPB78">#REF!</definedName>
    <definedName name="____________PPB79">#REF!</definedName>
    <definedName name="____________PPB8">#REF!</definedName>
    <definedName name="____________PPB80">#REF!</definedName>
    <definedName name="____________PPB81">#REF!</definedName>
    <definedName name="____________PPB82">#REF!</definedName>
    <definedName name="____________PPB83">#REF!</definedName>
    <definedName name="____________PPB84">#REF!</definedName>
    <definedName name="____________PPB85">#REF!</definedName>
    <definedName name="____________PPB86">#REF!</definedName>
    <definedName name="____________PPB87">#REF!</definedName>
    <definedName name="____________PPB88">#REF!</definedName>
    <definedName name="____________PPB89">#REF!</definedName>
    <definedName name="____________PPB9">#REF!</definedName>
    <definedName name="____________PPB90">#REF!</definedName>
    <definedName name="____________PPB91">#REF!</definedName>
    <definedName name="____________PPB92">#REF!</definedName>
    <definedName name="____________PPB93">#REF!</definedName>
    <definedName name="____________PPB94">#REF!</definedName>
    <definedName name="____________PPB95">#REF!</definedName>
    <definedName name="____________PPB96">#REF!</definedName>
    <definedName name="____________PPB97">#REF!</definedName>
    <definedName name="____________PPB98">#REF!</definedName>
    <definedName name="____________PPB99">#REF!</definedName>
    <definedName name="____________PPC1">#REF!</definedName>
    <definedName name="____________PPC10">#REF!</definedName>
    <definedName name="____________PPC100">#REF!</definedName>
    <definedName name="____________PPC101">#REF!</definedName>
    <definedName name="____________PPC102">#REF!</definedName>
    <definedName name="____________PPC103">#REF!</definedName>
    <definedName name="____________PPC104">#REF!</definedName>
    <definedName name="____________PPC105">#REF!</definedName>
    <definedName name="____________PPC106">#REF!</definedName>
    <definedName name="____________PPC107">#REF!</definedName>
    <definedName name="____________PPC108">#REF!</definedName>
    <definedName name="____________PPC109">#REF!</definedName>
    <definedName name="____________PPC11">#REF!</definedName>
    <definedName name="____________PPC110">#REF!</definedName>
    <definedName name="____________PPC111">#REF!</definedName>
    <definedName name="____________PPC112">#REF!</definedName>
    <definedName name="____________PPC113">#REF!</definedName>
    <definedName name="____________PPC114">#REF!</definedName>
    <definedName name="____________PPC115">#REF!</definedName>
    <definedName name="____________PPC116">#REF!</definedName>
    <definedName name="____________PPC117">#REF!</definedName>
    <definedName name="____________PPC118">#REF!</definedName>
    <definedName name="____________PPC119">#REF!</definedName>
    <definedName name="____________PPC12">#REF!</definedName>
    <definedName name="____________PPC120">#REF!</definedName>
    <definedName name="____________PPC121">#REF!</definedName>
    <definedName name="____________PPC122">#REF!</definedName>
    <definedName name="____________PPC123">#REF!</definedName>
    <definedName name="____________PPC124">#REF!</definedName>
    <definedName name="____________PPC125">#REF!</definedName>
    <definedName name="____________PPC126">#REF!</definedName>
    <definedName name="____________PPC127">#REF!</definedName>
    <definedName name="____________PPC128">#REF!</definedName>
    <definedName name="____________PPC129">#REF!</definedName>
    <definedName name="____________PPC13">#REF!</definedName>
    <definedName name="____________PPC130">#REF!</definedName>
    <definedName name="____________PPC131">#REF!</definedName>
    <definedName name="____________PPC132">#REF!</definedName>
    <definedName name="____________PPC133">#REF!</definedName>
    <definedName name="____________PPC134">#REF!</definedName>
    <definedName name="____________PPC135">#REF!</definedName>
    <definedName name="____________PPC136">#REF!</definedName>
    <definedName name="____________PPC137">#REF!</definedName>
    <definedName name="____________PPC138">#REF!</definedName>
    <definedName name="____________PPC139">#REF!</definedName>
    <definedName name="____________PPC14">#REF!</definedName>
    <definedName name="____________PPC140">#REF!</definedName>
    <definedName name="____________PPC141">#REF!</definedName>
    <definedName name="____________PPC142">#REF!</definedName>
    <definedName name="____________PPC143">#REF!</definedName>
    <definedName name="____________PPC144">#REF!</definedName>
    <definedName name="____________PPC145">#REF!</definedName>
    <definedName name="____________PPC146">#REF!</definedName>
    <definedName name="____________PPC147">#REF!</definedName>
    <definedName name="____________PPC148">#REF!</definedName>
    <definedName name="____________PPC149">#REF!</definedName>
    <definedName name="____________PPC15">#REF!</definedName>
    <definedName name="____________PPC150">#REF!</definedName>
    <definedName name="____________PPC151">#REF!</definedName>
    <definedName name="____________PPC152">#REF!</definedName>
    <definedName name="____________PPC153">#REF!</definedName>
    <definedName name="____________PPC154">#REF!</definedName>
    <definedName name="____________PPC155">#REF!</definedName>
    <definedName name="____________PPC16">#REF!</definedName>
    <definedName name="____________PPC17">#REF!</definedName>
    <definedName name="____________PPC18">#REF!</definedName>
    <definedName name="____________PPC19">#REF!</definedName>
    <definedName name="____________PPC2">#REF!</definedName>
    <definedName name="____________PPC20">#REF!</definedName>
    <definedName name="____________PPC21">#REF!</definedName>
    <definedName name="____________PPC22">#REF!</definedName>
    <definedName name="____________PPC23">#REF!</definedName>
    <definedName name="____________PPC24">#REF!</definedName>
    <definedName name="____________PPC25">#REF!</definedName>
    <definedName name="____________PPC26">#REF!</definedName>
    <definedName name="____________PPC27">#REF!</definedName>
    <definedName name="____________PPC28">#REF!</definedName>
    <definedName name="____________PPC29">#REF!</definedName>
    <definedName name="____________PPC3">#REF!</definedName>
    <definedName name="____________PPC30">#REF!</definedName>
    <definedName name="____________PPC31">#REF!</definedName>
    <definedName name="____________PPC32">#REF!</definedName>
    <definedName name="____________PPC33">#REF!</definedName>
    <definedName name="____________PPC34">#REF!</definedName>
    <definedName name="____________PPC35">#REF!</definedName>
    <definedName name="____________PPC36">#REF!</definedName>
    <definedName name="____________PPC37">#REF!</definedName>
    <definedName name="____________PPC38">#REF!</definedName>
    <definedName name="____________PPC39">#REF!</definedName>
    <definedName name="____________PPC4">#REF!</definedName>
    <definedName name="____________PPC40">#REF!</definedName>
    <definedName name="____________PPC41">#REF!</definedName>
    <definedName name="____________PPC42">#REF!</definedName>
    <definedName name="____________PPC43">#REF!</definedName>
    <definedName name="____________PPC44">#REF!</definedName>
    <definedName name="____________PPC45">#REF!</definedName>
    <definedName name="____________PPC46">#REF!</definedName>
    <definedName name="____________PPC47">#REF!</definedName>
    <definedName name="____________PPC48">#REF!</definedName>
    <definedName name="____________PPC49">#REF!</definedName>
    <definedName name="____________PPC5">#REF!</definedName>
    <definedName name="____________PPC50">#REF!</definedName>
    <definedName name="____________PPC51">#REF!</definedName>
    <definedName name="____________PPC52">#REF!</definedName>
    <definedName name="____________PPC53">#REF!</definedName>
    <definedName name="____________PPC54">#REF!</definedName>
    <definedName name="____________PPC55">#REF!</definedName>
    <definedName name="____________PPC56">#REF!</definedName>
    <definedName name="____________PPC57">#REF!</definedName>
    <definedName name="____________PPC58">#REF!</definedName>
    <definedName name="____________PPC59">#REF!</definedName>
    <definedName name="____________PPC6">#REF!</definedName>
    <definedName name="____________PPC60">#REF!</definedName>
    <definedName name="____________PPC61">#REF!</definedName>
    <definedName name="____________PPC62">#REF!</definedName>
    <definedName name="____________PPC63">#REF!</definedName>
    <definedName name="____________PPC64">#REF!</definedName>
    <definedName name="____________PPC65">#REF!</definedName>
    <definedName name="____________PPC66">#REF!</definedName>
    <definedName name="____________PPC67">#REF!</definedName>
    <definedName name="____________PPC68">#REF!</definedName>
    <definedName name="____________PPC69">#REF!</definedName>
    <definedName name="____________PPC7">#REF!</definedName>
    <definedName name="____________PPC70">#REF!</definedName>
    <definedName name="____________PPC71">#REF!</definedName>
    <definedName name="____________PPC72">#REF!</definedName>
    <definedName name="____________PPC73">#REF!</definedName>
    <definedName name="____________PPC74">#REF!</definedName>
    <definedName name="____________PPC75">#REF!</definedName>
    <definedName name="____________PPC76">#REF!</definedName>
    <definedName name="____________PPC77">#REF!</definedName>
    <definedName name="____________PPC78">#REF!</definedName>
    <definedName name="____________PPC79">#REF!</definedName>
    <definedName name="____________PPC8">#REF!</definedName>
    <definedName name="____________PPC80">#REF!</definedName>
    <definedName name="____________PPC81">#REF!</definedName>
    <definedName name="____________PPC82">#REF!</definedName>
    <definedName name="____________PPC83">#REF!</definedName>
    <definedName name="____________PPC84">#REF!</definedName>
    <definedName name="____________PPC85">#REF!</definedName>
    <definedName name="____________PPC86">#REF!</definedName>
    <definedName name="____________PPC87">#REF!</definedName>
    <definedName name="____________PPC88">#REF!</definedName>
    <definedName name="____________PPC89">#REF!</definedName>
    <definedName name="____________PPC9">#REF!</definedName>
    <definedName name="____________PPC90">#REF!</definedName>
    <definedName name="____________PPC91">#REF!</definedName>
    <definedName name="____________PPC92">#REF!</definedName>
    <definedName name="____________PPC93">#REF!</definedName>
    <definedName name="____________PPC94">#REF!</definedName>
    <definedName name="____________PPC95">#REF!</definedName>
    <definedName name="____________PPD114">#REF!</definedName>
    <definedName name="____________PPD89">#REF!</definedName>
    <definedName name="____________pv2">#REF!</definedName>
    <definedName name="____________QS25">#REF!</definedName>
    <definedName name="____________QS40">#REF!</definedName>
    <definedName name="____________RAB002" hidden="1">{#N/A,#N/A,TRUE,"Front";#N/A,#N/A,TRUE,"Simple Letter";#N/A,#N/A,TRUE,"Inside";#N/A,#N/A,TRUE,"Contents";#N/A,#N/A,TRUE,"Basis";#N/A,#N/A,TRUE,"Inclusions";#N/A,#N/A,TRUE,"Exclusions";#N/A,#N/A,TRUE,"Areas";#N/A,#N/A,TRUE,"Summary";#N/A,#N/A,TRUE,"Detail"}</definedName>
    <definedName name="____________raj10">#REF!</definedName>
    <definedName name="____________raj11">#REF!</definedName>
    <definedName name="____________raj3">#REF!</definedName>
    <definedName name="____________raj4">#REF!</definedName>
    <definedName name="____________raj5">#REF!</definedName>
    <definedName name="____________raj6">#REF!</definedName>
    <definedName name="____________raj7">#REF!</definedName>
    <definedName name="____________raj8">#REF!</definedName>
    <definedName name="____________rm4">#REF!</definedName>
    <definedName name="____________rr3">#REF!</definedName>
    <definedName name="____________rrr1">#REF!</definedName>
    <definedName name="____________s41" hidden="1">{"form-D1",#N/A,FALSE,"FORM-D1";"form-D1_amt",#N/A,FALSE,"FORM-D1"}</definedName>
    <definedName name="____________sah3">#REF!</definedName>
    <definedName name="____________sah4">#REF!</definedName>
    <definedName name="____________SD1">#REF!</definedName>
    <definedName name="____________SD10">#REF!</definedName>
    <definedName name="____________SD100">#REF!</definedName>
    <definedName name="____________SD101">#REF!</definedName>
    <definedName name="____________SD102">#REF!</definedName>
    <definedName name="____________SD103">#REF!</definedName>
    <definedName name="____________SD104">#REF!</definedName>
    <definedName name="____________SD105">#REF!</definedName>
    <definedName name="____________SD106">#REF!</definedName>
    <definedName name="____________SD107">#REF!</definedName>
    <definedName name="____________SD108">#REF!</definedName>
    <definedName name="____________SD109">#REF!</definedName>
    <definedName name="____________SD11">#REF!</definedName>
    <definedName name="____________SD110">#REF!</definedName>
    <definedName name="____________SD111">#REF!</definedName>
    <definedName name="____________SD112">#REF!</definedName>
    <definedName name="____________SD113">#REF!</definedName>
    <definedName name="____________SD114">#REF!</definedName>
    <definedName name="____________SD115">#REF!</definedName>
    <definedName name="____________SD116">#REF!</definedName>
    <definedName name="____________SD117">#REF!</definedName>
    <definedName name="____________SD118">#REF!</definedName>
    <definedName name="____________SD119">#REF!</definedName>
    <definedName name="____________SD12">#REF!</definedName>
    <definedName name="____________SD120">#REF!</definedName>
    <definedName name="____________SD121">#REF!</definedName>
    <definedName name="____________SD122">#REF!</definedName>
    <definedName name="____________SD123">#REF!</definedName>
    <definedName name="____________SD124">#REF!</definedName>
    <definedName name="____________SD125">#REF!</definedName>
    <definedName name="____________SD126">#REF!</definedName>
    <definedName name="____________SD127">#REF!</definedName>
    <definedName name="____________SD128">#REF!</definedName>
    <definedName name="____________SD129">#REF!</definedName>
    <definedName name="____________SD13">#REF!</definedName>
    <definedName name="____________SD130">#REF!</definedName>
    <definedName name="____________SD131">#REF!</definedName>
    <definedName name="____________SD132">#REF!</definedName>
    <definedName name="____________SD133">#REF!</definedName>
    <definedName name="____________SD134">#REF!</definedName>
    <definedName name="____________SD135">#REF!</definedName>
    <definedName name="____________SD136">#REF!</definedName>
    <definedName name="____________SD137">#REF!</definedName>
    <definedName name="____________SD138">#REF!</definedName>
    <definedName name="____________SD139">#REF!</definedName>
    <definedName name="____________SD14">#REF!</definedName>
    <definedName name="____________SD140">#REF!</definedName>
    <definedName name="____________SD141">#REF!</definedName>
    <definedName name="____________SD142">#REF!</definedName>
    <definedName name="____________SD143">#REF!</definedName>
    <definedName name="____________SD144">#REF!</definedName>
    <definedName name="____________SD145">#REF!</definedName>
    <definedName name="____________SD146">#REF!</definedName>
    <definedName name="____________SD147">#REF!</definedName>
    <definedName name="____________SD148">#REF!</definedName>
    <definedName name="____________SD149">#REF!</definedName>
    <definedName name="____________SD15">#REF!</definedName>
    <definedName name="____________SD150">#REF!</definedName>
    <definedName name="____________SD16">#REF!</definedName>
    <definedName name="____________SD17">#REF!</definedName>
    <definedName name="____________SD18">#REF!</definedName>
    <definedName name="____________SD19">#REF!</definedName>
    <definedName name="____________SD2">#REF!</definedName>
    <definedName name="____________SD20">#REF!</definedName>
    <definedName name="____________SD21">#REF!</definedName>
    <definedName name="____________SD22">#REF!</definedName>
    <definedName name="____________SD23">#REF!</definedName>
    <definedName name="____________SD24">#REF!</definedName>
    <definedName name="____________SD25">#REF!</definedName>
    <definedName name="____________SD250">#REF!</definedName>
    <definedName name="____________SD26">#REF!</definedName>
    <definedName name="____________SD27">#REF!</definedName>
    <definedName name="____________SD28">#REF!</definedName>
    <definedName name="____________SD29">#REF!</definedName>
    <definedName name="____________SD3">#REF!</definedName>
    <definedName name="____________SD30">#REF!</definedName>
    <definedName name="____________SD31">#REF!</definedName>
    <definedName name="____________SD32">#REF!</definedName>
    <definedName name="____________SD33">#REF!</definedName>
    <definedName name="____________SD34">#REF!</definedName>
    <definedName name="____________SD35">#REF!</definedName>
    <definedName name="____________SD36">#REF!</definedName>
    <definedName name="____________SD37">#REF!</definedName>
    <definedName name="____________SD38">#REF!</definedName>
    <definedName name="____________SD39">#REF!</definedName>
    <definedName name="____________SD4">#REF!</definedName>
    <definedName name="____________SD40">#REF!</definedName>
    <definedName name="____________SD41">#REF!</definedName>
    <definedName name="____________SD42">#REF!</definedName>
    <definedName name="____________SD43">#REF!</definedName>
    <definedName name="____________SD44">#REF!</definedName>
    <definedName name="____________SD45">#REF!</definedName>
    <definedName name="____________SD46">#REF!</definedName>
    <definedName name="____________SD47">#REF!</definedName>
    <definedName name="____________SD48">#REF!</definedName>
    <definedName name="____________SD49">#REF!</definedName>
    <definedName name="____________SD5">#REF!</definedName>
    <definedName name="____________SD50">#REF!</definedName>
    <definedName name="____________SD500">#REF!</definedName>
    <definedName name="____________SD51">#REF!</definedName>
    <definedName name="____________SD52">#REF!</definedName>
    <definedName name="____________SD53">#REF!</definedName>
    <definedName name="____________SD54">#REF!</definedName>
    <definedName name="____________SD55">#REF!</definedName>
    <definedName name="____________SD56">#REF!</definedName>
    <definedName name="____________SD57">#REF!</definedName>
    <definedName name="____________SD58">#REF!</definedName>
    <definedName name="____________SD59">#REF!</definedName>
    <definedName name="____________SD6">#REF!</definedName>
    <definedName name="____________SD60">#REF!</definedName>
    <definedName name="____________SD61">#REF!</definedName>
    <definedName name="____________SD62">#REF!</definedName>
    <definedName name="____________SD63">#REF!</definedName>
    <definedName name="____________SD64">#REF!</definedName>
    <definedName name="____________SD65">#REF!</definedName>
    <definedName name="____________SD66">#REF!</definedName>
    <definedName name="____________SD67">#REF!</definedName>
    <definedName name="____________SD68">#REF!</definedName>
    <definedName name="____________SD69">#REF!</definedName>
    <definedName name="____________SD7">#REF!</definedName>
    <definedName name="____________SD70">#REF!</definedName>
    <definedName name="____________SD71">#REF!</definedName>
    <definedName name="____________SD72">#REF!</definedName>
    <definedName name="____________SD73">#REF!</definedName>
    <definedName name="____________SD74">#REF!</definedName>
    <definedName name="____________SD75">#REF!</definedName>
    <definedName name="____________SD76">#REF!</definedName>
    <definedName name="____________SD77">#REF!</definedName>
    <definedName name="____________SD78">#REF!</definedName>
    <definedName name="____________SD79">#REF!</definedName>
    <definedName name="____________SD8">#REF!</definedName>
    <definedName name="____________SD80">#REF!</definedName>
    <definedName name="____________SD81">#REF!</definedName>
    <definedName name="____________SD82">#REF!</definedName>
    <definedName name="____________SD83">#REF!</definedName>
    <definedName name="____________SD84">#REF!</definedName>
    <definedName name="____________SD85">#REF!</definedName>
    <definedName name="____________SD86">#REF!</definedName>
    <definedName name="____________SD87">#REF!</definedName>
    <definedName name="____________SD88">#REF!</definedName>
    <definedName name="____________SD89">#REF!</definedName>
    <definedName name="____________SD9">#REF!</definedName>
    <definedName name="____________SD90">#REF!</definedName>
    <definedName name="____________SD91">#REF!</definedName>
    <definedName name="____________SD92">#REF!</definedName>
    <definedName name="____________SD93">#REF!</definedName>
    <definedName name="____________SD94">#REF!</definedName>
    <definedName name="____________SD95">#REF!</definedName>
    <definedName name="____________SD96">#REF!</definedName>
    <definedName name="____________SD97">#REF!</definedName>
    <definedName name="____________SD98">#REF!</definedName>
    <definedName name="____________SD99">#REF!</definedName>
    <definedName name="____________sec1">#REF!</definedName>
    <definedName name="____________Sec2">#REF!</definedName>
    <definedName name="____________sec3">#REF!</definedName>
    <definedName name="____________Sec4">#REF!</definedName>
    <definedName name="____________sec5">#REF!</definedName>
    <definedName name="____________sec6">#REF!</definedName>
    <definedName name="____________sec7">#REF!</definedName>
    <definedName name="____________sec71">#REF!</definedName>
    <definedName name="____________SEC77">#REF!</definedName>
    <definedName name="____________sec8">#REF!</definedName>
    <definedName name="____________sec81">#REF!</definedName>
    <definedName name="____________SEC88">#REF!</definedName>
    <definedName name="____________SEC9">#REF!</definedName>
    <definedName name="____________SH1">#REF!</definedName>
    <definedName name="____________SH2">#REF!</definedName>
    <definedName name="____________SH3">#REF!</definedName>
    <definedName name="____________SH4">#REF!</definedName>
    <definedName name="____________SH5">#REF!</definedName>
    <definedName name="____________SK1" hidden="1">{"ss",#N/A,FALSE,"MODULE3"}</definedName>
    <definedName name="____________SO016">#REF!</definedName>
    <definedName name="____________SP001">#REF!</definedName>
    <definedName name="____________SP002">#REF!</definedName>
    <definedName name="____________SP003">#REF!</definedName>
    <definedName name="____________SP004">#REF!</definedName>
    <definedName name="____________SP005">#REF!</definedName>
    <definedName name="____________SP006">#REF!</definedName>
    <definedName name="____________SP007">#REF!</definedName>
    <definedName name="____________SP008">#REF!</definedName>
    <definedName name="____________SP009">#REF!</definedName>
    <definedName name="____________SP010">#REF!</definedName>
    <definedName name="____________SP011">#REF!</definedName>
    <definedName name="____________SP012">#REF!</definedName>
    <definedName name="____________SP013">#REF!</definedName>
    <definedName name="____________SP014">#REF!</definedName>
    <definedName name="____________SP015">#REF!</definedName>
    <definedName name="____________SP016">#REF!</definedName>
    <definedName name="____________SP017">#REF!</definedName>
    <definedName name="____________SP018">#REF!</definedName>
    <definedName name="____________SP019">#REF!</definedName>
    <definedName name="____________SP020">#REF!</definedName>
    <definedName name="____________SP021">#REF!</definedName>
    <definedName name="____________SP022">#REF!</definedName>
    <definedName name="____________SP023">#REF!</definedName>
    <definedName name="____________SP024">#REF!</definedName>
    <definedName name="____________SP025">#REF!</definedName>
    <definedName name="____________SP026">#REF!</definedName>
    <definedName name="____________SP027">#REF!</definedName>
    <definedName name="____________SP028">#REF!</definedName>
    <definedName name="____________SP029">#REF!</definedName>
    <definedName name="____________SP030">#REF!</definedName>
    <definedName name="____________SP031">#REF!</definedName>
    <definedName name="____________SP032">#REF!</definedName>
    <definedName name="____________SP033">#REF!</definedName>
    <definedName name="____________SP034">#REF!</definedName>
    <definedName name="____________SP035">#REF!</definedName>
    <definedName name="____________SP036">#REF!</definedName>
    <definedName name="____________SP037">#REF!</definedName>
    <definedName name="____________SP038">#REF!</definedName>
    <definedName name="____________SP039">#REF!</definedName>
    <definedName name="____________SP040">#REF!</definedName>
    <definedName name="____________SP041">#REF!</definedName>
    <definedName name="____________SP042">#REF!</definedName>
    <definedName name="____________SP043">#REF!</definedName>
    <definedName name="____________SP044">#REF!</definedName>
    <definedName name="____________SP045">#REF!</definedName>
    <definedName name="____________SP046">#REF!</definedName>
    <definedName name="____________SP047">#REF!</definedName>
    <definedName name="____________SP048">#REF!</definedName>
    <definedName name="____________SP049">#REF!</definedName>
    <definedName name="____________SP050">#REF!</definedName>
    <definedName name="____________SP051">#REF!</definedName>
    <definedName name="____________SP052">#REF!</definedName>
    <definedName name="____________SP053">#REF!</definedName>
    <definedName name="____________SP054">#REF!</definedName>
    <definedName name="____________SP055">#REF!</definedName>
    <definedName name="____________SP056">#REF!</definedName>
    <definedName name="____________SP057">#REF!</definedName>
    <definedName name="____________SP058">#REF!</definedName>
    <definedName name="____________SP059">#REF!</definedName>
    <definedName name="____________SP060">#REF!</definedName>
    <definedName name="____________SP061">#REF!</definedName>
    <definedName name="____________SP062">#REF!</definedName>
    <definedName name="____________SP063">#REF!</definedName>
    <definedName name="____________SP064">#REF!</definedName>
    <definedName name="____________SP065">#REF!</definedName>
    <definedName name="____________SP066">#REF!</definedName>
    <definedName name="____________SP067">#REF!</definedName>
    <definedName name="____________SP068">#REF!</definedName>
    <definedName name="____________SP069">#REF!</definedName>
    <definedName name="____________SP070">#REF!</definedName>
    <definedName name="____________sp071">#REF!</definedName>
    <definedName name="____________SP072">#REF!</definedName>
    <definedName name="____________SP073">#REF!</definedName>
    <definedName name="____________SP074">#REF!</definedName>
    <definedName name="____________SP075">#REF!</definedName>
    <definedName name="____________SP076">#REF!</definedName>
    <definedName name="____________SP077">#REF!</definedName>
    <definedName name="____________sp078">#REF!</definedName>
    <definedName name="____________SP10">#REF!</definedName>
    <definedName name="____________SP16">#REF!</definedName>
    <definedName name="____________SP7">#REF!</definedName>
    <definedName name="____________spb1">#REF!</definedName>
    <definedName name="____________spb2">#REF!</definedName>
    <definedName name="____________SPO79">#REF!</definedName>
    <definedName name="____________ss12">#REF!</definedName>
    <definedName name="____________SS150">#REF!</definedName>
    <definedName name="____________ss20">#REF!</definedName>
    <definedName name="____________SS300">#REF!</definedName>
    <definedName name="____________ss40">#REF!</definedName>
    <definedName name="____________SS50">#REF!</definedName>
    <definedName name="____________SS60">#REF!</definedName>
    <definedName name="____________SS65">#REF!</definedName>
    <definedName name="____________SS75">#REF!</definedName>
    <definedName name="____________sum010">#REF!</definedName>
    <definedName name="____________sum020">#REF!</definedName>
    <definedName name="____________sum120">#REF!</definedName>
    <definedName name="____________sum140">#REF!</definedName>
    <definedName name="____________SUM200">#REF!</definedName>
    <definedName name="____________SUM400">#REF!</definedName>
    <definedName name="____________SUM410">#REF!</definedName>
    <definedName name="____________SUM420">#REF!</definedName>
    <definedName name="____________SUM440">#REF!</definedName>
    <definedName name="____________SUM460">#REF!</definedName>
    <definedName name="____________SUM480">#REF!</definedName>
    <definedName name="____________SUM500">#REF!</definedName>
    <definedName name="____________SUM510">#REF!</definedName>
    <definedName name="____________SUM530">#REF!</definedName>
    <definedName name="____________SUM540">#REF!</definedName>
    <definedName name="____________SUM560">#REF!</definedName>
    <definedName name="____________SUM570">#REF!</definedName>
    <definedName name="____________SUM580">#REF!</definedName>
    <definedName name="____________SUM590">#REF!</definedName>
    <definedName name="____________SUM700">#REF!</definedName>
    <definedName name="____________SUM701">#REF!</definedName>
    <definedName name="____________SUM702">#REF!</definedName>
    <definedName name="____________SUM703">#REF!</definedName>
    <definedName name="____________SUM704">#REF!</definedName>
    <definedName name="____________sum770">#REF!</definedName>
    <definedName name="____________SUM800">#REF!</definedName>
    <definedName name="____________sum900">#REF!</definedName>
    <definedName name="____________SUM901">#REF!</definedName>
    <definedName name="____________SUM902">#REF!</definedName>
    <definedName name="____________SUM903">#REF!</definedName>
    <definedName name="____________SUM904">#REF!</definedName>
    <definedName name="____________TB2">#REF!</definedName>
    <definedName name="____________tem1" hidden="1">{#N/A,#N/A,TRUE,"Front";#N/A,#N/A,TRUE,"Simple Letter";#N/A,#N/A,TRUE,"Inside";#N/A,#N/A,TRUE,"Contents";#N/A,#N/A,TRUE,"Basis";#N/A,#N/A,TRUE,"Inclusions";#N/A,#N/A,TRUE,"Exclusions";#N/A,#N/A,TRUE,"Areas";#N/A,#N/A,TRUE,"Summary";#N/A,#N/A,TRUE,"Detail"}</definedName>
    <definedName name="____________tgt5">City&amp;" "&amp;cab31s_6_8</definedName>
    <definedName name="____________tk1">#REF!</definedName>
    <definedName name="____________tm3" hidden="1">{#N/A,#N/A,TRUE,"Front";#N/A,#N/A,TRUE,"Simple Letter";#N/A,#N/A,TRUE,"Inside";#N/A,#N/A,TRUE,"Contents";#N/A,#N/A,TRUE,"Basis";#N/A,#N/A,TRUE,"Inclusions";#N/A,#N/A,TRUE,"Exclusions";#N/A,#N/A,TRUE,"Areas";#N/A,#N/A,TRUE,"Summary";#N/A,#N/A,TRUE,"Detail"}</definedName>
    <definedName name="____________TOT200">#REF!</definedName>
    <definedName name="____________TOT225">#REF!</definedName>
    <definedName name="____________TOT250">#REF!</definedName>
    <definedName name="____________TOT280">#REF!</definedName>
    <definedName name="____________TOT315">#REF!</definedName>
    <definedName name="____________TOT355">#REF!</definedName>
    <definedName name="____________TP1">#REF!</definedName>
    <definedName name="____________trc1">#N/A</definedName>
    <definedName name="____________tw2">#REF!</definedName>
    <definedName name="____________var1">#REF!</definedName>
    <definedName name="____________var4">#REF!</definedName>
    <definedName name="____________vat1">#REF!</definedName>
    <definedName name="____________vat2">#REF!</definedName>
    <definedName name="____________WN7" hidden="1">{#N/A,#N/A,FALSE,"MODULE3"}</definedName>
    <definedName name="____________WO1">#REF!</definedName>
    <definedName name="____________xlnm_Print_Area_3">"#ref!"</definedName>
    <definedName name="____________xlnm_Print_Titles_1">"#ref!"</definedName>
    <definedName name="____________xx1" hidden="1">{"'Typical Costs Estimates'!$C$158:$H$161"}</definedName>
    <definedName name="___________aaa10">#REF!</definedName>
    <definedName name="___________aaa5">#REF!</definedName>
    <definedName name="___________AAA51">#REF!</definedName>
    <definedName name="___________aaa55">#REF!</definedName>
    <definedName name="___________AAA6">#REF!</definedName>
    <definedName name="___________AAA7">#REF!</definedName>
    <definedName name="___________AAD5">#REF!</definedName>
    <definedName name="___________aad55">#REF!</definedName>
    <definedName name="___________afr1" hidden="1">{#N/A,#N/A,TRUE,"Front";#N/A,#N/A,TRUE,"Simple Letter";#N/A,#N/A,TRUE,"Inside";#N/A,#N/A,TRUE,"Contents";#N/A,#N/A,TRUE,"Basis";#N/A,#N/A,TRUE,"Inclusions";#N/A,#N/A,TRUE,"Exclusions";#N/A,#N/A,TRUE,"Areas";#N/A,#N/A,TRUE,"Summary";#N/A,#N/A,TRUE,"Detail"}</definedName>
    <definedName name="___________apr05" hidden="1">{"'Sheet1'!$A$4386:$N$4591"}</definedName>
    <definedName name="___________atw2">#REF!</definedName>
    <definedName name="___________b111121">#REF!</definedName>
    <definedName name="___________BBS1" hidden="1">{#N/A,#N/A,TRUE,"Cover sheet";#N/A,#N/A,TRUE,"Summary";#N/A,#N/A,TRUE,"Key Assumptions";#N/A,#N/A,TRUE,"Profit &amp; Loss";#N/A,#N/A,TRUE,"Balance Sheet";#N/A,#N/A,TRUE,"Cashflow";#N/A,#N/A,TRUE,"IRR";#N/A,#N/A,TRUE,"Ratios";#N/A,#N/A,TRUE,"Debt analysis"}</definedName>
    <definedName name="___________bla1">#REF!</definedName>
    <definedName name="___________bol1">#REF!</definedName>
    <definedName name="___________BSG100">#REF!</definedName>
    <definedName name="___________BSG150">#REF!</definedName>
    <definedName name="___________BSG5">#REF!</definedName>
    <definedName name="___________BSG75">#REF!</definedName>
    <definedName name="___________BTC1">#REF!</definedName>
    <definedName name="___________BTC10">#REF!</definedName>
    <definedName name="___________BTC11">#REF!</definedName>
    <definedName name="___________BTC12">#REF!</definedName>
    <definedName name="___________BTC13">#REF!</definedName>
    <definedName name="___________BTC14">#REF!</definedName>
    <definedName name="___________BTC15">#REF!</definedName>
    <definedName name="___________BTC16">#REF!</definedName>
    <definedName name="___________BTC17">#REF!</definedName>
    <definedName name="___________BTC18">#REF!</definedName>
    <definedName name="___________BTC19">#REF!</definedName>
    <definedName name="___________BTC2">#REF!</definedName>
    <definedName name="___________BTC20">#REF!</definedName>
    <definedName name="___________BTC21">#REF!</definedName>
    <definedName name="___________BTC22">#REF!</definedName>
    <definedName name="___________BTC23">#REF!</definedName>
    <definedName name="___________BTC24">#REF!</definedName>
    <definedName name="___________BTC3">#REF!</definedName>
    <definedName name="___________BTC4">#REF!</definedName>
    <definedName name="___________BTC5">#REF!</definedName>
    <definedName name="___________BTC6">#REF!</definedName>
    <definedName name="___________BTC7">#REF!</definedName>
    <definedName name="___________BTC8">#REF!</definedName>
    <definedName name="___________BTC9">#REF!</definedName>
    <definedName name="___________BTR1">#REF!</definedName>
    <definedName name="___________BTR10">#REF!</definedName>
    <definedName name="___________BTR11">#REF!</definedName>
    <definedName name="___________BTR12">#REF!</definedName>
    <definedName name="___________BTR13">#REF!</definedName>
    <definedName name="___________BTR14">#REF!</definedName>
    <definedName name="___________BTR15">#REF!</definedName>
    <definedName name="___________BTR16">#REF!</definedName>
    <definedName name="___________BTR17">#REF!</definedName>
    <definedName name="___________BTR18">#REF!</definedName>
    <definedName name="___________BTR19">#REF!</definedName>
    <definedName name="___________BTR2">#REF!</definedName>
    <definedName name="___________BTR20">#REF!</definedName>
    <definedName name="___________BTR21">#REF!</definedName>
    <definedName name="___________BTR22">#REF!</definedName>
    <definedName name="___________BTR23">#REF!</definedName>
    <definedName name="___________BTR24">#REF!</definedName>
    <definedName name="___________BTR3">#REF!</definedName>
    <definedName name="___________BTR4">#REF!</definedName>
    <definedName name="___________BTR5">#REF!</definedName>
    <definedName name="___________BTR6">#REF!</definedName>
    <definedName name="___________BTR7">#REF!</definedName>
    <definedName name="___________BTR8">#REF!</definedName>
    <definedName name="___________BTR9">#REF!</definedName>
    <definedName name="___________BTS1">#REF!</definedName>
    <definedName name="___________BTS10">#REF!</definedName>
    <definedName name="___________BTS11">#REF!</definedName>
    <definedName name="___________BTS12">#REF!</definedName>
    <definedName name="___________BTS13">#REF!</definedName>
    <definedName name="___________BTS14">#REF!</definedName>
    <definedName name="___________BTS15">#REF!</definedName>
    <definedName name="___________BTS16">#REF!</definedName>
    <definedName name="___________BTS17">#REF!</definedName>
    <definedName name="___________BTS18">#REF!</definedName>
    <definedName name="___________BTS19">#REF!</definedName>
    <definedName name="___________BTS2">#REF!</definedName>
    <definedName name="___________BTS20">#REF!</definedName>
    <definedName name="___________BTS21">#REF!</definedName>
    <definedName name="___________BTS22">#REF!</definedName>
    <definedName name="___________BTS23">#REF!</definedName>
    <definedName name="___________BTS24">#REF!</definedName>
    <definedName name="___________BTS3">#REF!</definedName>
    <definedName name="___________BTS4">#REF!</definedName>
    <definedName name="___________BTS5">#REF!</definedName>
    <definedName name="___________BTS6">#REF!</definedName>
    <definedName name="___________BTS7">#REF!</definedName>
    <definedName name="___________BTS8">#REF!</definedName>
    <definedName name="___________BTS9">#REF!</definedName>
    <definedName name="___________BVD1_6">"#REF!"</definedName>
    <definedName name="___________can430">40.73</definedName>
    <definedName name="___________can435">43.3</definedName>
    <definedName name="___________cat12" hidden="1">{#N/A,#N/A,TRUE,"Front";#N/A,#N/A,TRUE,"Simple Letter";#N/A,#N/A,TRUE,"Inside";#N/A,#N/A,TRUE,"Contents";#N/A,#N/A,TRUE,"Basis";#N/A,#N/A,TRUE,"Inclusions";#N/A,#N/A,TRUE,"Exclusions";#N/A,#N/A,TRUE,"Areas";#N/A,#N/A,TRUE,"Summary";#N/A,#N/A,TRUE,"Detail"}</definedName>
    <definedName name="___________cbr1">#REF!</definedName>
    <definedName name="___________cbr2">#REF!</definedName>
    <definedName name="___________cbr3">#REF!</definedName>
    <definedName name="___________cbr4">#REF!</definedName>
    <definedName name="___________ccr1" hidden="1">{#N/A,#N/A,TRUE,"Cover";#N/A,#N/A,TRUE,"Conts";#N/A,#N/A,TRUE,"VOS";#N/A,#N/A,TRUE,"Warrington";#N/A,#N/A,TRUE,"Widnes"}</definedName>
    <definedName name="___________CCW1">#REF!</definedName>
    <definedName name="___________CCW2">#REF!</definedName>
    <definedName name="___________cem1">#REF!</definedName>
    <definedName name="___________CPR40">#REF!</definedName>
    <definedName name="___________Ctr10">#REF!</definedName>
    <definedName name="___________cur1">#REF!</definedName>
    <definedName name="___________DCI1">#REF!</definedName>
    <definedName name="___________df1" hidden="1">{#N/A,#N/A,FALSE,"Aging Summary";#N/A,#N/A,FALSE,"Ratio Analysis";#N/A,#N/A,FALSE,"Test 120 Day Accts";#N/A,#N/A,FALSE,"Tickmarks"}</definedName>
    <definedName name="___________DIA1">#REF!</definedName>
    <definedName name="___________DIA2">#REF!</definedName>
    <definedName name="___________DIA200">#REF!</definedName>
    <definedName name="___________DIA225">#REF!</definedName>
    <definedName name="___________DIA250">#REF!</definedName>
    <definedName name="___________DIA280">#REF!</definedName>
    <definedName name="___________DIA315">#REF!</definedName>
    <definedName name="___________DIA355">#REF!</definedName>
    <definedName name="___________dim4">#REF!</definedName>
    <definedName name="___________ee222" hidden="1">{#N/A,#N/A,TRUE,"Cover";#N/A,#N/A,TRUE,"Conts";#N/A,#N/A,TRUE,"VOS";#N/A,#N/A,TRUE,"Warrington";#N/A,#N/A,TRUE,"Widnes"}</definedName>
    <definedName name="___________EVK12">#REF!</definedName>
    <definedName name="___________EVK19">#REF!</definedName>
    <definedName name="___________EVK25">#REF!</definedName>
    <definedName name="___________EVK40">#REF!</definedName>
    <definedName name="___________EVK5">#REF!</definedName>
    <definedName name="___________exc1">#REF!</definedName>
    <definedName name="___________exc11">#REF!</definedName>
    <definedName name="___________exc2">#REF!</definedName>
    <definedName name="___________EXC3">#REF!</definedName>
    <definedName name="___________EXC4">#REF!</definedName>
    <definedName name="___________flx200">#REF!</definedName>
    <definedName name="___________flx250">#REF!</definedName>
    <definedName name="___________flx300">#REF!</definedName>
    <definedName name="___________foo1">#REF!</definedName>
    <definedName name="___________foo2">#REF!</definedName>
    <definedName name="___________foo3">#REF!</definedName>
    <definedName name="___________FOO4">#REF!</definedName>
    <definedName name="___________g2811">#REF!</definedName>
    <definedName name="___________GBS11">#REF!</definedName>
    <definedName name="___________GBS110">#REF!</definedName>
    <definedName name="___________GBS111">#REF!</definedName>
    <definedName name="___________GBS112">#REF!</definedName>
    <definedName name="___________GBS113">#REF!</definedName>
    <definedName name="___________GBS114">#REF!</definedName>
    <definedName name="___________GBS115">#REF!</definedName>
    <definedName name="___________GBS116">#REF!</definedName>
    <definedName name="___________GBS117">#REF!</definedName>
    <definedName name="___________GBS118">#REF!</definedName>
    <definedName name="___________GBS119">#REF!</definedName>
    <definedName name="___________GBS12">#REF!</definedName>
    <definedName name="___________GBS120">#REF!</definedName>
    <definedName name="___________GBS121">#REF!</definedName>
    <definedName name="___________GBS122">#REF!</definedName>
    <definedName name="___________GBS123">#REF!</definedName>
    <definedName name="___________GBS124">#REF!</definedName>
    <definedName name="___________GBS13">#REF!</definedName>
    <definedName name="___________GBS14">#REF!</definedName>
    <definedName name="___________GBS15">#REF!</definedName>
    <definedName name="___________GBS16">#REF!</definedName>
    <definedName name="___________GBS17">#REF!</definedName>
    <definedName name="___________GBS18">#REF!</definedName>
    <definedName name="___________GBS19">#REF!</definedName>
    <definedName name="___________GBS21">#REF!</definedName>
    <definedName name="___________GBS210">#REF!</definedName>
    <definedName name="___________GBS211">#REF!</definedName>
    <definedName name="___________GBS212">#REF!</definedName>
    <definedName name="___________GBS213">#REF!</definedName>
    <definedName name="___________GBS214">#REF!</definedName>
    <definedName name="___________GBS215">#REF!</definedName>
    <definedName name="___________GBS216">#REF!</definedName>
    <definedName name="___________GBS217">#REF!</definedName>
    <definedName name="___________GBS218">#REF!</definedName>
    <definedName name="___________GBS219">#REF!</definedName>
    <definedName name="___________GBS22">#REF!</definedName>
    <definedName name="___________GBS220">#REF!</definedName>
    <definedName name="___________GBS221">#REF!</definedName>
    <definedName name="___________GBS222">#REF!</definedName>
    <definedName name="___________GBS223">#REF!</definedName>
    <definedName name="___________GBS224">#REF!</definedName>
    <definedName name="___________GBS23">#REF!</definedName>
    <definedName name="___________GBS24">#REF!</definedName>
    <definedName name="___________GBS25">#REF!</definedName>
    <definedName name="___________GBS26">#REF!</definedName>
    <definedName name="___________GBS27">#REF!</definedName>
    <definedName name="___________GBS28">#REF!</definedName>
    <definedName name="___________GBS29">#REF!</definedName>
    <definedName name="___________HED1">#REF!</definedName>
    <definedName name="___________HED2">#REF!</definedName>
    <definedName name="___________hp10" hidden="1">{#N/A,#N/A,TRUE,"Front";#N/A,#N/A,TRUE,"Simple Letter";#N/A,#N/A,TRUE,"Inside";#N/A,#N/A,TRUE,"Contents";#N/A,#N/A,TRUE,"Basis";#N/A,#N/A,TRUE,"Inclusions";#N/A,#N/A,TRUE,"Exclusions";#N/A,#N/A,TRUE,"Areas";#N/A,#N/A,TRUE,"Summary";#N/A,#N/A,TRUE,"Detail"}</definedName>
    <definedName name="___________imp1">#REF!</definedName>
    <definedName name="___________IRC75">#REF!</definedName>
    <definedName name="___________KC139">#REF!</definedName>
    <definedName name="___________Ki1">#REF!</definedName>
    <definedName name="___________Ki2">#REF!</definedName>
    <definedName name="___________knr2">#REF!</definedName>
    <definedName name="___________kp1" hidden="1">{#N/A,#N/A,TRUE,"Front";#N/A,#N/A,TRUE,"Simple Letter";#N/A,#N/A,TRUE,"Inside";#N/A,#N/A,TRUE,"Contents";#N/A,#N/A,TRUE,"Basis";#N/A,#N/A,TRUE,"Inclusions";#N/A,#N/A,TRUE,"Exclusions";#N/A,#N/A,TRUE,"Areas";#N/A,#N/A,TRUE,"Summary";#N/A,#N/A,TRUE,"Detail"}</definedName>
    <definedName name="___________l1">#REF!</definedName>
    <definedName name="___________l12">#REF!</definedName>
    <definedName name="___________l2">#REF!</definedName>
    <definedName name="___________l3">#REF!</definedName>
    <definedName name="___________l4">#REF!</definedName>
    <definedName name="___________l5">#REF!</definedName>
    <definedName name="___________l6">#REF!</definedName>
    <definedName name="___________l7">#REF!</definedName>
    <definedName name="___________l8">#REF!</definedName>
    <definedName name="___________l9">#REF!</definedName>
    <definedName name="___________LC1">#REF!</definedName>
    <definedName name="___________LC2">#REF!</definedName>
    <definedName name="___________LFB101">#REF!</definedName>
    <definedName name="___________LFB118">#REF!</definedName>
    <definedName name="___________LFB121">#REF!</definedName>
    <definedName name="___________LFB122">#REF!</definedName>
    <definedName name="___________LJ6">#REF!</definedName>
    <definedName name="___________lj600">#REF!</definedName>
    <definedName name="___________lj900">#REF!</definedName>
    <definedName name="___________LL3">#REF!</definedName>
    <definedName name="___________loc1">City&amp;" "&amp;cab31s_6_8</definedName>
    <definedName name="___________m1">#REF!</definedName>
    <definedName name="___________ma1">#REF!</definedName>
    <definedName name="___________ma2">#REF!</definedName>
    <definedName name="___________MAN1">#REF!</definedName>
    <definedName name="___________Met22">#REF!</definedName>
    <definedName name="___________Met45">#REF!</definedName>
    <definedName name="___________MEt55">#REF!</definedName>
    <definedName name="___________Met63">#REF!</definedName>
    <definedName name="___________ML21">#REF!</definedName>
    <definedName name="___________ML210">#REF!</definedName>
    <definedName name="___________ML211">#REF!</definedName>
    <definedName name="___________ML212">#REF!</definedName>
    <definedName name="___________ML213">#REF!</definedName>
    <definedName name="___________ML214">#REF!</definedName>
    <definedName name="___________ML215">#REF!</definedName>
    <definedName name="___________ML216">#REF!</definedName>
    <definedName name="___________ML217">#REF!</definedName>
    <definedName name="___________ML218">#REF!</definedName>
    <definedName name="___________ML219">#REF!</definedName>
    <definedName name="___________ML22">#REF!</definedName>
    <definedName name="___________ML220">#REF!</definedName>
    <definedName name="___________ML221">#REF!</definedName>
    <definedName name="___________ML222">#REF!</definedName>
    <definedName name="___________ML223">#REF!</definedName>
    <definedName name="___________ML224">#REF!</definedName>
    <definedName name="___________ML23">#REF!</definedName>
    <definedName name="___________ML24">#REF!</definedName>
    <definedName name="___________ML25">#REF!</definedName>
    <definedName name="___________ML26">#REF!</definedName>
    <definedName name="___________ML27">#REF!</definedName>
    <definedName name="___________ML28">#REF!</definedName>
    <definedName name="___________ML29">#REF!</definedName>
    <definedName name="___________ML31">#REF!</definedName>
    <definedName name="___________ML310">#REF!</definedName>
    <definedName name="___________ML311">#REF!</definedName>
    <definedName name="___________ML312">#REF!</definedName>
    <definedName name="___________ML313">#REF!</definedName>
    <definedName name="___________ML314">#REF!</definedName>
    <definedName name="___________ML315">#REF!</definedName>
    <definedName name="___________ML316">#REF!</definedName>
    <definedName name="___________ML317">#REF!</definedName>
    <definedName name="___________ML318">#REF!</definedName>
    <definedName name="___________ML319">#REF!</definedName>
    <definedName name="___________ML32">#REF!</definedName>
    <definedName name="___________ML320">#REF!</definedName>
    <definedName name="___________ML321">#REF!</definedName>
    <definedName name="___________ML322">#REF!</definedName>
    <definedName name="___________ML323">#REF!</definedName>
    <definedName name="___________ML324">#REF!</definedName>
    <definedName name="___________ML33">#REF!</definedName>
    <definedName name="___________ML34">#REF!</definedName>
    <definedName name="___________ML35">#REF!</definedName>
    <definedName name="___________ML36">#REF!</definedName>
    <definedName name="___________ML37">#REF!</definedName>
    <definedName name="___________ML38">#REF!</definedName>
    <definedName name="___________ML39">#REF!</definedName>
    <definedName name="___________ML7">#REF!</definedName>
    <definedName name="___________ML8">#REF!</definedName>
    <definedName name="___________ML9">#REF!</definedName>
    <definedName name="___________mm1">#REF!</definedName>
    <definedName name="___________mm1000">#REF!</definedName>
    <definedName name="___________mm11">#REF!</definedName>
    <definedName name="___________mm111">#REF!</definedName>
    <definedName name="___________mm600">#REF!</definedName>
    <definedName name="___________mm800">#REF!</definedName>
    <definedName name="___________MN1">#REF!</definedName>
    <definedName name="___________MT1">#REF!</definedName>
    <definedName name="___________MT10">#REF!</definedName>
    <definedName name="___________MT100">#REF!</definedName>
    <definedName name="___________MT101">#REF!</definedName>
    <definedName name="___________MT102">#REF!</definedName>
    <definedName name="___________MT103">#REF!</definedName>
    <definedName name="___________MT104">#REF!</definedName>
    <definedName name="___________MT105">#REF!</definedName>
    <definedName name="___________MT106">#REF!</definedName>
    <definedName name="___________MT107">#REF!</definedName>
    <definedName name="___________MT108">#REF!</definedName>
    <definedName name="___________MT109">#REF!</definedName>
    <definedName name="___________MT11">#REF!</definedName>
    <definedName name="___________MT110">#REF!</definedName>
    <definedName name="___________MT111">#REF!</definedName>
    <definedName name="___________MT112">#REF!</definedName>
    <definedName name="___________MT113">#REF!</definedName>
    <definedName name="___________MT114">#REF!</definedName>
    <definedName name="___________MT115">#REF!</definedName>
    <definedName name="___________MT116">#REF!</definedName>
    <definedName name="___________MT117">#REF!</definedName>
    <definedName name="___________MT118">#REF!</definedName>
    <definedName name="___________MT119">#REF!</definedName>
    <definedName name="___________MT12">#REF!</definedName>
    <definedName name="___________MT120">#REF!</definedName>
    <definedName name="___________MT121">#REF!</definedName>
    <definedName name="___________MT122">#REF!</definedName>
    <definedName name="___________MT123">#REF!</definedName>
    <definedName name="___________MT124">#REF!</definedName>
    <definedName name="___________MT125">#REF!</definedName>
    <definedName name="___________MT126">#REF!</definedName>
    <definedName name="___________MT127">#REF!</definedName>
    <definedName name="___________MT128">#REF!</definedName>
    <definedName name="___________MT129">#REF!</definedName>
    <definedName name="___________MT13">#REF!</definedName>
    <definedName name="___________MT130">#REF!</definedName>
    <definedName name="___________MT131">#REF!</definedName>
    <definedName name="___________MT132">#REF!</definedName>
    <definedName name="___________MT133">#REF!</definedName>
    <definedName name="___________MT134">#REF!</definedName>
    <definedName name="___________MT135">#REF!</definedName>
    <definedName name="___________MT136">#REF!</definedName>
    <definedName name="___________MT137">#REF!</definedName>
    <definedName name="___________MT138">#REF!</definedName>
    <definedName name="___________MT139">#REF!</definedName>
    <definedName name="___________MT14">#REF!</definedName>
    <definedName name="___________MT140">#REF!</definedName>
    <definedName name="___________MT141">#REF!</definedName>
    <definedName name="___________MT142">#REF!</definedName>
    <definedName name="___________MT143">#REF!</definedName>
    <definedName name="___________MT144">#REF!</definedName>
    <definedName name="___________MT145">#REF!</definedName>
    <definedName name="___________MT146">#REF!</definedName>
    <definedName name="___________MT147">#REF!</definedName>
    <definedName name="___________MT148">#REF!</definedName>
    <definedName name="___________MT149">#REF!</definedName>
    <definedName name="___________MT15">#REF!</definedName>
    <definedName name="___________MT150">#REF!</definedName>
    <definedName name="___________MT16">#REF!</definedName>
    <definedName name="___________MT17">#REF!</definedName>
    <definedName name="___________MT18">#REF!</definedName>
    <definedName name="___________MT19">#REF!</definedName>
    <definedName name="___________MT2">#REF!</definedName>
    <definedName name="___________MT20">#REF!</definedName>
    <definedName name="___________MT21">#REF!</definedName>
    <definedName name="___________MT22">#REF!</definedName>
    <definedName name="___________MT23">#REF!</definedName>
    <definedName name="___________MT24">#REF!</definedName>
    <definedName name="___________MT25">#REF!</definedName>
    <definedName name="___________MT26">#REF!</definedName>
    <definedName name="___________MT27">#REF!</definedName>
    <definedName name="___________MT28">#REF!</definedName>
    <definedName name="___________MT29">#REF!</definedName>
    <definedName name="___________MT3">#REF!</definedName>
    <definedName name="___________MT30">#REF!</definedName>
    <definedName name="___________MT31">#REF!</definedName>
    <definedName name="___________MT32">#REF!</definedName>
    <definedName name="___________MT33">#REF!</definedName>
    <definedName name="___________MT34">#REF!</definedName>
    <definedName name="___________MT35">#REF!</definedName>
    <definedName name="___________MT36">#REF!</definedName>
    <definedName name="___________MT37">#REF!</definedName>
    <definedName name="___________MT38">#REF!</definedName>
    <definedName name="___________MT39">#REF!</definedName>
    <definedName name="___________MT4">#REF!</definedName>
    <definedName name="___________MT40">#REF!</definedName>
    <definedName name="___________MT41">#REF!</definedName>
    <definedName name="___________MT42">#REF!</definedName>
    <definedName name="___________MT43">#REF!</definedName>
    <definedName name="___________MT44">#REF!</definedName>
    <definedName name="___________MT45">#REF!</definedName>
    <definedName name="___________MT46">#REF!</definedName>
    <definedName name="___________MT47">#REF!</definedName>
    <definedName name="___________MT48">#REF!</definedName>
    <definedName name="___________MT49">#REF!</definedName>
    <definedName name="___________MT5">#REF!</definedName>
    <definedName name="___________MT50">#REF!</definedName>
    <definedName name="___________MT500">#REF!</definedName>
    <definedName name="___________MT51">#REF!</definedName>
    <definedName name="___________MT52">#REF!</definedName>
    <definedName name="___________MT53">#REF!</definedName>
    <definedName name="___________MT54">#REF!</definedName>
    <definedName name="___________MT55">#REF!</definedName>
    <definedName name="___________MT56">#REF!</definedName>
    <definedName name="___________MT57">#REF!</definedName>
    <definedName name="___________MT58">#REF!</definedName>
    <definedName name="___________MT59">#REF!</definedName>
    <definedName name="___________MT6">#REF!</definedName>
    <definedName name="___________MT60">#REF!</definedName>
    <definedName name="___________MT61">#REF!</definedName>
    <definedName name="___________MT62">#REF!</definedName>
    <definedName name="___________MT63">#REF!</definedName>
    <definedName name="___________MT64">#REF!</definedName>
    <definedName name="___________MT65">#REF!</definedName>
    <definedName name="___________MT66">#REF!</definedName>
    <definedName name="___________MT67">#REF!</definedName>
    <definedName name="___________MT68">#REF!</definedName>
    <definedName name="___________MT69">#REF!</definedName>
    <definedName name="___________MT7">#REF!</definedName>
    <definedName name="___________MT70">#REF!</definedName>
    <definedName name="___________MT71">#REF!</definedName>
    <definedName name="___________MT72">#REF!</definedName>
    <definedName name="___________MT73">#REF!</definedName>
    <definedName name="___________MT74">#REF!</definedName>
    <definedName name="___________MT75">#REF!</definedName>
    <definedName name="___________MT76">#REF!</definedName>
    <definedName name="___________MT77">#REF!</definedName>
    <definedName name="___________MT78">#REF!</definedName>
    <definedName name="___________MT79">#REF!</definedName>
    <definedName name="___________MT8">#REF!</definedName>
    <definedName name="___________MT80">#REF!</definedName>
    <definedName name="___________MT81">#REF!</definedName>
    <definedName name="___________MT82">#REF!</definedName>
    <definedName name="___________MT83">#REF!</definedName>
    <definedName name="___________MT84">#REF!</definedName>
    <definedName name="___________MT85">#REF!</definedName>
    <definedName name="___________MT86">#REF!</definedName>
    <definedName name="___________MT87">#REF!</definedName>
    <definedName name="___________MT88">#REF!</definedName>
    <definedName name="___________MT89">#REF!</definedName>
    <definedName name="___________MT9">#REF!</definedName>
    <definedName name="___________MT90">#REF!</definedName>
    <definedName name="___________MT91">#REF!</definedName>
    <definedName name="___________MT92">#REF!</definedName>
    <definedName name="___________MT93">#REF!</definedName>
    <definedName name="___________MT94">#REF!</definedName>
    <definedName name="___________MT95">#REF!</definedName>
    <definedName name="___________MT96">#REF!</definedName>
    <definedName name="___________MT97">#REF!</definedName>
    <definedName name="___________MT98">#REF!</definedName>
    <definedName name="___________MT99">#REF!</definedName>
    <definedName name="___________new8" hidden="1">#REF!</definedName>
    <definedName name="___________PB1">#REF!</definedName>
    <definedName name="___________PC1">#REF!</definedName>
    <definedName name="___________PC10">#REF!</definedName>
    <definedName name="___________PC11">#REF!</definedName>
    <definedName name="___________PC12">#REF!</definedName>
    <definedName name="___________PC13">#REF!</definedName>
    <definedName name="___________PC14">#REF!</definedName>
    <definedName name="___________PC15">#REF!</definedName>
    <definedName name="___________PC16">#REF!</definedName>
    <definedName name="___________PC17">#REF!</definedName>
    <definedName name="___________PC18">#REF!</definedName>
    <definedName name="___________PC19">#REF!</definedName>
    <definedName name="___________pc2">#REF!</definedName>
    <definedName name="___________PC20">#REF!</definedName>
    <definedName name="___________PC21">#REF!</definedName>
    <definedName name="___________PC22">#REF!</definedName>
    <definedName name="___________PC23">#REF!</definedName>
    <definedName name="___________PC24">#REF!</definedName>
    <definedName name="___________PC3">#REF!</definedName>
    <definedName name="___________PC4">#REF!</definedName>
    <definedName name="___________PC5">#REF!</definedName>
    <definedName name="___________PC6">#REF!</definedName>
    <definedName name="___________pc600">#REF!</definedName>
    <definedName name="___________PC7">#REF!</definedName>
    <definedName name="___________PC8">#REF!</definedName>
    <definedName name="___________PC9">#REF!</definedName>
    <definedName name="___________pc900">#REF!</definedName>
    <definedName name="___________pcc1">#REF!</definedName>
    <definedName name="___________pcc2">#REF!</definedName>
    <definedName name="___________pcc3">#REF!</definedName>
    <definedName name="___________PCC4">#REF!</definedName>
    <definedName name="___________pd2" hidden="1">{"Daily Survey Report",#N/A,FALSE,"Daily"}</definedName>
    <definedName name="___________pd3" hidden="1">{"Daily Survey Report",#N/A,FALSE,"Daily"}</definedName>
    <definedName name="___________pk12">#REF!</definedName>
    <definedName name="___________pk19">#REF!</definedName>
    <definedName name="___________pk25">#REF!</definedName>
    <definedName name="___________pk40">#REF!</definedName>
    <definedName name="___________pk5">#REF!</definedName>
    <definedName name="___________pla4">#REF!</definedName>
    <definedName name="___________plb1">#REF!</definedName>
    <definedName name="___________plb2">#REF!</definedName>
    <definedName name="___________plb3">#REF!</definedName>
    <definedName name="___________plb4">#REF!</definedName>
    <definedName name="___________PPA14">#REF!</definedName>
    <definedName name="___________PPB154">#REF!</definedName>
    <definedName name="___________PPB155">#REF!</definedName>
    <definedName name="___________PPB16">#REF!</definedName>
    <definedName name="___________PPB17">#REF!</definedName>
    <definedName name="___________PPB18">#REF!</definedName>
    <definedName name="___________PPB19">#REF!</definedName>
    <definedName name="___________PPB2">#REF!</definedName>
    <definedName name="___________PPB20">#REF!</definedName>
    <definedName name="___________PPB21">#REF!</definedName>
    <definedName name="___________PPB22">#REF!</definedName>
    <definedName name="___________PPB23">#REF!</definedName>
    <definedName name="___________PPB24">#REF!</definedName>
    <definedName name="___________PPB25">#REF!</definedName>
    <definedName name="___________PPB26">#REF!</definedName>
    <definedName name="___________PPB27">#REF!</definedName>
    <definedName name="___________PPB28">#REF!</definedName>
    <definedName name="___________PPB29">#REF!</definedName>
    <definedName name="___________PPB3">#REF!</definedName>
    <definedName name="___________PPB30">#REF!</definedName>
    <definedName name="___________PPB31">#REF!</definedName>
    <definedName name="___________PPB32">#REF!</definedName>
    <definedName name="___________PPB33">#REF!</definedName>
    <definedName name="___________PPB34">#REF!</definedName>
    <definedName name="___________PPB35">#REF!</definedName>
    <definedName name="___________PPB36">#REF!</definedName>
    <definedName name="___________PPB37">#REF!</definedName>
    <definedName name="___________PPB38">#REF!</definedName>
    <definedName name="___________PPB39">#REF!</definedName>
    <definedName name="___________PPB4">#REF!</definedName>
    <definedName name="___________PPB40">#REF!</definedName>
    <definedName name="___________PPB41">#REF!</definedName>
    <definedName name="___________PPB42">#REF!</definedName>
    <definedName name="___________PPB43">#REF!</definedName>
    <definedName name="___________PPB44">#REF!</definedName>
    <definedName name="___________PPB45">#REF!</definedName>
    <definedName name="___________PPB46">#REF!</definedName>
    <definedName name="___________PPB47">#REF!</definedName>
    <definedName name="___________PPB48">#REF!</definedName>
    <definedName name="___________PPB49">#REF!</definedName>
    <definedName name="___________PPB5">#REF!</definedName>
    <definedName name="___________PPB50">#REF!</definedName>
    <definedName name="___________PPB51">#REF!</definedName>
    <definedName name="___________PPB52">#REF!</definedName>
    <definedName name="___________PPB53">#REF!</definedName>
    <definedName name="___________PPB54">#REF!</definedName>
    <definedName name="___________PPB55">#REF!</definedName>
    <definedName name="___________PPB56">#REF!</definedName>
    <definedName name="___________PPB57">#REF!</definedName>
    <definedName name="___________PPB58">#REF!</definedName>
    <definedName name="___________PPB59">#REF!</definedName>
    <definedName name="___________PPB6">#REF!</definedName>
    <definedName name="___________PPB60">#REF!</definedName>
    <definedName name="___________PPB61">#REF!</definedName>
    <definedName name="___________PPB62">#REF!</definedName>
    <definedName name="___________PPB63">#REF!</definedName>
    <definedName name="___________PPB64">#REF!</definedName>
    <definedName name="___________PPB65">#REF!</definedName>
    <definedName name="___________PPB66">#REF!</definedName>
    <definedName name="___________PPB67">#REF!</definedName>
    <definedName name="___________PPB68">#REF!</definedName>
    <definedName name="___________PPB69">#REF!</definedName>
    <definedName name="___________PPB7">#REF!</definedName>
    <definedName name="___________PPB70">#REF!</definedName>
    <definedName name="___________PPB71">#REF!</definedName>
    <definedName name="___________PPB72">#REF!</definedName>
    <definedName name="___________PPB73">#REF!</definedName>
    <definedName name="___________PPB74">#REF!</definedName>
    <definedName name="___________PPB75">#REF!</definedName>
    <definedName name="___________PPB76">#REF!</definedName>
    <definedName name="___________PPB77">#REF!</definedName>
    <definedName name="___________PPB78">#REF!</definedName>
    <definedName name="___________PPB79">#REF!</definedName>
    <definedName name="___________PPB8">#REF!</definedName>
    <definedName name="___________PPB80">#REF!</definedName>
    <definedName name="___________PPB81">#REF!</definedName>
    <definedName name="___________PPB82">#REF!</definedName>
    <definedName name="___________PPB83">#REF!</definedName>
    <definedName name="___________PPB84">#REF!</definedName>
    <definedName name="___________PPB85">#REF!</definedName>
    <definedName name="___________PPB86">#REF!</definedName>
    <definedName name="___________PPB87">#REF!</definedName>
    <definedName name="___________PPB88">#REF!</definedName>
    <definedName name="___________PPB89">#REF!</definedName>
    <definedName name="___________PPB9">#REF!</definedName>
    <definedName name="___________PPB90">#REF!</definedName>
    <definedName name="___________PPB91">#REF!</definedName>
    <definedName name="___________PPB92">#REF!</definedName>
    <definedName name="___________PPB93">#REF!</definedName>
    <definedName name="___________PPB94">#REF!</definedName>
    <definedName name="___________PPB95">#REF!</definedName>
    <definedName name="___________PPB96">#REF!</definedName>
    <definedName name="___________PPB97">#REF!</definedName>
    <definedName name="___________PPB98">#REF!</definedName>
    <definedName name="___________PPB99">#REF!</definedName>
    <definedName name="___________PPC1">#REF!</definedName>
    <definedName name="___________PPC10">#REF!</definedName>
    <definedName name="___________PPC100">#REF!</definedName>
    <definedName name="___________PPC101">#REF!</definedName>
    <definedName name="___________PPC102">#REF!</definedName>
    <definedName name="___________PPC103">#REF!</definedName>
    <definedName name="___________PPC104">#REF!</definedName>
    <definedName name="___________PPC105">#REF!</definedName>
    <definedName name="___________PPC106">#REF!</definedName>
    <definedName name="___________PPC107">#REF!</definedName>
    <definedName name="___________PPC108">#REF!</definedName>
    <definedName name="___________PPC109">#REF!</definedName>
    <definedName name="___________PPC11">#REF!</definedName>
    <definedName name="___________PPC110">#REF!</definedName>
    <definedName name="___________PPC111">#REF!</definedName>
    <definedName name="___________PPC112">#REF!</definedName>
    <definedName name="___________PPC113">#REF!</definedName>
    <definedName name="___________PPC114">#REF!</definedName>
    <definedName name="___________PPC115">#REF!</definedName>
    <definedName name="___________PPC116">#REF!</definedName>
    <definedName name="___________PPC117">#REF!</definedName>
    <definedName name="___________PPC118">#REF!</definedName>
    <definedName name="___________PPC119">#REF!</definedName>
    <definedName name="___________PPC12">#REF!</definedName>
    <definedName name="___________PPC120">#REF!</definedName>
    <definedName name="___________PPC121">#REF!</definedName>
    <definedName name="___________PPC122">#REF!</definedName>
    <definedName name="___________PPC123">#REF!</definedName>
    <definedName name="___________PPC124">#REF!</definedName>
    <definedName name="___________PPC125">#REF!</definedName>
    <definedName name="___________PPC126">#REF!</definedName>
    <definedName name="___________PPC127">#REF!</definedName>
    <definedName name="___________PPC128">#REF!</definedName>
    <definedName name="___________PPC129">#REF!</definedName>
    <definedName name="___________PPC13">#REF!</definedName>
    <definedName name="___________PPC130">#REF!</definedName>
    <definedName name="___________PPC131">#REF!</definedName>
    <definedName name="___________PPC132">#REF!</definedName>
    <definedName name="___________PPC133">#REF!</definedName>
    <definedName name="___________PPC134">#REF!</definedName>
    <definedName name="___________PPC135">#REF!</definedName>
    <definedName name="___________PPC136">#REF!</definedName>
    <definedName name="___________PPC137">#REF!</definedName>
    <definedName name="___________PPC138">#REF!</definedName>
    <definedName name="___________PPC139">#REF!</definedName>
    <definedName name="___________PPC14">#REF!</definedName>
    <definedName name="___________PPC140">#REF!</definedName>
    <definedName name="___________PPC141">#REF!</definedName>
    <definedName name="___________PPC142">#REF!</definedName>
    <definedName name="___________PPC143">#REF!</definedName>
    <definedName name="___________PPC144">#REF!</definedName>
    <definedName name="___________PPC145">#REF!</definedName>
    <definedName name="___________PPC146">#REF!</definedName>
    <definedName name="___________PPC147">#REF!</definedName>
    <definedName name="___________PPC148">#REF!</definedName>
    <definedName name="___________PPC149">#REF!</definedName>
    <definedName name="___________PPC15">#REF!</definedName>
    <definedName name="___________PPC150">#REF!</definedName>
    <definedName name="___________PPC151">#REF!</definedName>
    <definedName name="___________PPC152">#REF!</definedName>
    <definedName name="___________PPC153">#REF!</definedName>
    <definedName name="___________PPC154">#REF!</definedName>
    <definedName name="___________PPC155">#REF!</definedName>
    <definedName name="___________PPC16">#REF!</definedName>
    <definedName name="___________PPC17">#REF!</definedName>
    <definedName name="___________PPC18">#REF!</definedName>
    <definedName name="___________PPC19">#REF!</definedName>
    <definedName name="___________PPC2">#REF!</definedName>
    <definedName name="___________PPC20">#REF!</definedName>
    <definedName name="___________PPC21">#REF!</definedName>
    <definedName name="___________PPC22">#REF!</definedName>
    <definedName name="___________PPC23">#REF!</definedName>
    <definedName name="___________PPC24">#REF!</definedName>
    <definedName name="___________PPC25">#REF!</definedName>
    <definedName name="___________PPC26">#REF!</definedName>
    <definedName name="___________PPC27">#REF!</definedName>
    <definedName name="___________PPC28">#REF!</definedName>
    <definedName name="___________PPC29">#REF!</definedName>
    <definedName name="___________PPC3">#REF!</definedName>
    <definedName name="___________PPC30">#REF!</definedName>
    <definedName name="___________PPC31">#REF!</definedName>
    <definedName name="___________PPC32">#REF!</definedName>
    <definedName name="___________PPC33">#REF!</definedName>
    <definedName name="___________PPC34">#REF!</definedName>
    <definedName name="___________PPC35">#REF!</definedName>
    <definedName name="___________PPC36">#REF!</definedName>
    <definedName name="___________PPC37">#REF!</definedName>
    <definedName name="___________PPC38">#REF!</definedName>
    <definedName name="___________PPC39">#REF!</definedName>
    <definedName name="___________PPC4">#REF!</definedName>
    <definedName name="___________PPC40">#REF!</definedName>
    <definedName name="___________PPC41">#REF!</definedName>
    <definedName name="___________PPC42">#REF!</definedName>
    <definedName name="___________PPC43">#REF!</definedName>
    <definedName name="___________PPC44">#REF!</definedName>
    <definedName name="___________PPC45">#REF!</definedName>
    <definedName name="___________PPC46">#REF!</definedName>
    <definedName name="___________PPC47">#REF!</definedName>
    <definedName name="___________PPC48">#REF!</definedName>
    <definedName name="___________PPC49">#REF!</definedName>
    <definedName name="___________PPC5">#REF!</definedName>
    <definedName name="___________PPC50">#REF!</definedName>
    <definedName name="___________PPC51">#REF!</definedName>
    <definedName name="___________PPC52">#REF!</definedName>
    <definedName name="___________PPC53">#REF!</definedName>
    <definedName name="___________PPC54">#REF!</definedName>
    <definedName name="___________PPC55">#REF!</definedName>
    <definedName name="___________PPC56">#REF!</definedName>
    <definedName name="___________PPC57">#REF!</definedName>
    <definedName name="___________PPC58">#REF!</definedName>
    <definedName name="___________PPC59">#REF!</definedName>
    <definedName name="___________PPC6">#REF!</definedName>
    <definedName name="___________PPC60">#REF!</definedName>
    <definedName name="___________PPC61">#REF!</definedName>
    <definedName name="___________PPC62">#REF!</definedName>
    <definedName name="___________PPC63">#REF!</definedName>
    <definedName name="___________PPC64">#REF!</definedName>
    <definedName name="___________PPC65">#REF!</definedName>
    <definedName name="___________PPC66">#REF!</definedName>
    <definedName name="___________PPC67">#REF!</definedName>
    <definedName name="___________PPC68">#REF!</definedName>
    <definedName name="___________PPC69">#REF!</definedName>
    <definedName name="___________PPC7">#REF!</definedName>
    <definedName name="___________PPC70">#REF!</definedName>
    <definedName name="___________PPC71">#REF!</definedName>
    <definedName name="___________PPC72">#REF!</definedName>
    <definedName name="___________PPC73">#REF!</definedName>
    <definedName name="___________PPC74">#REF!</definedName>
    <definedName name="___________PPC75">#REF!</definedName>
    <definedName name="___________PPC76">#REF!</definedName>
    <definedName name="___________PPC77">#REF!</definedName>
    <definedName name="___________PPC78">#REF!</definedName>
    <definedName name="___________PPC79">#REF!</definedName>
    <definedName name="___________PPC8">#REF!</definedName>
    <definedName name="___________PPC80">#REF!</definedName>
    <definedName name="___________PPC81">#REF!</definedName>
    <definedName name="___________PPC82">#REF!</definedName>
    <definedName name="___________PPC83">#REF!</definedName>
    <definedName name="___________PPC84">#REF!</definedName>
    <definedName name="___________PPC85">#REF!</definedName>
    <definedName name="___________PPC86">#REF!</definedName>
    <definedName name="___________PPC87">#REF!</definedName>
    <definedName name="___________PPC88">#REF!</definedName>
    <definedName name="___________PPC89">#REF!</definedName>
    <definedName name="___________PPC9">#REF!</definedName>
    <definedName name="___________PPC90">#REF!</definedName>
    <definedName name="___________PPC91">#REF!</definedName>
    <definedName name="___________PPC92">#REF!</definedName>
    <definedName name="___________PPC93">#REF!</definedName>
    <definedName name="___________PPC94">#REF!</definedName>
    <definedName name="___________PPC95">#REF!</definedName>
    <definedName name="___________PPD114">#REF!</definedName>
    <definedName name="___________PPD89">#REF!</definedName>
    <definedName name="___________pv2">#REF!</definedName>
    <definedName name="___________QS25">#REF!</definedName>
    <definedName name="___________QS40">#REF!</definedName>
    <definedName name="___________RAB002" hidden="1">{#N/A,#N/A,TRUE,"Front";#N/A,#N/A,TRUE,"Simple Letter";#N/A,#N/A,TRUE,"Inside";#N/A,#N/A,TRUE,"Contents";#N/A,#N/A,TRUE,"Basis";#N/A,#N/A,TRUE,"Inclusions";#N/A,#N/A,TRUE,"Exclusions";#N/A,#N/A,TRUE,"Areas";#N/A,#N/A,TRUE,"Summary";#N/A,#N/A,TRUE,"Detail"}</definedName>
    <definedName name="___________raj1">#REF!</definedName>
    <definedName name="___________raj10">#REF!</definedName>
    <definedName name="___________raj11">#REF!</definedName>
    <definedName name="___________raj3">#REF!</definedName>
    <definedName name="___________raj4">#REF!</definedName>
    <definedName name="___________raj5">#REF!</definedName>
    <definedName name="___________raj6">#REF!</definedName>
    <definedName name="___________raj7">#REF!</definedName>
    <definedName name="___________raj8">#REF!</definedName>
    <definedName name="___________rm4">#REF!</definedName>
    <definedName name="___________RMR1">#REF!</definedName>
    <definedName name="___________rr3">#REF!</definedName>
    <definedName name="___________rrr1">#REF!</definedName>
    <definedName name="___________s41" hidden="1">{"form-D1",#N/A,FALSE,"FORM-D1";"form-D1_amt",#N/A,FALSE,"FORM-D1"}</definedName>
    <definedName name="___________sah3">#REF!</definedName>
    <definedName name="___________sah4">#REF!</definedName>
    <definedName name="___________SD1">#REF!</definedName>
    <definedName name="___________SD10">#REF!</definedName>
    <definedName name="___________SD100">#REF!</definedName>
    <definedName name="___________SD101">#REF!</definedName>
    <definedName name="___________SD102">#REF!</definedName>
    <definedName name="___________SD103">#REF!</definedName>
    <definedName name="___________SD104">#REF!</definedName>
    <definedName name="___________SD105">#REF!</definedName>
    <definedName name="___________SD106">#REF!</definedName>
    <definedName name="___________SD107">#REF!</definedName>
    <definedName name="___________SD108">#REF!</definedName>
    <definedName name="___________SD109">#REF!</definedName>
    <definedName name="___________SD11">#REF!</definedName>
    <definedName name="___________SD110">#REF!</definedName>
    <definedName name="___________SD111">#REF!</definedName>
    <definedName name="___________SD112">#REF!</definedName>
    <definedName name="___________SD113">#REF!</definedName>
    <definedName name="___________SD114">#REF!</definedName>
    <definedName name="___________SD115">#REF!</definedName>
    <definedName name="___________SD116">#REF!</definedName>
    <definedName name="___________SD117">#REF!</definedName>
    <definedName name="___________SD118">#REF!</definedName>
    <definedName name="___________SD119">#REF!</definedName>
    <definedName name="___________SD12">#REF!</definedName>
    <definedName name="___________SD120">#REF!</definedName>
    <definedName name="___________SD121">#REF!</definedName>
    <definedName name="___________SD122">#REF!</definedName>
    <definedName name="___________SD123">#REF!</definedName>
    <definedName name="___________SD124">#REF!</definedName>
    <definedName name="___________SD125">#REF!</definedName>
    <definedName name="___________SD126">#REF!</definedName>
    <definedName name="___________SD127">#REF!</definedName>
    <definedName name="___________SD128">#REF!</definedName>
    <definedName name="___________SD129">#REF!</definedName>
    <definedName name="___________SD13">#REF!</definedName>
    <definedName name="___________SD130">#REF!</definedName>
    <definedName name="___________SD131">#REF!</definedName>
    <definedName name="___________SD132">#REF!</definedName>
    <definedName name="___________SD133">#REF!</definedName>
    <definedName name="___________SD134">#REF!</definedName>
    <definedName name="___________SD135">#REF!</definedName>
    <definedName name="___________SD136">#REF!</definedName>
    <definedName name="___________SD137">#REF!</definedName>
    <definedName name="___________SD138">#REF!</definedName>
    <definedName name="___________SD139">#REF!</definedName>
    <definedName name="___________SD14">#REF!</definedName>
    <definedName name="___________SD140">#REF!</definedName>
    <definedName name="___________SD141">#REF!</definedName>
    <definedName name="___________SD142">#REF!</definedName>
    <definedName name="___________SD143">#REF!</definedName>
    <definedName name="___________SD144">#REF!</definedName>
    <definedName name="___________SD145">#REF!</definedName>
    <definedName name="___________SD146">#REF!</definedName>
    <definedName name="___________SD147">#REF!</definedName>
    <definedName name="___________SD148">#REF!</definedName>
    <definedName name="___________SD149">#REF!</definedName>
    <definedName name="___________SD15">#REF!</definedName>
    <definedName name="___________SD150">#REF!</definedName>
    <definedName name="___________SD16">#REF!</definedName>
    <definedName name="___________SD17">#REF!</definedName>
    <definedName name="___________SD18">#REF!</definedName>
    <definedName name="___________SD19">#REF!</definedName>
    <definedName name="___________SD2">#REF!</definedName>
    <definedName name="___________SD20">#REF!</definedName>
    <definedName name="___________SD21">#REF!</definedName>
    <definedName name="___________SD22">#REF!</definedName>
    <definedName name="___________SD23">#REF!</definedName>
    <definedName name="___________SD24">#REF!</definedName>
    <definedName name="___________SD25">#REF!</definedName>
    <definedName name="___________SD250">#REF!</definedName>
    <definedName name="___________SD26">#REF!</definedName>
    <definedName name="___________SD27">#REF!</definedName>
    <definedName name="___________SD28">#REF!</definedName>
    <definedName name="___________SD29">#REF!</definedName>
    <definedName name="___________SD3">#REF!</definedName>
    <definedName name="___________SD30">#REF!</definedName>
    <definedName name="___________SD31">#REF!</definedName>
    <definedName name="___________SD32">#REF!</definedName>
    <definedName name="___________SD33">#REF!</definedName>
    <definedName name="___________SD34">#REF!</definedName>
    <definedName name="___________SD35">#REF!</definedName>
    <definedName name="___________SD36">#REF!</definedName>
    <definedName name="___________SD37">#REF!</definedName>
    <definedName name="___________SD38">#REF!</definedName>
    <definedName name="___________SD39">#REF!</definedName>
    <definedName name="___________SD4">#REF!</definedName>
    <definedName name="___________SD40">#REF!</definedName>
    <definedName name="___________SD41">#REF!</definedName>
    <definedName name="___________SD42">#REF!</definedName>
    <definedName name="___________SD43">#REF!</definedName>
    <definedName name="___________SD44">#REF!</definedName>
    <definedName name="___________SD45">#REF!</definedName>
    <definedName name="___________SD46">#REF!</definedName>
    <definedName name="___________SD47">#REF!</definedName>
    <definedName name="___________SD48">#REF!</definedName>
    <definedName name="___________SD49">#REF!</definedName>
    <definedName name="___________SD5">#REF!</definedName>
    <definedName name="___________SD50">#REF!</definedName>
    <definedName name="___________SD500">#REF!</definedName>
    <definedName name="___________SD51">#REF!</definedName>
    <definedName name="___________SD52">#REF!</definedName>
    <definedName name="___________SD53">#REF!</definedName>
    <definedName name="___________SD54">#REF!</definedName>
    <definedName name="___________SD55">#REF!</definedName>
    <definedName name="___________SD56">#REF!</definedName>
    <definedName name="___________SD57">#REF!</definedName>
    <definedName name="___________SD58">#REF!</definedName>
    <definedName name="___________SD59">#REF!</definedName>
    <definedName name="___________SD6">#REF!</definedName>
    <definedName name="___________SD60">#REF!</definedName>
    <definedName name="___________SD61">#REF!</definedName>
    <definedName name="___________SD62">#REF!</definedName>
    <definedName name="___________SD63">#REF!</definedName>
    <definedName name="___________SD64">#REF!</definedName>
    <definedName name="___________SD65">#REF!</definedName>
    <definedName name="___________SD66">#REF!</definedName>
    <definedName name="___________SD67">#REF!</definedName>
    <definedName name="___________SD68">#REF!</definedName>
    <definedName name="___________SD69">#REF!</definedName>
    <definedName name="___________SD7">#REF!</definedName>
    <definedName name="___________SD70">#REF!</definedName>
    <definedName name="___________SD71">#REF!</definedName>
    <definedName name="___________SD72">#REF!</definedName>
    <definedName name="___________SD73">#REF!</definedName>
    <definedName name="___________SD74">#REF!</definedName>
    <definedName name="___________SD75">#REF!</definedName>
    <definedName name="___________SD76">#REF!</definedName>
    <definedName name="___________SD77">#REF!</definedName>
    <definedName name="___________SD78">#REF!</definedName>
    <definedName name="___________SD79">#REF!</definedName>
    <definedName name="___________SD8">#REF!</definedName>
    <definedName name="___________SD80">#REF!</definedName>
    <definedName name="___________SD81">#REF!</definedName>
    <definedName name="___________SD82">#REF!</definedName>
    <definedName name="___________SD83">#REF!</definedName>
    <definedName name="___________SD84">#REF!</definedName>
    <definedName name="___________SD85">#REF!</definedName>
    <definedName name="___________SD86">#REF!</definedName>
    <definedName name="___________SD87">#REF!</definedName>
    <definedName name="___________SD88">#REF!</definedName>
    <definedName name="___________SD89">#REF!</definedName>
    <definedName name="___________SD9">#REF!</definedName>
    <definedName name="___________SD90">#REF!</definedName>
    <definedName name="___________SD91">#REF!</definedName>
    <definedName name="___________SD92">#REF!</definedName>
    <definedName name="___________SD93">#REF!</definedName>
    <definedName name="___________SD94">#REF!</definedName>
    <definedName name="___________SD95">#REF!</definedName>
    <definedName name="___________SD96">#REF!</definedName>
    <definedName name="___________SD97">#REF!</definedName>
    <definedName name="___________SD98">#REF!</definedName>
    <definedName name="___________SD99">#REF!</definedName>
    <definedName name="___________sec1">#REF!</definedName>
    <definedName name="___________Sec2">#REF!</definedName>
    <definedName name="___________sec3">#REF!</definedName>
    <definedName name="___________Sec4">#REF!</definedName>
    <definedName name="___________sec5">#REF!</definedName>
    <definedName name="___________sec6">#REF!</definedName>
    <definedName name="___________sec7">#REF!</definedName>
    <definedName name="___________sec71">#REF!</definedName>
    <definedName name="___________SEC77">#REF!</definedName>
    <definedName name="___________sec8">#REF!</definedName>
    <definedName name="___________sec81">#REF!</definedName>
    <definedName name="___________SEC88">#REF!</definedName>
    <definedName name="___________SEC9">#REF!</definedName>
    <definedName name="___________SH1">#REF!</definedName>
    <definedName name="___________SH2">#REF!</definedName>
    <definedName name="___________SH3">#REF!</definedName>
    <definedName name="___________SH4">#REF!</definedName>
    <definedName name="___________SH5">#REF!</definedName>
    <definedName name="___________SO016">#REF!</definedName>
    <definedName name="___________SP001">#REF!</definedName>
    <definedName name="___________SP002">#REF!</definedName>
    <definedName name="___________SP003">#REF!</definedName>
    <definedName name="___________SP004">#REF!</definedName>
    <definedName name="___________SP005">#REF!</definedName>
    <definedName name="___________SP006">#REF!</definedName>
    <definedName name="___________SP007">#REF!</definedName>
    <definedName name="___________SP008">#REF!</definedName>
    <definedName name="___________SP009">#REF!</definedName>
    <definedName name="___________SP010">#REF!</definedName>
    <definedName name="___________SP011">#REF!</definedName>
    <definedName name="___________SP012">#REF!</definedName>
    <definedName name="___________SP013">#REF!</definedName>
    <definedName name="___________SP014">#REF!</definedName>
    <definedName name="___________SP015">#REF!</definedName>
    <definedName name="___________SP016">#REF!</definedName>
    <definedName name="___________SP017">#REF!</definedName>
    <definedName name="___________SP018">#REF!</definedName>
    <definedName name="___________SP019">#REF!</definedName>
    <definedName name="___________SP020">#REF!</definedName>
    <definedName name="___________SP021">#REF!</definedName>
    <definedName name="___________SP022">#REF!</definedName>
    <definedName name="___________SP023">#REF!</definedName>
    <definedName name="___________SP024">#REF!</definedName>
    <definedName name="___________SP025">#REF!</definedName>
    <definedName name="___________SP026">#REF!</definedName>
    <definedName name="___________SP027">#REF!</definedName>
    <definedName name="___________SP028">#REF!</definedName>
    <definedName name="___________SP029">#REF!</definedName>
    <definedName name="___________SP030">#REF!</definedName>
    <definedName name="___________SP031">#REF!</definedName>
    <definedName name="___________SP032">#REF!</definedName>
    <definedName name="___________SP033">#REF!</definedName>
    <definedName name="___________SP034">#REF!</definedName>
    <definedName name="___________SP035">#REF!</definedName>
    <definedName name="___________SP036">#REF!</definedName>
    <definedName name="___________SP037">#REF!</definedName>
    <definedName name="___________SP038">#REF!</definedName>
    <definedName name="___________SP039">#REF!</definedName>
    <definedName name="___________SP040">#REF!</definedName>
    <definedName name="___________SP041">#REF!</definedName>
    <definedName name="___________SP042">#REF!</definedName>
    <definedName name="___________SP043">#REF!</definedName>
    <definedName name="___________SP044">#REF!</definedName>
    <definedName name="___________SP045">#REF!</definedName>
    <definedName name="___________SP046">#REF!</definedName>
    <definedName name="___________SP047">#REF!</definedName>
    <definedName name="___________SP048">#REF!</definedName>
    <definedName name="___________SP049">#REF!</definedName>
    <definedName name="___________SP050">#REF!</definedName>
    <definedName name="___________SP051">#REF!</definedName>
    <definedName name="___________SP052">#REF!</definedName>
    <definedName name="___________SP053">#REF!</definedName>
    <definedName name="___________SP054">#REF!</definedName>
    <definedName name="___________SP055">#REF!</definedName>
    <definedName name="___________SP056">#REF!</definedName>
    <definedName name="___________SP057">#REF!</definedName>
    <definedName name="___________SP058">#REF!</definedName>
    <definedName name="___________SP059">#REF!</definedName>
    <definedName name="___________SP060">#REF!</definedName>
    <definedName name="___________SP061">#REF!</definedName>
    <definedName name="___________SP062">#REF!</definedName>
    <definedName name="___________SP063">#REF!</definedName>
    <definedName name="___________SP064">#REF!</definedName>
    <definedName name="___________SP065">#REF!</definedName>
    <definedName name="___________SP066">#REF!</definedName>
    <definedName name="___________SP067">#REF!</definedName>
    <definedName name="___________SP068">#REF!</definedName>
    <definedName name="___________SP069">#REF!</definedName>
    <definedName name="___________SP070">#REF!</definedName>
    <definedName name="___________sp071">#REF!</definedName>
    <definedName name="___________SP072">#REF!</definedName>
    <definedName name="___________SP073">#REF!</definedName>
    <definedName name="___________SP074">#REF!</definedName>
    <definedName name="___________SP075">#REF!</definedName>
    <definedName name="___________SP076">#REF!</definedName>
    <definedName name="___________SP077">#REF!</definedName>
    <definedName name="___________sp078">#REF!</definedName>
    <definedName name="___________SP10">#REF!</definedName>
    <definedName name="___________SP16">#REF!</definedName>
    <definedName name="___________SP7">#REF!</definedName>
    <definedName name="___________spb1">#REF!</definedName>
    <definedName name="___________spb2">#REF!</definedName>
    <definedName name="___________SPO79">#REF!</definedName>
    <definedName name="___________ss12">#REF!</definedName>
    <definedName name="___________SS150">#REF!</definedName>
    <definedName name="___________ss20">#REF!</definedName>
    <definedName name="___________SS300">#REF!</definedName>
    <definedName name="___________ss40">#REF!</definedName>
    <definedName name="___________SS50">#REF!</definedName>
    <definedName name="___________SS60">#REF!</definedName>
    <definedName name="___________SS65">#REF!</definedName>
    <definedName name="___________SS75">#REF!</definedName>
    <definedName name="___________sum010">#REF!</definedName>
    <definedName name="___________sum020">#REF!</definedName>
    <definedName name="___________sum120">#REF!</definedName>
    <definedName name="___________sum140">#REF!</definedName>
    <definedName name="___________SUM200">#REF!</definedName>
    <definedName name="___________SUM400">#REF!</definedName>
    <definedName name="___________SUM410">#REF!</definedName>
    <definedName name="___________SUM420">#REF!</definedName>
    <definedName name="___________SUM440">#REF!</definedName>
    <definedName name="___________SUM460">#REF!</definedName>
    <definedName name="___________SUM480">#REF!</definedName>
    <definedName name="___________SUM500">#REF!</definedName>
    <definedName name="___________SUM510">#REF!</definedName>
    <definedName name="___________SUM530">#REF!</definedName>
    <definedName name="___________SUM540">#REF!</definedName>
    <definedName name="___________SUM560">#REF!</definedName>
    <definedName name="___________SUM570">#REF!</definedName>
    <definedName name="___________SUM580">#REF!</definedName>
    <definedName name="___________SUM590">#REF!</definedName>
    <definedName name="___________SUM700">#REF!</definedName>
    <definedName name="___________SUM701">#REF!</definedName>
    <definedName name="___________SUM702">#REF!</definedName>
    <definedName name="___________SUM703">#REF!</definedName>
    <definedName name="___________SUM704">#REF!</definedName>
    <definedName name="___________sum770">#REF!</definedName>
    <definedName name="___________SUM800">#REF!</definedName>
    <definedName name="___________sum900">#REF!</definedName>
    <definedName name="___________SUM901">#REF!</definedName>
    <definedName name="___________SUM902">#REF!</definedName>
    <definedName name="___________SUM903">#REF!</definedName>
    <definedName name="___________SUM904">#REF!</definedName>
    <definedName name="___________TB2">#REF!</definedName>
    <definedName name="___________tem1" hidden="1">{#N/A,#N/A,TRUE,"Front";#N/A,#N/A,TRUE,"Simple Letter";#N/A,#N/A,TRUE,"Inside";#N/A,#N/A,TRUE,"Contents";#N/A,#N/A,TRUE,"Basis";#N/A,#N/A,TRUE,"Inclusions";#N/A,#N/A,TRUE,"Exclusions";#N/A,#N/A,TRUE,"Areas";#N/A,#N/A,TRUE,"Summary";#N/A,#N/A,TRUE,"Detail"}</definedName>
    <definedName name="___________tgt5">City&amp;" "&amp;cab31s_6_8</definedName>
    <definedName name="___________tk1">#REF!</definedName>
    <definedName name="___________tm3" hidden="1">{#N/A,#N/A,TRUE,"Front";#N/A,#N/A,TRUE,"Simple Letter";#N/A,#N/A,TRUE,"Inside";#N/A,#N/A,TRUE,"Contents";#N/A,#N/A,TRUE,"Basis";#N/A,#N/A,TRUE,"Inclusions";#N/A,#N/A,TRUE,"Exclusions";#N/A,#N/A,TRUE,"Areas";#N/A,#N/A,TRUE,"Summary";#N/A,#N/A,TRUE,"Detail"}</definedName>
    <definedName name="___________TOT200">#REF!</definedName>
    <definedName name="___________TOT225">#REF!</definedName>
    <definedName name="___________TOT250">#REF!</definedName>
    <definedName name="___________TOT280">#REF!</definedName>
    <definedName name="___________TOT315">#REF!</definedName>
    <definedName name="___________TOT355">#REF!</definedName>
    <definedName name="___________TP1">#REF!</definedName>
    <definedName name="___________tw2">#REF!</definedName>
    <definedName name="___________var1">#REF!</definedName>
    <definedName name="___________var4">#REF!</definedName>
    <definedName name="___________vat1">#REF!</definedName>
    <definedName name="___________vat2">#REF!</definedName>
    <definedName name="___________wb1" hidden="1">{"form-D1",#N/A,FALSE,"FORM-D1";"form-D1_amt",#N/A,FALSE,"FORM-D1"}</definedName>
    <definedName name="___________WO1_6">"#REF!"</definedName>
    <definedName name="___________xlfn_SUMIFS">NA()</definedName>
    <definedName name="___________xlnm_Print_Area_3">"#ref!"</definedName>
    <definedName name="___________xlnm_Print_Titles_1">"#ref!"</definedName>
    <definedName name="___________xx1" hidden="1">{"'Typical Costs Estimates'!$C$158:$H$161"}</definedName>
    <definedName name="__________12321321423" hidden="1">#REF!</definedName>
    <definedName name="__________aa1" hidden="1">{"'Bill No. 7'!$A$1:$G$32"}</definedName>
    <definedName name="__________aaa10">#REF!</definedName>
    <definedName name="__________aaa5">#REF!</definedName>
    <definedName name="__________AAA51">#REF!</definedName>
    <definedName name="__________aaa55">#REF!</definedName>
    <definedName name="__________AAA6">#REF!</definedName>
    <definedName name="__________AAA7">#REF!</definedName>
    <definedName name="__________AAD5">#REF!</definedName>
    <definedName name="__________aad55">#REF!</definedName>
    <definedName name="__________ab1" hidden="1">{#N/A,#N/A,FALSE,"SumD";#N/A,#N/A,FALSE,"ElecD";#N/A,#N/A,FALSE,"MechD";#N/A,#N/A,FALSE,"GeotD";#N/A,#N/A,FALSE,"PrcsD";#N/A,#N/A,FALSE,"TunnD";#N/A,#N/A,FALSE,"CivlD";#N/A,#N/A,FALSE,"NtwkD";#N/A,#N/A,FALSE,"EstgD";#N/A,#N/A,FALSE,"PEngD"}</definedName>
    <definedName name="__________afr1" hidden="1">{#N/A,#N/A,TRUE,"Front";#N/A,#N/A,TRUE,"Simple Letter";#N/A,#N/A,TRUE,"Inside";#N/A,#N/A,TRUE,"Contents";#N/A,#N/A,TRUE,"Basis";#N/A,#N/A,TRUE,"Inclusions";#N/A,#N/A,TRUE,"Exclusions";#N/A,#N/A,TRUE,"Areas";#N/A,#N/A,TRUE,"Summary";#N/A,#N/A,TRUE,"Detail"}</definedName>
    <definedName name="__________as1" hidden="1">{#N/A,#N/A,FALSE,"SumD";#N/A,#N/A,FALSE,"ElecD";#N/A,#N/A,FALSE,"MechD";#N/A,#N/A,FALSE,"GeotD";#N/A,#N/A,FALSE,"PrcsD";#N/A,#N/A,FALSE,"TunnD";#N/A,#N/A,FALSE,"CivlD";#N/A,#N/A,FALSE,"NtwkD";#N/A,#N/A,FALSE,"EstgD";#N/A,#N/A,FALSE,"PEngD"}</definedName>
    <definedName name="__________atw2">#REF!</definedName>
    <definedName name="__________b111121">#REF!</definedName>
    <definedName name="__________BBS1" hidden="1">{#N/A,#N/A,TRUE,"Cover sheet";#N/A,#N/A,TRUE,"Summary";#N/A,#N/A,TRUE,"Key Assumptions";#N/A,#N/A,TRUE,"Profit &amp; Loss";#N/A,#N/A,TRUE,"Balance Sheet";#N/A,#N/A,TRUE,"Cashflow";#N/A,#N/A,TRUE,"IRR";#N/A,#N/A,TRUE,"Ratios";#N/A,#N/A,TRUE,"Debt analysis"}</definedName>
    <definedName name="__________bla1">#REF!</definedName>
    <definedName name="__________bol1">#REF!</definedName>
    <definedName name="__________BOQ3" hidden="1">{#N/A,#N/A,FALSE,"mpph1";#N/A,#N/A,FALSE,"mpmseb";#N/A,#N/A,FALSE,"mpph2"}</definedName>
    <definedName name="__________BSG100">#REF!</definedName>
    <definedName name="__________BSG150">#REF!</definedName>
    <definedName name="__________BSG5">#REF!</definedName>
    <definedName name="__________BSG75">#REF!</definedName>
    <definedName name="__________BTC1">#REF!</definedName>
    <definedName name="__________BTC10">#REF!</definedName>
    <definedName name="__________BTC11">#REF!</definedName>
    <definedName name="__________BTC12">#REF!</definedName>
    <definedName name="__________BTC13">#REF!</definedName>
    <definedName name="__________BTC14">#REF!</definedName>
    <definedName name="__________BTC15">#REF!</definedName>
    <definedName name="__________BTC16">#REF!</definedName>
    <definedName name="__________BTC17">#REF!</definedName>
    <definedName name="__________BTC18">#REF!</definedName>
    <definedName name="__________BTC19">#REF!</definedName>
    <definedName name="__________BTC2">#REF!</definedName>
    <definedName name="__________BTC20">#REF!</definedName>
    <definedName name="__________BTC21">#REF!</definedName>
    <definedName name="__________BTC22">#REF!</definedName>
    <definedName name="__________BTC23">#REF!</definedName>
    <definedName name="__________BTC24">#REF!</definedName>
    <definedName name="__________BTC3">#REF!</definedName>
    <definedName name="__________BTC4">#REF!</definedName>
    <definedName name="__________BTC5">#REF!</definedName>
    <definedName name="__________BTC6">#REF!</definedName>
    <definedName name="__________BTC7">#REF!</definedName>
    <definedName name="__________BTC8">#REF!</definedName>
    <definedName name="__________BTC9">#REF!</definedName>
    <definedName name="__________BTR1">#REF!</definedName>
    <definedName name="__________BTR10">#REF!</definedName>
    <definedName name="__________BTR11">#REF!</definedName>
    <definedName name="__________BTR12">#REF!</definedName>
    <definedName name="__________BTR13">#REF!</definedName>
    <definedName name="__________BTR14">#REF!</definedName>
    <definedName name="__________BTR15">#REF!</definedName>
    <definedName name="__________BTR16">#REF!</definedName>
    <definedName name="__________BTR17">#REF!</definedName>
    <definedName name="__________BTR18">#REF!</definedName>
    <definedName name="__________BTR19">#REF!</definedName>
    <definedName name="__________BTR2">#REF!</definedName>
    <definedName name="__________BTR20">#REF!</definedName>
    <definedName name="__________BTR21">#REF!</definedName>
    <definedName name="__________BTR22">#REF!</definedName>
    <definedName name="__________BTR23">#REF!</definedName>
    <definedName name="__________BTR24">#REF!</definedName>
    <definedName name="__________BTR3">#REF!</definedName>
    <definedName name="__________BTR4">#REF!</definedName>
    <definedName name="__________BTR5">#REF!</definedName>
    <definedName name="__________BTR6">#REF!</definedName>
    <definedName name="__________BTR7">#REF!</definedName>
    <definedName name="__________BTR8">#REF!</definedName>
    <definedName name="__________BTR9">#REF!</definedName>
    <definedName name="__________BTS1">#REF!</definedName>
    <definedName name="__________BTS10">#REF!</definedName>
    <definedName name="__________BTS11">#REF!</definedName>
    <definedName name="__________BTS12">#REF!</definedName>
    <definedName name="__________BTS13">#REF!</definedName>
    <definedName name="__________BTS14">#REF!</definedName>
    <definedName name="__________BTS15">#REF!</definedName>
    <definedName name="__________BTS16">#REF!</definedName>
    <definedName name="__________BTS17">#REF!</definedName>
    <definedName name="__________BTS18">#REF!</definedName>
    <definedName name="__________BTS19">#REF!</definedName>
    <definedName name="__________BTS2">#REF!</definedName>
    <definedName name="__________BTS20">#REF!</definedName>
    <definedName name="__________BTS21">#REF!</definedName>
    <definedName name="__________BTS22">#REF!</definedName>
    <definedName name="__________BTS23">#REF!</definedName>
    <definedName name="__________BTS24">#REF!</definedName>
    <definedName name="__________BTS3">#REF!</definedName>
    <definedName name="__________BTS4">#REF!</definedName>
    <definedName name="__________BTS5">#REF!</definedName>
    <definedName name="__________BTS6">#REF!</definedName>
    <definedName name="__________BTS7">#REF!</definedName>
    <definedName name="__________BTS8">#REF!</definedName>
    <definedName name="__________BTS9">#REF!</definedName>
    <definedName name="__________BVD1">"#REF!"</definedName>
    <definedName name="__________can430">40.73</definedName>
    <definedName name="__________can435">43.3</definedName>
    <definedName name="__________cat12" hidden="1">{#N/A,#N/A,TRUE,"Front";#N/A,#N/A,TRUE,"Simple Letter";#N/A,#N/A,TRUE,"Inside";#N/A,#N/A,TRUE,"Contents";#N/A,#N/A,TRUE,"Basis";#N/A,#N/A,TRUE,"Inclusions";#N/A,#N/A,TRUE,"Exclusions";#N/A,#N/A,TRUE,"Areas";#N/A,#N/A,TRUE,"Summary";#N/A,#N/A,TRUE,"Detail"}</definedName>
    <definedName name="__________cat420">#REF!</definedName>
    <definedName name="__________cbr1">#REF!</definedName>
    <definedName name="__________cbr2">#REF!</definedName>
    <definedName name="__________cbr3">#REF!</definedName>
    <definedName name="__________cbr4">#REF!</definedName>
    <definedName name="__________ccr1" hidden="1">{#N/A,#N/A,TRUE,"Cover";#N/A,#N/A,TRUE,"Conts";#N/A,#N/A,TRUE,"VOS";#N/A,#N/A,TRUE,"Warrington";#N/A,#N/A,TRUE,"Widnes"}</definedName>
    <definedName name="__________cem1">#REF!</definedName>
    <definedName name="__________CPR40">#REF!</definedName>
    <definedName name="__________Ctr10">#REF!</definedName>
    <definedName name="__________cur1">#REF!</definedName>
    <definedName name="__________DCI1">#REF!</definedName>
    <definedName name="__________df1" hidden="1">{#N/A,#N/A,FALSE,"Aging Summary";#N/A,#N/A,FALSE,"Ratio Analysis";#N/A,#N/A,FALSE,"Test 120 Day Accts";#N/A,#N/A,FALSE,"Tickmarks"}</definedName>
    <definedName name="__________DIA1">#REF!</definedName>
    <definedName name="__________DIA2">#REF!</definedName>
    <definedName name="__________DIA200">#REF!</definedName>
    <definedName name="__________DIA225">#REF!</definedName>
    <definedName name="__________DIA250">#REF!</definedName>
    <definedName name="__________DIA280">#REF!</definedName>
    <definedName name="__________DIA315">#REF!</definedName>
    <definedName name="__________DIA355">#REF!</definedName>
    <definedName name="__________dim4">#REF!</definedName>
    <definedName name="__________ee222" hidden="1">{#N/A,#N/A,TRUE,"Cover";#N/A,#N/A,TRUE,"Conts";#N/A,#N/A,TRUE,"VOS";#N/A,#N/A,TRUE,"Warrington";#N/A,#N/A,TRUE,"Widnes"}</definedName>
    <definedName name="__________EVK12">#REF!</definedName>
    <definedName name="__________EVK19">#REF!</definedName>
    <definedName name="__________EVK25">#REF!</definedName>
    <definedName name="__________EVK40">#REF!</definedName>
    <definedName name="__________EVK5">#REF!</definedName>
    <definedName name="__________exc1">#REF!</definedName>
    <definedName name="__________exc11">#REF!</definedName>
    <definedName name="__________exc2">#REF!</definedName>
    <definedName name="__________EXC3">#REF!</definedName>
    <definedName name="__________EXC4">#REF!</definedName>
    <definedName name="__________flx200">#REF!</definedName>
    <definedName name="__________flx250">#REF!</definedName>
    <definedName name="__________flx300">#REF!</definedName>
    <definedName name="__________foo1">#REF!</definedName>
    <definedName name="__________foo2">#REF!</definedName>
    <definedName name="__________foo3">#REF!</definedName>
    <definedName name="__________FOO4">#REF!</definedName>
    <definedName name="__________GBS11">#REF!</definedName>
    <definedName name="__________GBS110">#REF!</definedName>
    <definedName name="__________GBS111">#REF!</definedName>
    <definedName name="__________GBS112">#REF!</definedName>
    <definedName name="__________GBS113">#REF!</definedName>
    <definedName name="__________GBS114">#REF!</definedName>
    <definedName name="__________GBS115">#REF!</definedName>
    <definedName name="__________GBS116">#REF!</definedName>
    <definedName name="__________GBS117">#REF!</definedName>
    <definedName name="__________GBS118">#REF!</definedName>
    <definedName name="__________GBS119">#REF!</definedName>
    <definedName name="__________GBS12">#REF!</definedName>
    <definedName name="__________GBS120">#REF!</definedName>
    <definedName name="__________GBS121">#REF!</definedName>
    <definedName name="__________GBS122">#REF!</definedName>
    <definedName name="__________GBS123">#REF!</definedName>
    <definedName name="__________GBS124">#REF!</definedName>
    <definedName name="__________GBS13">#REF!</definedName>
    <definedName name="__________GBS14">#REF!</definedName>
    <definedName name="__________GBS15">#REF!</definedName>
    <definedName name="__________GBS16">#REF!</definedName>
    <definedName name="__________GBS17">#REF!</definedName>
    <definedName name="__________GBS18">#REF!</definedName>
    <definedName name="__________GBS19">#REF!</definedName>
    <definedName name="__________GBS21">#REF!</definedName>
    <definedName name="__________GBS210">#REF!</definedName>
    <definedName name="__________GBS211">#REF!</definedName>
    <definedName name="__________GBS212">#REF!</definedName>
    <definedName name="__________GBS213">#REF!</definedName>
    <definedName name="__________GBS214">#REF!</definedName>
    <definedName name="__________GBS215">#REF!</definedName>
    <definedName name="__________GBS216">#REF!</definedName>
    <definedName name="__________GBS217">#REF!</definedName>
    <definedName name="__________GBS218">#REF!</definedName>
    <definedName name="__________GBS219">#REF!</definedName>
    <definedName name="__________GBS22">#REF!</definedName>
    <definedName name="__________GBS220">#REF!</definedName>
    <definedName name="__________GBS221">#REF!</definedName>
    <definedName name="__________GBS222">#REF!</definedName>
    <definedName name="__________GBS223">#REF!</definedName>
    <definedName name="__________GBS224">#REF!</definedName>
    <definedName name="__________GBS23">#REF!</definedName>
    <definedName name="__________GBS24">#REF!</definedName>
    <definedName name="__________GBS25">#REF!</definedName>
    <definedName name="__________GBS26">#REF!</definedName>
    <definedName name="__________GBS27">#REF!</definedName>
    <definedName name="__________GBS28">#REF!</definedName>
    <definedName name="__________GBS29">#REF!</definedName>
    <definedName name="__________HED1">#REF!</definedName>
    <definedName name="__________HED2">#REF!</definedName>
    <definedName name="__________hp10" hidden="1">{#N/A,#N/A,TRUE,"Front";#N/A,#N/A,TRUE,"Simple Letter";#N/A,#N/A,TRUE,"Inside";#N/A,#N/A,TRUE,"Contents";#N/A,#N/A,TRUE,"Basis";#N/A,#N/A,TRUE,"Inclusions";#N/A,#N/A,TRUE,"Exclusions";#N/A,#N/A,TRUE,"Areas";#N/A,#N/A,TRUE,"Summary";#N/A,#N/A,TRUE,"Detail"}</definedName>
    <definedName name="__________imp1">#REF!</definedName>
    <definedName name="__________IRC75">#REF!</definedName>
    <definedName name="__________iv66666">#REF!</definedName>
    <definedName name="__________KC139">#REF!</definedName>
    <definedName name="__________Ki1">#REF!</definedName>
    <definedName name="__________Ki2">#REF!</definedName>
    <definedName name="__________knr2">#REF!</definedName>
    <definedName name="__________kp1" hidden="1">{#N/A,#N/A,TRUE,"Front";#N/A,#N/A,TRUE,"Simple Letter";#N/A,#N/A,TRUE,"Inside";#N/A,#N/A,TRUE,"Contents";#N/A,#N/A,TRUE,"Basis";#N/A,#N/A,TRUE,"Inclusions";#N/A,#N/A,TRUE,"Exclusions";#N/A,#N/A,TRUE,"Areas";#N/A,#N/A,TRUE,"Summary";#N/A,#N/A,TRUE,"Detail"}</definedName>
    <definedName name="__________l1">#REF!</definedName>
    <definedName name="__________l12">#REF!</definedName>
    <definedName name="__________l2">#REF!</definedName>
    <definedName name="__________l3">#REF!</definedName>
    <definedName name="__________l4">#REF!</definedName>
    <definedName name="__________l5">#REF!</definedName>
    <definedName name="__________l6">#REF!</definedName>
    <definedName name="__________l7">#REF!</definedName>
    <definedName name="__________l8">#REF!</definedName>
    <definedName name="__________l9">#REF!</definedName>
    <definedName name="__________LC1">#REF!</definedName>
    <definedName name="__________LC2">#REF!</definedName>
    <definedName name="__________LFB101">#REF!</definedName>
    <definedName name="__________LFB118">#REF!</definedName>
    <definedName name="__________LFB121">#REF!</definedName>
    <definedName name="__________LFB122">#REF!</definedName>
    <definedName name="__________lj600">#REF!</definedName>
    <definedName name="__________lj900">#REF!</definedName>
    <definedName name="__________LL3">#REF!</definedName>
    <definedName name="__________loc1">City&amp;" "&amp;cab31s_6_8</definedName>
    <definedName name="__________LR104">#REF!</definedName>
    <definedName name="__________LR107">#REF!</definedName>
    <definedName name="__________LR11">#REF!</definedName>
    <definedName name="__________LR119">#REF!</definedName>
    <definedName name="__________LR12">#REF!</definedName>
    <definedName name="__________LR120">#REF!</definedName>
    <definedName name="__________LR121">#REF!</definedName>
    <definedName name="__________LR127">#REF!</definedName>
    <definedName name="__________LR13">#REF!</definedName>
    <definedName name="__________LR130">#REF!</definedName>
    <definedName name="__________LR131">#REF!</definedName>
    <definedName name="__________LR132">#REF!</definedName>
    <definedName name="__________LR14">#REF!</definedName>
    <definedName name="__________LR141">#REF!</definedName>
    <definedName name="__________LR142">#REF!</definedName>
    <definedName name="__________LR143">#REF!</definedName>
    <definedName name="__________LR149">#REF!</definedName>
    <definedName name="__________LR150">#REF!</definedName>
    <definedName name="__________LR151">#REF!</definedName>
    <definedName name="__________LR153">#REF!</definedName>
    <definedName name="__________LR156">#REF!</definedName>
    <definedName name="__________LR157">#REF!</definedName>
    <definedName name="__________LR159">#REF!</definedName>
    <definedName name="__________LR161">#REF!</definedName>
    <definedName name="__________LR162">#REF!</definedName>
    <definedName name="__________LR163">#REF!</definedName>
    <definedName name="__________LR164">#REF!</definedName>
    <definedName name="__________LR17">#REF!</definedName>
    <definedName name="__________LR18">#REF!</definedName>
    <definedName name="__________LR19">#REF!</definedName>
    <definedName name="__________LR2">#REF!</definedName>
    <definedName name="__________LR20">#REF!</definedName>
    <definedName name="__________LR21">#REF!</definedName>
    <definedName name="__________LR22">#REF!</definedName>
    <definedName name="__________LR23">#REF!</definedName>
    <definedName name="__________LR24">#REF!</definedName>
    <definedName name="__________LR25">#REF!</definedName>
    <definedName name="__________LR26">#REF!</definedName>
    <definedName name="__________LR27">#REF!</definedName>
    <definedName name="__________LR28">#REF!</definedName>
    <definedName name="__________LR29">#REF!</definedName>
    <definedName name="__________LR30">#REF!</definedName>
    <definedName name="__________LR31">#REF!</definedName>
    <definedName name="__________LR32">#REF!</definedName>
    <definedName name="__________LR33">#REF!</definedName>
    <definedName name="__________LR34">#REF!</definedName>
    <definedName name="__________LR35">#REF!</definedName>
    <definedName name="__________LR36">#REF!</definedName>
    <definedName name="__________LR37">#REF!</definedName>
    <definedName name="__________LR38">#REF!</definedName>
    <definedName name="__________LR39">#REF!</definedName>
    <definedName name="__________LR4">#REF!</definedName>
    <definedName name="__________LR40">#REF!</definedName>
    <definedName name="__________LR41">#REF!</definedName>
    <definedName name="__________LR42">#REF!</definedName>
    <definedName name="__________LR43">#REF!</definedName>
    <definedName name="__________LR44">#REF!</definedName>
    <definedName name="__________LR46">#REF!</definedName>
    <definedName name="__________LR47">#REF!</definedName>
    <definedName name="__________LR5">#REF!</definedName>
    <definedName name="__________LR53">#REF!</definedName>
    <definedName name="__________LR54">#REF!</definedName>
    <definedName name="__________LR56">#REF!</definedName>
    <definedName name="__________LR57">#REF!</definedName>
    <definedName name="__________LR58">#REF!</definedName>
    <definedName name="__________LR6">#REF!</definedName>
    <definedName name="__________LR62">#REF!</definedName>
    <definedName name="__________LR7">#REF!</definedName>
    <definedName name="__________LR8">#REF!</definedName>
    <definedName name="__________LR92">#REF!</definedName>
    <definedName name="__________LR93">#REF!</definedName>
    <definedName name="__________LR94">#REF!</definedName>
    <definedName name="__________LR96">#REF!</definedName>
    <definedName name="__________LS1">#REF!</definedName>
    <definedName name="__________LS10">#REF!</definedName>
    <definedName name="__________LS11">#REF!</definedName>
    <definedName name="__________LS13">#REF!</definedName>
    <definedName name="__________LS15">#REF!</definedName>
    <definedName name="__________LS16">#REF!</definedName>
    <definedName name="__________LS18">#REF!</definedName>
    <definedName name="__________LS2">#REF!</definedName>
    <definedName name="__________LS3">#REF!</definedName>
    <definedName name="__________LS30">#REF!</definedName>
    <definedName name="__________LS33">#REF!</definedName>
    <definedName name="__________LS36">#REF!</definedName>
    <definedName name="__________LS37">#REF!</definedName>
    <definedName name="__________LS4">#REF!</definedName>
    <definedName name="__________LS41">#REF!</definedName>
    <definedName name="__________LS42">#REF!</definedName>
    <definedName name="__________LS43">#REF!</definedName>
    <definedName name="__________LS5">#REF!</definedName>
    <definedName name="__________LS6">#REF!</definedName>
    <definedName name="__________LS7">#REF!</definedName>
    <definedName name="__________LS8">#REF!</definedName>
    <definedName name="__________LS9">#REF!</definedName>
    <definedName name="__________m1">#REF!</definedName>
    <definedName name="__________ma1">#REF!</definedName>
    <definedName name="__________ma2">#REF!</definedName>
    <definedName name="__________MAN1">#REF!</definedName>
    <definedName name="__________Met22">#REF!</definedName>
    <definedName name="__________Met45">#REF!</definedName>
    <definedName name="__________MEt55">#REF!</definedName>
    <definedName name="__________Met63">#REF!</definedName>
    <definedName name="__________ML21">#REF!</definedName>
    <definedName name="__________ML210">#REF!</definedName>
    <definedName name="__________ML211">#REF!</definedName>
    <definedName name="__________ML212">#REF!</definedName>
    <definedName name="__________ML213">#REF!</definedName>
    <definedName name="__________ML214">#REF!</definedName>
    <definedName name="__________ML215">#REF!</definedName>
    <definedName name="__________ML216">#REF!</definedName>
    <definedName name="__________ML217">#REF!</definedName>
    <definedName name="__________ML218">#REF!</definedName>
    <definedName name="__________ML219">#REF!</definedName>
    <definedName name="__________ML22">#REF!</definedName>
    <definedName name="__________ML220">#REF!</definedName>
    <definedName name="__________ML221">#REF!</definedName>
    <definedName name="__________ML222">#REF!</definedName>
    <definedName name="__________ML223">#REF!</definedName>
    <definedName name="__________ML224">#REF!</definedName>
    <definedName name="__________ML23">#REF!</definedName>
    <definedName name="__________ML24">#REF!</definedName>
    <definedName name="__________ML25">#REF!</definedName>
    <definedName name="__________ML26">#REF!</definedName>
    <definedName name="__________ML27">#REF!</definedName>
    <definedName name="__________ML28">#REF!</definedName>
    <definedName name="__________ML29">#REF!</definedName>
    <definedName name="__________ML31">#REF!</definedName>
    <definedName name="__________ML310">#REF!</definedName>
    <definedName name="__________ML311">#REF!</definedName>
    <definedName name="__________ML312">#REF!</definedName>
    <definedName name="__________ML313">#REF!</definedName>
    <definedName name="__________ML314">#REF!</definedName>
    <definedName name="__________ML315">#REF!</definedName>
    <definedName name="__________ML316">#REF!</definedName>
    <definedName name="__________ML317">#REF!</definedName>
    <definedName name="__________ML318">#REF!</definedName>
    <definedName name="__________ML319">#REF!</definedName>
    <definedName name="__________ML32">#REF!</definedName>
    <definedName name="__________ML320">#REF!</definedName>
    <definedName name="__________ML321">#REF!</definedName>
    <definedName name="__________ML322">#REF!</definedName>
    <definedName name="__________ML323">#REF!</definedName>
    <definedName name="__________ML324">#REF!</definedName>
    <definedName name="__________ML33">#REF!</definedName>
    <definedName name="__________ML34">#REF!</definedName>
    <definedName name="__________ML35">#REF!</definedName>
    <definedName name="__________ML36">#REF!</definedName>
    <definedName name="__________ML37">#REF!</definedName>
    <definedName name="__________ML38">#REF!</definedName>
    <definedName name="__________ML39">#REF!</definedName>
    <definedName name="__________ML7">#REF!</definedName>
    <definedName name="__________ML8">#REF!</definedName>
    <definedName name="__________ML9">#REF!</definedName>
    <definedName name="__________mm1">#REF!</definedName>
    <definedName name="__________mm1000">#REF!</definedName>
    <definedName name="__________mm11">#REF!</definedName>
    <definedName name="__________mm111">#REF!</definedName>
    <definedName name="__________mm600">#REF!</definedName>
    <definedName name="__________mm800">#REF!</definedName>
    <definedName name="__________MN1">#REF!</definedName>
    <definedName name="__________MT1">#REF!</definedName>
    <definedName name="__________MT10">#REF!</definedName>
    <definedName name="__________MT100">#REF!</definedName>
    <definedName name="__________MT101">#REF!</definedName>
    <definedName name="__________MT102">#REF!</definedName>
    <definedName name="__________MT103">#REF!</definedName>
    <definedName name="__________MT104">#REF!</definedName>
    <definedName name="__________MT105">#REF!</definedName>
    <definedName name="__________MT106">#REF!</definedName>
    <definedName name="__________MT107">#REF!</definedName>
    <definedName name="__________MT108">#REF!</definedName>
    <definedName name="__________MT109">#REF!</definedName>
    <definedName name="__________MT11">#REF!</definedName>
    <definedName name="__________MT110">#REF!</definedName>
    <definedName name="__________MT111">#REF!</definedName>
    <definedName name="__________MT112">#REF!</definedName>
    <definedName name="__________MT113">#REF!</definedName>
    <definedName name="__________MT114">#REF!</definedName>
    <definedName name="__________MT115">#REF!</definedName>
    <definedName name="__________MT116">#REF!</definedName>
    <definedName name="__________MT117">#REF!</definedName>
    <definedName name="__________MT118">#REF!</definedName>
    <definedName name="__________MT119">#REF!</definedName>
    <definedName name="__________MT12">#REF!</definedName>
    <definedName name="__________MT120">#REF!</definedName>
    <definedName name="__________MT121">#REF!</definedName>
    <definedName name="__________MT122">#REF!</definedName>
    <definedName name="__________MT123">#REF!</definedName>
    <definedName name="__________MT124">#REF!</definedName>
    <definedName name="__________MT125">#REF!</definedName>
    <definedName name="__________MT126">#REF!</definedName>
    <definedName name="__________MT127">#REF!</definedName>
    <definedName name="__________MT128">#REF!</definedName>
    <definedName name="__________MT129">#REF!</definedName>
    <definedName name="__________MT13">#REF!</definedName>
    <definedName name="__________MT130">#REF!</definedName>
    <definedName name="__________MT131">#REF!</definedName>
    <definedName name="__________MT132">#REF!</definedName>
    <definedName name="__________MT133">#REF!</definedName>
    <definedName name="__________MT134">#REF!</definedName>
    <definedName name="__________MT135">#REF!</definedName>
    <definedName name="__________MT136">#REF!</definedName>
    <definedName name="__________MT137">#REF!</definedName>
    <definedName name="__________MT138">#REF!</definedName>
    <definedName name="__________MT139">#REF!</definedName>
    <definedName name="__________MT14">#REF!</definedName>
    <definedName name="__________MT140">#REF!</definedName>
    <definedName name="__________MT141">#REF!</definedName>
    <definedName name="__________MT142">#REF!</definedName>
    <definedName name="__________MT143">#REF!</definedName>
    <definedName name="__________MT144">#REF!</definedName>
    <definedName name="__________MT145">#REF!</definedName>
    <definedName name="__________MT146">#REF!</definedName>
    <definedName name="__________MT147">#REF!</definedName>
    <definedName name="__________MT148">#REF!</definedName>
    <definedName name="__________MT149">#REF!</definedName>
    <definedName name="__________MT15">#REF!</definedName>
    <definedName name="__________MT150">#REF!</definedName>
    <definedName name="__________MT16">#REF!</definedName>
    <definedName name="__________MT17">#REF!</definedName>
    <definedName name="__________MT18">#REF!</definedName>
    <definedName name="__________MT19">#REF!</definedName>
    <definedName name="__________MT2">#REF!</definedName>
    <definedName name="__________MT20">#REF!</definedName>
    <definedName name="__________MT21">#REF!</definedName>
    <definedName name="__________MT22">#REF!</definedName>
    <definedName name="__________MT23">#REF!</definedName>
    <definedName name="__________MT24">#REF!</definedName>
    <definedName name="__________MT25">#REF!</definedName>
    <definedName name="__________MT26">#REF!</definedName>
    <definedName name="__________MT27">#REF!</definedName>
    <definedName name="__________MT28">#REF!</definedName>
    <definedName name="__________MT29">#REF!</definedName>
    <definedName name="__________MT3">#REF!</definedName>
    <definedName name="__________MT30">#REF!</definedName>
    <definedName name="__________MT31">#REF!</definedName>
    <definedName name="__________MT32">#REF!</definedName>
    <definedName name="__________MT33">#REF!</definedName>
    <definedName name="__________MT34">#REF!</definedName>
    <definedName name="__________MT35">#REF!</definedName>
    <definedName name="__________MT36">#REF!</definedName>
    <definedName name="__________MT37">#REF!</definedName>
    <definedName name="__________MT38">#REF!</definedName>
    <definedName name="__________MT39">#REF!</definedName>
    <definedName name="__________MT4">#REF!</definedName>
    <definedName name="__________MT40">#REF!</definedName>
    <definedName name="__________MT41">#REF!</definedName>
    <definedName name="__________MT42">#REF!</definedName>
    <definedName name="__________MT43">#REF!</definedName>
    <definedName name="__________MT44">#REF!</definedName>
    <definedName name="__________MT45">#REF!</definedName>
    <definedName name="__________MT46">#REF!</definedName>
    <definedName name="__________MT47">#REF!</definedName>
    <definedName name="__________MT48">#REF!</definedName>
    <definedName name="__________MT49">#REF!</definedName>
    <definedName name="__________MT5">#REF!</definedName>
    <definedName name="__________MT50">#REF!</definedName>
    <definedName name="__________MT500">#REF!</definedName>
    <definedName name="__________MT51">#REF!</definedName>
    <definedName name="__________MT52">#REF!</definedName>
    <definedName name="__________MT53">#REF!</definedName>
    <definedName name="__________MT54">#REF!</definedName>
    <definedName name="__________MT55">#REF!</definedName>
    <definedName name="__________MT56">#REF!</definedName>
    <definedName name="__________MT57">#REF!</definedName>
    <definedName name="__________MT58">#REF!</definedName>
    <definedName name="__________MT59">#REF!</definedName>
    <definedName name="__________MT6">#REF!</definedName>
    <definedName name="__________MT60">#REF!</definedName>
    <definedName name="__________MT61">#REF!</definedName>
    <definedName name="__________MT62">#REF!</definedName>
    <definedName name="__________MT63">#REF!</definedName>
    <definedName name="__________MT64">#REF!</definedName>
    <definedName name="__________MT65">#REF!</definedName>
    <definedName name="__________MT66">#REF!</definedName>
    <definedName name="__________MT67">#REF!</definedName>
    <definedName name="__________MT68">#REF!</definedName>
    <definedName name="__________MT69">#REF!</definedName>
    <definedName name="__________MT7">#REF!</definedName>
    <definedName name="__________MT70">#REF!</definedName>
    <definedName name="__________MT71">#REF!</definedName>
    <definedName name="__________MT72">#REF!</definedName>
    <definedName name="__________MT73">#REF!</definedName>
    <definedName name="__________MT74">#REF!</definedName>
    <definedName name="__________MT75">#REF!</definedName>
    <definedName name="__________MT76">#REF!</definedName>
    <definedName name="__________MT77">#REF!</definedName>
    <definedName name="__________MT78">#REF!</definedName>
    <definedName name="__________MT79">#REF!</definedName>
    <definedName name="__________MT8">#REF!</definedName>
    <definedName name="__________MT80">#REF!</definedName>
    <definedName name="__________MT81">#REF!</definedName>
    <definedName name="__________MT82">#REF!</definedName>
    <definedName name="__________MT83">#REF!</definedName>
    <definedName name="__________MT84">#REF!</definedName>
    <definedName name="__________MT85">#REF!</definedName>
    <definedName name="__________MT86">#REF!</definedName>
    <definedName name="__________MT87">#REF!</definedName>
    <definedName name="__________MT88">#REF!</definedName>
    <definedName name="__________MT89">#REF!</definedName>
    <definedName name="__________MT9">#REF!</definedName>
    <definedName name="__________MT90">#REF!</definedName>
    <definedName name="__________MT91">#REF!</definedName>
    <definedName name="__________MT92">#REF!</definedName>
    <definedName name="__________MT93">#REF!</definedName>
    <definedName name="__________MT94">#REF!</definedName>
    <definedName name="__________MT95">#REF!</definedName>
    <definedName name="__________MT96">#REF!</definedName>
    <definedName name="__________MT97">#REF!</definedName>
    <definedName name="__________MT98">#REF!</definedName>
    <definedName name="__________MT99">#REF!</definedName>
    <definedName name="__________new8" hidden="1">#REF!</definedName>
    <definedName name="__________old3" hidden="1">{#N/A,#N/A,FALSE,"Summary";#N/A,#N/A,FALSE,"3TJ";#N/A,#N/A,FALSE,"3TN";#N/A,#N/A,FALSE,"3TP";#N/A,#N/A,FALSE,"3SJ";#N/A,#N/A,FALSE,"3CJ";#N/A,#N/A,FALSE,"3CN";#N/A,#N/A,FALSE,"3CP";#N/A,#N/A,FALSE,"3A"}</definedName>
    <definedName name="__________old5" hidden="1">{#N/A,#N/A,FALSE,"Summary";#N/A,#N/A,FALSE,"3TJ";#N/A,#N/A,FALSE,"3TN";#N/A,#N/A,FALSE,"3TP";#N/A,#N/A,FALSE,"3SJ";#N/A,#N/A,FALSE,"3CJ";#N/A,#N/A,FALSE,"3CN";#N/A,#N/A,FALSE,"3CP";#N/A,#N/A,FALSE,"3A"}</definedName>
    <definedName name="__________old7" hidden="1">{#N/A,#N/A,FALSE,"Summary";#N/A,#N/A,FALSE,"3TJ";#N/A,#N/A,FALSE,"3TN";#N/A,#N/A,FALSE,"3TP";#N/A,#N/A,FALSE,"3SJ";#N/A,#N/A,FALSE,"3CJ";#N/A,#N/A,FALSE,"3CN";#N/A,#N/A,FALSE,"3CP";#N/A,#N/A,FALSE,"3A"}</definedName>
    <definedName name="__________PB1">#REF!</definedName>
    <definedName name="__________PC1">#REF!</definedName>
    <definedName name="__________PC10">#REF!</definedName>
    <definedName name="__________PC11">#REF!</definedName>
    <definedName name="__________PC12">#REF!</definedName>
    <definedName name="__________PC13">#REF!</definedName>
    <definedName name="__________PC14">#REF!</definedName>
    <definedName name="__________PC15">#REF!</definedName>
    <definedName name="__________PC16">#REF!</definedName>
    <definedName name="__________PC17">#REF!</definedName>
    <definedName name="__________PC18">#REF!</definedName>
    <definedName name="__________PC19">#REF!</definedName>
    <definedName name="__________pc2">#REF!</definedName>
    <definedName name="__________PC20">#REF!</definedName>
    <definedName name="__________PC21">#REF!</definedName>
    <definedName name="__________PC22">#REF!</definedName>
    <definedName name="__________PC23">#REF!</definedName>
    <definedName name="__________PC24">#REF!</definedName>
    <definedName name="__________PC3">#REF!</definedName>
    <definedName name="__________PC4">#REF!</definedName>
    <definedName name="__________PC5">#REF!</definedName>
    <definedName name="__________PC6">#REF!</definedName>
    <definedName name="__________pc600">#REF!</definedName>
    <definedName name="__________PC7">#REF!</definedName>
    <definedName name="__________PC8">#REF!</definedName>
    <definedName name="__________PC9">#REF!</definedName>
    <definedName name="__________pc900">#REF!</definedName>
    <definedName name="__________pcc1">#REF!</definedName>
    <definedName name="__________pcc2">#REF!</definedName>
    <definedName name="__________pcc3">#REF!</definedName>
    <definedName name="__________PCC4">#REF!</definedName>
    <definedName name="__________pd2" hidden="1">{"Daily Survey Report",#N/A,FALSE,"Daily"}</definedName>
    <definedName name="__________pk12">#REF!</definedName>
    <definedName name="__________pk19">#REF!</definedName>
    <definedName name="__________pk25">#REF!</definedName>
    <definedName name="__________pk40">#REF!</definedName>
    <definedName name="__________pk5">#REF!</definedName>
    <definedName name="__________pla4">#REF!</definedName>
    <definedName name="__________plb1">#REF!</definedName>
    <definedName name="__________plb2">#REF!</definedName>
    <definedName name="__________plb3">#REF!</definedName>
    <definedName name="__________plb4">#REF!</definedName>
    <definedName name="__________PPA14">#REF!</definedName>
    <definedName name="__________PPB154">#REF!</definedName>
    <definedName name="__________PPB155">#REF!</definedName>
    <definedName name="__________PPB16">#REF!</definedName>
    <definedName name="__________PPB17">#REF!</definedName>
    <definedName name="__________PPB18">#REF!</definedName>
    <definedName name="__________PPB19">#REF!</definedName>
    <definedName name="__________PPB2">#REF!</definedName>
    <definedName name="__________PPB20">#REF!</definedName>
    <definedName name="__________PPB21">#REF!</definedName>
    <definedName name="__________PPB22">#REF!</definedName>
    <definedName name="__________PPB23">#REF!</definedName>
    <definedName name="__________PPB24">#REF!</definedName>
    <definedName name="__________PPB25">#REF!</definedName>
    <definedName name="__________PPB26">#REF!</definedName>
    <definedName name="__________PPB27">#REF!</definedName>
    <definedName name="__________PPB28">#REF!</definedName>
    <definedName name="__________PPB29">#REF!</definedName>
    <definedName name="__________PPB3">#REF!</definedName>
    <definedName name="__________PPB30">#REF!</definedName>
    <definedName name="__________PPB31">#REF!</definedName>
    <definedName name="__________PPB32">#REF!</definedName>
    <definedName name="__________PPB33">#REF!</definedName>
    <definedName name="__________PPB34">#REF!</definedName>
    <definedName name="__________PPB35">#REF!</definedName>
    <definedName name="__________PPB36">#REF!</definedName>
    <definedName name="__________PPB37">#REF!</definedName>
    <definedName name="__________PPB38">#REF!</definedName>
    <definedName name="__________PPB39">#REF!</definedName>
    <definedName name="__________PPB4">#REF!</definedName>
    <definedName name="__________PPB40">#REF!</definedName>
    <definedName name="__________PPB41">#REF!</definedName>
    <definedName name="__________PPB42">#REF!</definedName>
    <definedName name="__________PPB43">#REF!</definedName>
    <definedName name="__________PPB44">#REF!</definedName>
    <definedName name="__________PPB45">#REF!</definedName>
    <definedName name="__________PPB46">#REF!</definedName>
    <definedName name="__________PPB47">#REF!</definedName>
    <definedName name="__________PPB48">#REF!</definedName>
    <definedName name="__________PPB49">#REF!</definedName>
    <definedName name="__________PPB5">#REF!</definedName>
    <definedName name="__________PPB50">#REF!</definedName>
    <definedName name="__________PPB51">#REF!</definedName>
    <definedName name="__________PPB52">#REF!</definedName>
    <definedName name="__________PPB53">#REF!</definedName>
    <definedName name="__________PPB54">#REF!</definedName>
    <definedName name="__________PPB55">#REF!</definedName>
    <definedName name="__________PPB56">#REF!</definedName>
    <definedName name="__________PPB57">#REF!</definedName>
    <definedName name="__________PPB58">#REF!</definedName>
    <definedName name="__________PPB59">#REF!</definedName>
    <definedName name="__________PPB6">#REF!</definedName>
    <definedName name="__________PPB60">#REF!</definedName>
    <definedName name="__________PPB61">#REF!</definedName>
    <definedName name="__________PPB62">#REF!</definedName>
    <definedName name="__________PPB63">#REF!</definedName>
    <definedName name="__________PPB64">#REF!</definedName>
    <definedName name="__________PPB65">#REF!</definedName>
    <definedName name="__________PPB66">#REF!</definedName>
    <definedName name="__________PPB67">#REF!</definedName>
    <definedName name="__________PPB68">#REF!</definedName>
    <definedName name="__________PPB69">#REF!</definedName>
    <definedName name="__________PPB7">#REF!</definedName>
    <definedName name="__________PPB70">#REF!</definedName>
    <definedName name="__________PPB71">#REF!</definedName>
    <definedName name="__________PPB72">#REF!</definedName>
    <definedName name="__________PPB73">#REF!</definedName>
    <definedName name="__________PPB74">#REF!</definedName>
    <definedName name="__________PPB75">#REF!</definedName>
    <definedName name="__________PPB76">#REF!</definedName>
    <definedName name="__________PPB77">#REF!</definedName>
    <definedName name="__________PPB78">#REF!</definedName>
    <definedName name="__________PPB79">#REF!</definedName>
    <definedName name="__________PPB8">#REF!</definedName>
    <definedName name="__________PPB80">#REF!</definedName>
    <definedName name="__________PPB81">#REF!</definedName>
    <definedName name="__________PPB82">#REF!</definedName>
    <definedName name="__________PPB83">#REF!</definedName>
    <definedName name="__________PPB84">#REF!</definedName>
    <definedName name="__________PPB85">#REF!</definedName>
    <definedName name="__________PPB86">#REF!</definedName>
    <definedName name="__________PPB87">#REF!</definedName>
    <definedName name="__________PPB88">#REF!</definedName>
    <definedName name="__________PPB89">#REF!</definedName>
    <definedName name="__________PPB9">#REF!</definedName>
    <definedName name="__________PPB90">#REF!</definedName>
    <definedName name="__________PPB91">#REF!</definedName>
    <definedName name="__________PPB92">#REF!</definedName>
    <definedName name="__________PPB93">#REF!</definedName>
    <definedName name="__________PPB94">#REF!</definedName>
    <definedName name="__________PPB95">#REF!</definedName>
    <definedName name="__________PPB96">#REF!</definedName>
    <definedName name="__________PPB97">#REF!</definedName>
    <definedName name="__________PPB98">#REF!</definedName>
    <definedName name="__________PPB99">#REF!</definedName>
    <definedName name="__________PPC1">#REF!</definedName>
    <definedName name="__________PPC10">#REF!</definedName>
    <definedName name="__________PPC100">#REF!</definedName>
    <definedName name="__________PPC101">#REF!</definedName>
    <definedName name="__________PPC102">#REF!</definedName>
    <definedName name="__________PPC103">#REF!</definedName>
    <definedName name="__________PPC104">#REF!</definedName>
    <definedName name="__________PPC105">#REF!</definedName>
    <definedName name="__________PPC106">#REF!</definedName>
    <definedName name="__________PPC107">#REF!</definedName>
    <definedName name="__________PPC108">#REF!</definedName>
    <definedName name="__________PPC109">#REF!</definedName>
    <definedName name="__________PPC11">#REF!</definedName>
    <definedName name="__________PPC110">#REF!</definedName>
    <definedName name="__________PPC111">#REF!</definedName>
    <definedName name="__________PPC112">#REF!</definedName>
    <definedName name="__________PPC113">#REF!</definedName>
    <definedName name="__________PPC114">#REF!</definedName>
    <definedName name="__________PPC115">#REF!</definedName>
    <definedName name="__________PPC116">#REF!</definedName>
    <definedName name="__________PPC117">#REF!</definedName>
    <definedName name="__________PPC118">#REF!</definedName>
    <definedName name="__________PPC119">#REF!</definedName>
    <definedName name="__________PPC12">#REF!</definedName>
    <definedName name="__________PPC120">#REF!</definedName>
    <definedName name="__________PPC121">#REF!</definedName>
    <definedName name="__________PPC122">#REF!</definedName>
    <definedName name="__________PPC123">#REF!</definedName>
    <definedName name="__________PPC124">#REF!</definedName>
    <definedName name="__________PPC125">#REF!</definedName>
    <definedName name="__________PPC126">#REF!</definedName>
    <definedName name="__________PPC127">#REF!</definedName>
    <definedName name="__________PPC128">#REF!</definedName>
    <definedName name="__________PPC129">#REF!</definedName>
    <definedName name="__________PPC13">#REF!</definedName>
    <definedName name="__________PPC130">#REF!</definedName>
    <definedName name="__________PPC131">#REF!</definedName>
    <definedName name="__________PPC132">#REF!</definedName>
    <definedName name="__________PPC133">#REF!</definedName>
    <definedName name="__________PPC134">#REF!</definedName>
    <definedName name="__________PPC135">#REF!</definedName>
    <definedName name="__________PPC136">#REF!</definedName>
    <definedName name="__________PPC137">#REF!</definedName>
    <definedName name="__________PPC138">#REF!</definedName>
    <definedName name="__________PPC139">#REF!</definedName>
    <definedName name="__________PPC14">#REF!</definedName>
    <definedName name="__________PPC140">#REF!</definedName>
    <definedName name="__________PPC141">#REF!</definedName>
    <definedName name="__________PPC142">#REF!</definedName>
    <definedName name="__________PPC143">#REF!</definedName>
    <definedName name="__________PPC144">#REF!</definedName>
    <definedName name="__________PPC145">#REF!</definedName>
    <definedName name="__________PPC146">#REF!</definedName>
    <definedName name="__________PPC147">#REF!</definedName>
    <definedName name="__________PPC148">#REF!</definedName>
    <definedName name="__________PPC149">#REF!</definedName>
    <definedName name="__________PPC15">#REF!</definedName>
    <definedName name="__________PPC150">#REF!</definedName>
    <definedName name="__________PPC151">#REF!</definedName>
    <definedName name="__________PPC152">#REF!</definedName>
    <definedName name="__________PPC153">#REF!</definedName>
    <definedName name="__________PPC154">#REF!</definedName>
    <definedName name="__________PPC155">#REF!</definedName>
    <definedName name="__________PPC16">#REF!</definedName>
    <definedName name="__________PPC17">#REF!</definedName>
    <definedName name="__________PPC18">#REF!</definedName>
    <definedName name="__________PPC19">#REF!</definedName>
    <definedName name="__________PPC2">#REF!</definedName>
    <definedName name="__________PPC20">#REF!</definedName>
    <definedName name="__________PPC21">#REF!</definedName>
    <definedName name="__________PPC22">#REF!</definedName>
    <definedName name="__________PPC23">#REF!</definedName>
    <definedName name="__________PPC24">#REF!</definedName>
    <definedName name="__________PPC25">#REF!</definedName>
    <definedName name="__________PPC26">#REF!</definedName>
    <definedName name="__________PPC27">#REF!</definedName>
    <definedName name="__________PPC28">#REF!</definedName>
    <definedName name="__________PPC29">#REF!</definedName>
    <definedName name="__________PPC3">#REF!</definedName>
    <definedName name="__________PPC30">#REF!</definedName>
    <definedName name="__________PPC31">#REF!</definedName>
    <definedName name="__________PPC32">#REF!</definedName>
    <definedName name="__________PPC33">#REF!</definedName>
    <definedName name="__________PPC34">#REF!</definedName>
    <definedName name="__________PPC35">#REF!</definedName>
    <definedName name="__________PPC36">#REF!</definedName>
    <definedName name="__________PPC37">#REF!</definedName>
    <definedName name="__________PPC38">#REF!</definedName>
    <definedName name="__________PPC39">#REF!</definedName>
    <definedName name="__________PPC4">#REF!</definedName>
    <definedName name="__________PPC40">#REF!</definedName>
    <definedName name="__________PPC41">#REF!</definedName>
    <definedName name="__________PPC42">#REF!</definedName>
    <definedName name="__________PPC43">#REF!</definedName>
    <definedName name="__________PPC44">#REF!</definedName>
    <definedName name="__________PPC45">#REF!</definedName>
    <definedName name="__________PPC46">#REF!</definedName>
    <definedName name="__________PPC47">#REF!</definedName>
    <definedName name="__________PPC48">#REF!</definedName>
    <definedName name="__________PPC49">#REF!</definedName>
    <definedName name="__________PPC5">#REF!</definedName>
    <definedName name="__________PPC50">#REF!</definedName>
    <definedName name="__________PPC51">#REF!</definedName>
    <definedName name="__________PPC52">#REF!</definedName>
    <definedName name="__________PPC53">#REF!</definedName>
    <definedName name="__________PPC54">#REF!</definedName>
    <definedName name="__________PPC55">#REF!</definedName>
    <definedName name="__________PPC56">#REF!</definedName>
    <definedName name="__________PPC57">#REF!</definedName>
    <definedName name="__________PPC58">#REF!</definedName>
    <definedName name="__________PPC59">#REF!</definedName>
    <definedName name="__________PPC6">#REF!</definedName>
    <definedName name="__________PPC60">#REF!</definedName>
    <definedName name="__________PPC61">#REF!</definedName>
    <definedName name="__________PPC62">#REF!</definedName>
    <definedName name="__________PPC63">#REF!</definedName>
    <definedName name="__________PPC64">#REF!</definedName>
    <definedName name="__________PPC65">#REF!</definedName>
    <definedName name="__________PPC66">#REF!</definedName>
    <definedName name="__________PPC67">#REF!</definedName>
    <definedName name="__________PPC68">#REF!</definedName>
    <definedName name="__________PPC69">#REF!</definedName>
    <definedName name="__________PPC7">#REF!</definedName>
    <definedName name="__________PPC70">#REF!</definedName>
    <definedName name="__________PPC71">#REF!</definedName>
    <definedName name="__________PPC72">#REF!</definedName>
    <definedName name="__________PPC73">#REF!</definedName>
    <definedName name="__________PPC74">#REF!</definedName>
    <definedName name="__________PPC75">#REF!</definedName>
    <definedName name="__________PPC76">#REF!</definedName>
    <definedName name="__________PPC77">#REF!</definedName>
    <definedName name="__________PPC78">#REF!</definedName>
    <definedName name="__________PPC79">#REF!</definedName>
    <definedName name="__________PPC8">#REF!</definedName>
    <definedName name="__________PPC80">#REF!</definedName>
    <definedName name="__________PPC81">#REF!</definedName>
    <definedName name="__________PPC82">#REF!</definedName>
    <definedName name="__________PPC83">#REF!</definedName>
    <definedName name="__________PPC84">#REF!</definedName>
    <definedName name="__________PPC85">#REF!</definedName>
    <definedName name="__________PPC86">#REF!</definedName>
    <definedName name="__________PPC87">#REF!</definedName>
    <definedName name="__________PPC88">#REF!</definedName>
    <definedName name="__________PPC89">#REF!</definedName>
    <definedName name="__________PPC9">#REF!</definedName>
    <definedName name="__________PPC90">#REF!</definedName>
    <definedName name="__________PPC91">#REF!</definedName>
    <definedName name="__________PPC92">#REF!</definedName>
    <definedName name="__________PPC93">#REF!</definedName>
    <definedName name="__________PPC94">#REF!</definedName>
    <definedName name="__________PPC95">#REF!</definedName>
    <definedName name="__________PPD114">#REF!</definedName>
    <definedName name="__________PPD89">#REF!</definedName>
    <definedName name="__________pv2">#REF!</definedName>
    <definedName name="__________QS25">#REF!</definedName>
    <definedName name="__________QS40">#REF!</definedName>
    <definedName name="__________RAB002" hidden="1">{#N/A,#N/A,TRUE,"Front";#N/A,#N/A,TRUE,"Simple Letter";#N/A,#N/A,TRUE,"Inside";#N/A,#N/A,TRUE,"Contents";#N/A,#N/A,TRUE,"Basis";#N/A,#N/A,TRUE,"Inclusions";#N/A,#N/A,TRUE,"Exclusions";#N/A,#N/A,TRUE,"Areas";#N/A,#N/A,TRUE,"Summary";#N/A,#N/A,TRUE,"Detail"}</definedName>
    <definedName name="__________raj1">#REF!</definedName>
    <definedName name="__________raj10">#REF!</definedName>
    <definedName name="__________raj11">#REF!</definedName>
    <definedName name="__________raj3">#REF!</definedName>
    <definedName name="__________raj4">#REF!</definedName>
    <definedName name="__________raj5">#REF!</definedName>
    <definedName name="__________raj6">#REF!</definedName>
    <definedName name="__________raj7">#REF!</definedName>
    <definedName name="__________raj8">#REF!</definedName>
    <definedName name="__________RL2">#REF!</definedName>
    <definedName name="__________rm4">#REF!</definedName>
    <definedName name="__________RMR1">#REF!</definedName>
    <definedName name="__________rr3">#REF!</definedName>
    <definedName name="__________rrr1">#REF!</definedName>
    <definedName name="__________s41" hidden="1">{"form-D1",#N/A,FALSE,"FORM-D1";"form-D1_amt",#N/A,FALSE,"FORM-D1"}</definedName>
    <definedName name="__________sah3">#REF!</definedName>
    <definedName name="__________sah4">#REF!</definedName>
    <definedName name="__________SD1">#REF!</definedName>
    <definedName name="__________SD10">#REF!</definedName>
    <definedName name="__________SD100">#REF!</definedName>
    <definedName name="__________SD101">#REF!</definedName>
    <definedName name="__________SD102">#REF!</definedName>
    <definedName name="__________SD103">#REF!</definedName>
    <definedName name="__________SD104">#REF!</definedName>
    <definedName name="__________SD105">#REF!</definedName>
    <definedName name="__________SD106">#REF!</definedName>
    <definedName name="__________SD107">#REF!</definedName>
    <definedName name="__________SD108">#REF!</definedName>
    <definedName name="__________SD109">#REF!</definedName>
    <definedName name="__________SD11">#REF!</definedName>
    <definedName name="__________SD110">#REF!</definedName>
    <definedName name="__________SD111">#REF!</definedName>
    <definedName name="__________SD112">#REF!</definedName>
    <definedName name="__________SD113">#REF!</definedName>
    <definedName name="__________SD114">#REF!</definedName>
    <definedName name="__________SD115">#REF!</definedName>
    <definedName name="__________SD116">#REF!</definedName>
    <definedName name="__________SD117">#REF!</definedName>
    <definedName name="__________SD118">#REF!</definedName>
    <definedName name="__________SD119">#REF!</definedName>
    <definedName name="__________SD12">#REF!</definedName>
    <definedName name="__________SD120">#REF!</definedName>
    <definedName name="__________SD121">#REF!</definedName>
    <definedName name="__________SD122">#REF!</definedName>
    <definedName name="__________SD123">#REF!</definedName>
    <definedName name="__________SD124">#REF!</definedName>
    <definedName name="__________SD125">#REF!</definedName>
    <definedName name="__________SD126">#REF!</definedName>
    <definedName name="__________SD127">#REF!</definedName>
    <definedName name="__________SD128">#REF!</definedName>
    <definedName name="__________SD129">#REF!</definedName>
    <definedName name="__________SD13">#REF!</definedName>
    <definedName name="__________SD130">#REF!</definedName>
    <definedName name="__________SD131">#REF!</definedName>
    <definedName name="__________SD132">#REF!</definedName>
    <definedName name="__________SD133">#REF!</definedName>
    <definedName name="__________SD134">#REF!</definedName>
    <definedName name="__________SD135">#REF!</definedName>
    <definedName name="__________SD136">#REF!</definedName>
    <definedName name="__________SD137">#REF!</definedName>
    <definedName name="__________SD138">#REF!</definedName>
    <definedName name="__________SD139">#REF!</definedName>
    <definedName name="__________SD14">#REF!</definedName>
    <definedName name="__________SD140">#REF!</definedName>
    <definedName name="__________SD141">#REF!</definedName>
    <definedName name="__________SD142">#REF!</definedName>
    <definedName name="__________SD143">#REF!</definedName>
    <definedName name="__________SD144">#REF!</definedName>
    <definedName name="__________SD145">#REF!</definedName>
    <definedName name="__________SD146">#REF!</definedName>
    <definedName name="__________SD147">#REF!</definedName>
    <definedName name="__________SD148">#REF!</definedName>
    <definedName name="__________SD149">#REF!</definedName>
    <definedName name="__________SD15">#REF!</definedName>
    <definedName name="__________SD150">#REF!</definedName>
    <definedName name="__________SD16">#REF!</definedName>
    <definedName name="__________SD17">#REF!</definedName>
    <definedName name="__________SD18">#REF!</definedName>
    <definedName name="__________SD19">#REF!</definedName>
    <definedName name="__________SD2">#REF!</definedName>
    <definedName name="__________SD20">#REF!</definedName>
    <definedName name="__________SD21">#REF!</definedName>
    <definedName name="__________SD22">#REF!</definedName>
    <definedName name="__________SD23">#REF!</definedName>
    <definedName name="__________SD24">#REF!</definedName>
    <definedName name="__________SD25">#REF!</definedName>
    <definedName name="__________SD250">#REF!</definedName>
    <definedName name="__________SD26">#REF!</definedName>
    <definedName name="__________SD27">#REF!</definedName>
    <definedName name="__________SD28">#REF!</definedName>
    <definedName name="__________SD29">#REF!</definedName>
    <definedName name="__________SD3">#REF!</definedName>
    <definedName name="__________SD30">#REF!</definedName>
    <definedName name="__________SD31">#REF!</definedName>
    <definedName name="__________SD32">#REF!</definedName>
    <definedName name="__________SD33">#REF!</definedName>
    <definedName name="__________SD34">#REF!</definedName>
    <definedName name="__________SD35">#REF!</definedName>
    <definedName name="__________SD36">#REF!</definedName>
    <definedName name="__________SD37">#REF!</definedName>
    <definedName name="__________SD38">#REF!</definedName>
    <definedName name="__________SD39">#REF!</definedName>
    <definedName name="__________SD4">#REF!</definedName>
    <definedName name="__________SD40">#REF!</definedName>
    <definedName name="__________SD41">#REF!</definedName>
    <definedName name="__________SD42">#REF!</definedName>
    <definedName name="__________SD43">#REF!</definedName>
    <definedName name="__________SD44">#REF!</definedName>
    <definedName name="__________SD45">#REF!</definedName>
    <definedName name="__________SD46">#REF!</definedName>
    <definedName name="__________SD47">#REF!</definedName>
    <definedName name="__________SD48">#REF!</definedName>
    <definedName name="__________SD49">#REF!</definedName>
    <definedName name="__________SD5">#REF!</definedName>
    <definedName name="__________SD50">#REF!</definedName>
    <definedName name="__________SD500">#REF!</definedName>
    <definedName name="__________SD51">#REF!</definedName>
    <definedName name="__________SD52">#REF!</definedName>
    <definedName name="__________SD53">#REF!</definedName>
    <definedName name="__________SD54">#REF!</definedName>
    <definedName name="__________SD55">#REF!</definedName>
    <definedName name="__________SD56">#REF!</definedName>
    <definedName name="__________SD57">#REF!</definedName>
    <definedName name="__________SD58">#REF!</definedName>
    <definedName name="__________SD59">#REF!</definedName>
    <definedName name="__________SD6">#REF!</definedName>
    <definedName name="__________SD60">#REF!</definedName>
    <definedName name="__________SD61">#REF!</definedName>
    <definedName name="__________SD62">#REF!</definedName>
    <definedName name="__________SD63">#REF!</definedName>
    <definedName name="__________SD64">#REF!</definedName>
    <definedName name="__________SD65">#REF!</definedName>
    <definedName name="__________SD66">#REF!</definedName>
    <definedName name="__________SD67">#REF!</definedName>
    <definedName name="__________SD68">#REF!</definedName>
    <definedName name="__________SD69">#REF!</definedName>
    <definedName name="__________SD7">#REF!</definedName>
    <definedName name="__________SD70">#REF!</definedName>
    <definedName name="__________SD71">#REF!</definedName>
    <definedName name="__________SD72">#REF!</definedName>
    <definedName name="__________SD73">#REF!</definedName>
    <definedName name="__________SD74">#REF!</definedName>
    <definedName name="__________SD75">#REF!</definedName>
    <definedName name="__________SD76">#REF!</definedName>
    <definedName name="__________SD77">#REF!</definedName>
    <definedName name="__________SD78">#REF!</definedName>
    <definedName name="__________SD79">#REF!</definedName>
    <definedName name="__________SD8">#REF!</definedName>
    <definedName name="__________SD80">#REF!</definedName>
    <definedName name="__________SD81">#REF!</definedName>
    <definedName name="__________SD82">#REF!</definedName>
    <definedName name="__________SD83">#REF!</definedName>
    <definedName name="__________SD84">#REF!</definedName>
    <definedName name="__________SD85">#REF!</definedName>
    <definedName name="__________SD86">#REF!</definedName>
    <definedName name="__________SD87">#REF!</definedName>
    <definedName name="__________SD88">#REF!</definedName>
    <definedName name="__________SD89">#REF!</definedName>
    <definedName name="__________SD9">#REF!</definedName>
    <definedName name="__________SD90">#REF!</definedName>
    <definedName name="__________SD91">#REF!</definedName>
    <definedName name="__________SD92">#REF!</definedName>
    <definedName name="__________SD93">#REF!</definedName>
    <definedName name="__________SD94">#REF!</definedName>
    <definedName name="__________SD95">#REF!</definedName>
    <definedName name="__________SD96">#REF!</definedName>
    <definedName name="__________SD97">#REF!</definedName>
    <definedName name="__________SD98">#REF!</definedName>
    <definedName name="__________SD99">#REF!</definedName>
    <definedName name="__________sec1">#REF!</definedName>
    <definedName name="__________Sec2">#REF!</definedName>
    <definedName name="__________sec3" hidden="1">#REF!</definedName>
    <definedName name="__________Sec4">#REF!</definedName>
    <definedName name="__________sec5">#REF!</definedName>
    <definedName name="__________sec6">#REF!</definedName>
    <definedName name="__________sec7">#REF!</definedName>
    <definedName name="__________sec71">#REF!</definedName>
    <definedName name="__________SEC77">#REF!</definedName>
    <definedName name="__________sec8">#REF!</definedName>
    <definedName name="__________sec81">#REF!</definedName>
    <definedName name="__________SEC88">#REF!</definedName>
    <definedName name="__________SEC9">#REF!</definedName>
    <definedName name="__________SH1">#REF!</definedName>
    <definedName name="__________SH2">#REF!</definedName>
    <definedName name="__________SH3">#REF!</definedName>
    <definedName name="__________SH4">#REF!</definedName>
    <definedName name="__________SH5">#REF!</definedName>
    <definedName name="__________SI1">#REF!</definedName>
    <definedName name="__________SO016">#REF!</definedName>
    <definedName name="__________SP001">#REF!</definedName>
    <definedName name="__________SP002">#REF!</definedName>
    <definedName name="__________SP003">#REF!</definedName>
    <definedName name="__________SP004">#REF!</definedName>
    <definedName name="__________SP005">#REF!</definedName>
    <definedName name="__________SP006">#REF!</definedName>
    <definedName name="__________SP007">#REF!</definedName>
    <definedName name="__________SP008">#REF!</definedName>
    <definedName name="__________SP009">#REF!</definedName>
    <definedName name="__________SP010">#REF!</definedName>
    <definedName name="__________SP011">#REF!</definedName>
    <definedName name="__________SP012">#REF!</definedName>
    <definedName name="__________SP013">#REF!</definedName>
    <definedName name="__________SP014">#REF!</definedName>
    <definedName name="__________SP015">#REF!</definedName>
    <definedName name="__________SP016">#REF!</definedName>
    <definedName name="__________SP017">#REF!</definedName>
    <definedName name="__________SP018">#REF!</definedName>
    <definedName name="__________SP019">#REF!</definedName>
    <definedName name="__________SP020">#REF!</definedName>
    <definedName name="__________SP021">#REF!</definedName>
    <definedName name="__________SP022">#REF!</definedName>
    <definedName name="__________SP023">#REF!</definedName>
    <definedName name="__________SP024">#REF!</definedName>
    <definedName name="__________SP025">#REF!</definedName>
    <definedName name="__________SP026">#REF!</definedName>
    <definedName name="__________SP027">#REF!</definedName>
    <definedName name="__________SP028">#REF!</definedName>
    <definedName name="__________SP029">#REF!</definedName>
    <definedName name="__________SP030">#REF!</definedName>
    <definedName name="__________SP031">#REF!</definedName>
    <definedName name="__________SP032">#REF!</definedName>
    <definedName name="__________SP033">#REF!</definedName>
    <definedName name="__________SP034">#REF!</definedName>
    <definedName name="__________SP035">#REF!</definedName>
    <definedName name="__________SP036">#REF!</definedName>
    <definedName name="__________SP037">#REF!</definedName>
    <definedName name="__________SP038">#REF!</definedName>
    <definedName name="__________SP039">#REF!</definedName>
    <definedName name="__________SP040">#REF!</definedName>
    <definedName name="__________SP041">#REF!</definedName>
    <definedName name="__________SP042">#REF!</definedName>
    <definedName name="__________SP043">#REF!</definedName>
    <definedName name="__________SP044">#REF!</definedName>
    <definedName name="__________SP045">#REF!</definedName>
    <definedName name="__________SP046">#REF!</definedName>
    <definedName name="__________SP047">#REF!</definedName>
    <definedName name="__________SP048">#REF!</definedName>
    <definedName name="__________SP049">#REF!</definedName>
    <definedName name="__________SP050">#REF!</definedName>
    <definedName name="__________SP051">#REF!</definedName>
    <definedName name="__________SP052">#REF!</definedName>
    <definedName name="__________SP053">#REF!</definedName>
    <definedName name="__________SP054">#REF!</definedName>
    <definedName name="__________SP055">#REF!</definedName>
    <definedName name="__________SP056">#REF!</definedName>
    <definedName name="__________SP057">#REF!</definedName>
    <definedName name="__________SP058">#REF!</definedName>
    <definedName name="__________SP059">#REF!</definedName>
    <definedName name="__________SP060">#REF!</definedName>
    <definedName name="__________SP061">#REF!</definedName>
    <definedName name="__________SP062">#REF!</definedName>
    <definedName name="__________SP063">#REF!</definedName>
    <definedName name="__________SP064">#REF!</definedName>
    <definedName name="__________SP065">#REF!</definedName>
    <definedName name="__________SP066">#REF!</definedName>
    <definedName name="__________SP067">#REF!</definedName>
    <definedName name="__________SP068">#REF!</definedName>
    <definedName name="__________SP069">#REF!</definedName>
    <definedName name="__________SP070">#REF!</definedName>
    <definedName name="__________sp071">#REF!</definedName>
    <definedName name="__________SP072">#REF!</definedName>
    <definedName name="__________SP073">#REF!</definedName>
    <definedName name="__________SP074">#REF!</definedName>
    <definedName name="__________SP075">#REF!</definedName>
    <definedName name="__________SP076">#REF!</definedName>
    <definedName name="__________SP077">#REF!</definedName>
    <definedName name="__________sp078">#REF!</definedName>
    <definedName name="__________SP10">#REF!</definedName>
    <definedName name="__________SP16">#REF!</definedName>
    <definedName name="__________SP7">#REF!</definedName>
    <definedName name="__________spb1">#REF!</definedName>
    <definedName name="__________spb2">#REF!</definedName>
    <definedName name="__________SPO79">#REF!</definedName>
    <definedName name="__________ss12">#REF!</definedName>
    <definedName name="__________SS150">#REF!</definedName>
    <definedName name="__________ss20">#REF!</definedName>
    <definedName name="__________SS300">#REF!</definedName>
    <definedName name="__________ss40">#REF!</definedName>
    <definedName name="__________SS50">#REF!</definedName>
    <definedName name="__________SS60">#REF!</definedName>
    <definedName name="__________SS65">#REF!</definedName>
    <definedName name="__________SS75">#REF!</definedName>
    <definedName name="__________sum010">#REF!</definedName>
    <definedName name="__________sum020">#REF!</definedName>
    <definedName name="__________sum120">#REF!</definedName>
    <definedName name="__________sum140">#REF!</definedName>
    <definedName name="__________SUM200">#REF!</definedName>
    <definedName name="__________SUM400">#REF!</definedName>
    <definedName name="__________SUM410">#REF!</definedName>
    <definedName name="__________SUM420">#REF!</definedName>
    <definedName name="__________SUM440">#REF!</definedName>
    <definedName name="__________SUM460">#REF!</definedName>
    <definedName name="__________SUM480">#REF!</definedName>
    <definedName name="__________SUM500">#REF!</definedName>
    <definedName name="__________SUM510">#REF!</definedName>
    <definedName name="__________SUM530">#REF!</definedName>
    <definedName name="__________SUM540">#REF!</definedName>
    <definedName name="__________SUM560">#REF!</definedName>
    <definedName name="__________SUM570">#REF!</definedName>
    <definedName name="__________SUM580">#REF!</definedName>
    <definedName name="__________SUM590">#REF!</definedName>
    <definedName name="__________SUM700">#REF!</definedName>
    <definedName name="__________SUM701">#REF!</definedName>
    <definedName name="__________SUM702">#REF!</definedName>
    <definedName name="__________SUM703">#REF!</definedName>
    <definedName name="__________SUM704">#REF!</definedName>
    <definedName name="__________sum770">#REF!</definedName>
    <definedName name="__________SUM800">#REF!</definedName>
    <definedName name="__________sum900">#REF!</definedName>
    <definedName name="__________SUM901">#REF!</definedName>
    <definedName name="__________SUM902">#REF!</definedName>
    <definedName name="__________SUM903">#REF!</definedName>
    <definedName name="__________SUM904">#REF!</definedName>
    <definedName name="__________TB2">#REF!</definedName>
    <definedName name="__________tem1" hidden="1">{#N/A,#N/A,TRUE,"Front";#N/A,#N/A,TRUE,"Simple Letter";#N/A,#N/A,TRUE,"Inside";#N/A,#N/A,TRUE,"Contents";#N/A,#N/A,TRUE,"Basis";#N/A,#N/A,TRUE,"Inclusions";#N/A,#N/A,TRUE,"Exclusions";#N/A,#N/A,TRUE,"Areas";#N/A,#N/A,TRUE,"Summary";#N/A,#N/A,TRUE,"Detail"}</definedName>
    <definedName name="__________tgt5">City&amp;" "&amp;cab31s_6_8</definedName>
    <definedName name="__________tk1">#REF!</definedName>
    <definedName name="__________tm3" hidden="1">{#N/A,#N/A,TRUE,"Front";#N/A,#N/A,TRUE,"Simple Letter";#N/A,#N/A,TRUE,"Inside";#N/A,#N/A,TRUE,"Contents";#N/A,#N/A,TRUE,"Basis";#N/A,#N/A,TRUE,"Inclusions";#N/A,#N/A,TRUE,"Exclusions";#N/A,#N/A,TRUE,"Areas";#N/A,#N/A,TRUE,"Summary";#N/A,#N/A,TRUE,"Detail"}</definedName>
    <definedName name="__________TOT200">#REF!</definedName>
    <definedName name="__________TOT225">#REF!</definedName>
    <definedName name="__________TOT250">#REF!</definedName>
    <definedName name="__________TOT280">#REF!</definedName>
    <definedName name="__________TOT315">#REF!</definedName>
    <definedName name="__________TOT355">#REF!</definedName>
    <definedName name="__________TP1">#REF!</definedName>
    <definedName name="__________tw2">#REF!</definedName>
    <definedName name="__________var1">#REF!</definedName>
    <definedName name="__________var4">#REF!</definedName>
    <definedName name="__________vat1">#REF!</definedName>
    <definedName name="__________vat2">#REF!</definedName>
    <definedName name="__________wb1" hidden="1">{"form-D1",#N/A,FALSE,"FORM-D1";"form-D1_amt",#N/A,FALSE,"FORM-D1"}</definedName>
    <definedName name="__________wb2" hidden="1">{"form-D1",#N/A,FALSE,"FORM-D1";"form-D1_amt",#N/A,FALSE,"FORM-D1"}</definedName>
    <definedName name="__________WO1">#REF!</definedName>
    <definedName name="__________xlfn_SUMIFS">NA()</definedName>
    <definedName name="__________xlnm.Print_Titles_1">#REF!</definedName>
    <definedName name="__________xlnm_Print_Area_3">"#ref!"</definedName>
    <definedName name="__________xlnm_Print_Titles_1">"#ref!"</definedName>
    <definedName name="__________xx1" hidden="1">{"'Typical Costs Estimates'!$C$158:$H$161"}</definedName>
    <definedName name="_________A65800">#REF!</definedName>
    <definedName name="_________A66000">#REF!</definedName>
    <definedName name="_________A99999">#REF!</definedName>
    <definedName name="_________aaa10">#REF!</definedName>
    <definedName name="_________aaa5">#REF!</definedName>
    <definedName name="_________AAA51">#REF!</definedName>
    <definedName name="_________aaa55">#REF!</definedName>
    <definedName name="_________AAA6">#REF!</definedName>
    <definedName name="_________AAA7">#REF!</definedName>
    <definedName name="_________AAD5">#REF!</definedName>
    <definedName name="_________aad55">#REF!</definedName>
    <definedName name="_________ab1" hidden="1">{#N/A,#N/A,FALSE,"SumD";#N/A,#N/A,FALSE,"ElecD";#N/A,#N/A,FALSE,"MechD";#N/A,#N/A,FALSE,"GeotD";#N/A,#N/A,FALSE,"PrcsD";#N/A,#N/A,FALSE,"TunnD";#N/A,#N/A,FALSE,"CivlD";#N/A,#N/A,FALSE,"NtwkD";#N/A,#N/A,FALSE,"EstgD";#N/A,#N/A,FALSE,"PEngD"}</definedName>
    <definedName name="_________abs123" hidden="1">{#N/A,#N/A,FALSE,"M&amp;B_43A_fab";#N/A,#N/A,FALSE,"M&amp;B_43A_ERE.";#N/A,#N/A,FALSE,"M&amp;B-43A-ALIGN"}</definedName>
    <definedName name="_________ABS2" hidden="1">{#N/A,#N/A,FALSE,"M&amp;B_43A_fab";#N/A,#N/A,FALSE,"M&amp;B_43A_ERE.";#N/A,#N/A,FALSE,"M&amp;B-43A-ALIGN"}</definedName>
    <definedName name="_________afr1" hidden="1">{#N/A,#N/A,TRUE,"Front";#N/A,#N/A,TRUE,"Simple Letter";#N/A,#N/A,TRUE,"Inside";#N/A,#N/A,TRUE,"Contents";#N/A,#N/A,TRUE,"Basis";#N/A,#N/A,TRUE,"Inclusions";#N/A,#N/A,TRUE,"Exclusions";#N/A,#N/A,TRUE,"Areas";#N/A,#N/A,TRUE,"Summary";#N/A,#N/A,TRUE,"Detail"}</definedName>
    <definedName name="_________apr05" hidden="1">{"'Sheet1'!$A$4386:$N$4591"}</definedName>
    <definedName name="_________as1" hidden="1">{#N/A,#N/A,FALSE,"SumD";#N/A,#N/A,FALSE,"ElecD";#N/A,#N/A,FALSE,"MechD";#N/A,#N/A,FALSE,"GeotD";#N/A,#N/A,FALSE,"PrcsD";#N/A,#N/A,FALSE,"TunnD";#N/A,#N/A,FALSE,"CivlD";#N/A,#N/A,FALSE,"NtwkD";#N/A,#N/A,FALSE,"EstgD";#N/A,#N/A,FALSE,"PEngD"}</definedName>
    <definedName name="_________as2" hidden="1">{#N/A,#N/A,FALSE,"SumD";#N/A,#N/A,FALSE,"ElecD";#N/A,#N/A,FALSE,"MechD";#N/A,#N/A,FALSE,"GeotD";#N/A,#N/A,FALSE,"PrcsD";#N/A,#N/A,FALSE,"TunnD";#N/A,#N/A,FALSE,"CivlD";#N/A,#N/A,FALSE,"NtwkD";#N/A,#N/A,FALSE,"EstgD";#N/A,#N/A,FALSE,"PEngD"}</definedName>
    <definedName name="_________atw2">#REF!</definedName>
    <definedName name="_________b111121">#REF!</definedName>
    <definedName name="_________BBS1" hidden="1">{#N/A,#N/A,TRUE,"Cover sheet";#N/A,#N/A,TRUE,"Summary";#N/A,#N/A,TRUE,"Key Assumptions";#N/A,#N/A,TRUE,"Profit &amp; Loss";#N/A,#N/A,TRUE,"Balance Sheet";#N/A,#N/A,TRUE,"Cashflow";#N/A,#N/A,TRUE,"IRR";#N/A,#N/A,TRUE,"Ratios";#N/A,#N/A,TRUE,"Debt analysis"}</definedName>
    <definedName name="_________bla1">#REF!</definedName>
    <definedName name="_________bol1">#REF!</definedName>
    <definedName name="_________BSG100">#REF!</definedName>
    <definedName name="_________BSG150">#REF!</definedName>
    <definedName name="_________BSG5">#REF!</definedName>
    <definedName name="_________BSG75">#REF!</definedName>
    <definedName name="_________BTC1">#REF!</definedName>
    <definedName name="_________BTC10">#REF!</definedName>
    <definedName name="_________BTC11">#REF!</definedName>
    <definedName name="_________BTC12">#REF!</definedName>
    <definedName name="_________BTC13">#REF!</definedName>
    <definedName name="_________BTC14">#REF!</definedName>
    <definedName name="_________BTC15">#REF!</definedName>
    <definedName name="_________BTC16">#REF!</definedName>
    <definedName name="_________BTC17">#REF!</definedName>
    <definedName name="_________BTC18">#REF!</definedName>
    <definedName name="_________BTC19">#REF!</definedName>
    <definedName name="_________BTC2">#REF!</definedName>
    <definedName name="_________BTC20">#REF!</definedName>
    <definedName name="_________BTC21">#REF!</definedName>
    <definedName name="_________BTC22">#REF!</definedName>
    <definedName name="_________BTC23">#REF!</definedName>
    <definedName name="_________BTC24">#REF!</definedName>
    <definedName name="_________BTC3">#REF!</definedName>
    <definedName name="_________BTC4">#REF!</definedName>
    <definedName name="_________BTC5">#REF!</definedName>
    <definedName name="_________BTC6">#REF!</definedName>
    <definedName name="_________BTC7">#REF!</definedName>
    <definedName name="_________BTC8">#REF!</definedName>
    <definedName name="_________BTC9">#REF!</definedName>
    <definedName name="_________BTR1">#REF!</definedName>
    <definedName name="_________BTR10">#REF!</definedName>
    <definedName name="_________BTR11">#REF!</definedName>
    <definedName name="_________BTR12">#REF!</definedName>
    <definedName name="_________BTR13">#REF!</definedName>
    <definedName name="_________BTR14">#REF!</definedName>
    <definedName name="_________BTR15">#REF!</definedName>
    <definedName name="_________BTR16">#REF!</definedName>
    <definedName name="_________BTR17">#REF!</definedName>
    <definedName name="_________BTR18">#REF!</definedName>
    <definedName name="_________BTR19">#REF!</definedName>
    <definedName name="_________BTR2">#REF!</definedName>
    <definedName name="_________BTR20">#REF!</definedName>
    <definedName name="_________BTR21">#REF!</definedName>
    <definedName name="_________BTR22">#REF!</definedName>
    <definedName name="_________BTR23">#REF!</definedName>
    <definedName name="_________BTR24">#REF!</definedName>
    <definedName name="_________BTR3">#REF!</definedName>
    <definedName name="_________BTR4">#REF!</definedName>
    <definedName name="_________BTR5">#REF!</definedName>
    <definedName name="_________BTR6">#REF!</definedName>
    <definedName name="_________BTR7">#REF!</definedName>
    <definedName name="_________BTR8">#REF!</definedName>
    <definedName name="_________BTR9">#REF!</definedName>
    <definedName name="_________BTS1">#REF!</definedName>
    <definedName name="_________BTS10">#REF!</definedName>
    <definedName name="_________BTS11">#REF!</definedName>
    <definedName name="_________BTS12">#REF!</definedName>
    <definedName name="_________BTS13">#REF!</definedName>
    <definedName name="_________BTS14">#REF!</definedName>
    <definedName name="_________BTS15">#REF!</definedName>
    <definedName name="_________BTS16">#REF!</definedName>
    <definedName name="_________BTS17">#REF!</definedName>
    <definedName name="_________BTS18">#REF!</definedName>
    <definedName name="_________BTS19">#REF!</definedName>
    <definedName name="_________BTS2">#REF!</definedName>
    <definedName name="_________BTS20">#REF!</definedName>
    <definedName name="_________BTS21">#REF!</definedName>
    <definedName name="_________BTS22">#REF!</definedName>
    <definedName name="_________BTS23">#REF!</definedName>
    <definedName name="_________BTS24">#REF!</definedName>
    <definedName name="_________BTS3">#REF!</definedName>
    <definedName name="_________BTS4">#REF!</definedName>
    <definedName name="_________BTS5">#REF!</definedName>
    <definedName name="_________BTS6">#REF!</definedName>
    <definedName name="_________BTS7">#REF!</definedName>
    <definedName name="_________BTS8">#REF!</definedName>
    <definedName name="_________BTS9">#REF!</definedName>
    <definedName name="_________BVD1">#REF!</definedName>
    <definedName name="_________BVD1_5">"#REF!"</definedName>
    <definedName name="_________BVD2">#REF!</definedName>
    <definedName name="_________can430">40.73</definedName>
    <definedName name="_________can435">43.3</definedName>
    <definedName name="_________cat12" hidden="1">{#N/A,#N/A,TRUE,"Front";#N/A,#N/A,TRUE,"Simple Letter";#N/A,#N/A,TRUE,"Inside";#N/A,#N/A,TRUE,"Contents";#N/A,#N/A,TRUE,"Basis";#N/A,#N/A,TRUE,"Inclusions";#N/A,#N/A,TRUE,"Exclusions";#N/A,#N/A,TRUE,"Areas";#N/A,#N/A,TRUE,"Summary";#N/A,#N/A,TRUE,"Detail"}</definedName>
    <definedName name="_________cat420">"#REF!"</definedName>
    <definedName name="_________cbr1">#REF!</definedName>
    <definedName name="_________cbr2">#REF!</definedName>
    <definedName name="_________cbr3">#REF!</definedName>
    <definedName name="_________cbr4">#REF!</definedName>
    <definedName name="_________ccr1" hidden="1">{#N/A,#N/A,TRUE,"Cover";#N/A,#N/A,TRUE,"Conts";#N/A,#N/A,TRUE,"VOS";#N/A,#N/A,TRUE,"Warrington";#N/A,#N/A,TRUE,"Widnes"}</definedName>
    <definedName name="_________CCW1">#REF!</definedName>
    <definedName name="_________CCW2">#REF!</definedName>
    <definedName name="_________cem1">#REF!</definedName>
    <definedName name="_________CPR40">#REF!</definedName>
    <definedName name="_________CSL1">#REF!</definedName>
    <definedName name="_________Ctr10">#REF!</definedName>
    <definedName name="_________cur1">#REF!</definedName>
    <definedName name="_________DCI1">#REF!</definedName>
    <definedName name="_________dec05" hidden="1">{"'Sheet1'!$A$4386:$N$4591"}</definedName>
    <definedName name="_________DEF1">#REF!</definedName>
    <definedName name="_________DEF2">#REF!</definedName>
    <definedName name="_________DIA1">#REF!</definedName>
    <definedName name="_________DIA2">#REF!</definedName>
    <definedName name="_________DIA200">#REF!</definedName>
    <definedName name="_________DIA225">#REF!</definedName>
    <definedName name="_________DIA250">#REF!</definedName>
    <definedName name="_________DIA280">#REF!</definedName>
    <definedName name="_________DIA315">#REF!</definedName>
    <definedName name="_________DIA355">#REF!</definedName>
    <definedName name="_________dim4">#REF!</definedName>
    <definedName name="_________dim4_16">#REF!</definedName>
    <definedName name="_________dim4_17">#REF!</definedName>
    <definedName name="_________ee222" hidden="1">{#N/A,#N/A,TRUE,"Cover";#N/A,#N/A,TRUE,"Conts";#N/A,#N/A,TRUE,"VOS";#N/A,#N/A,TRUE,"Warrington";#N/A,#N/A,TRUE,"Widnes"}</definedName>
    <definedName name="_________ERA1">#REF!</definedName>
    <definedName name="_________ERA10">#REF!</definedName>
    <definedName name="_________ERA11">#REF!</definedName>
    <definedName name="_________ERA2">#REF!</definedName>
    <definedName name="_________ERA3">#REF!</definedName>
    <definedName name="_________ERA4">#REF!</definedName>
    <definedName name="_________ERA5">#REF!</definedName>
    <definedName name="_________ERA6">#REF!</definedName>
    <definedName name="_________ERA7">#REF!</definedName>
    <definedName name="_________ERA8">#REF!</definedName>
    <definedName name="_________ERA9">#REF!</definedName>
    <definedName name="_________EVK12">#REF!</definedName>
    <definedName name="_________EVK19">#REF!</definedName>
    <definedName name="_________EVK25">#REF!</definedName>
    <definedName name="_________EVK40">#REF!</definedName>
    <definedName name="_________EVK5">#REF!</definedName>
    <definedName name="_________exc1">#REF!</definedName>
    <definedName name="_________exc11">#REF!</definedName>
    <definedName name="_________exc2">#REF!</definedName>
    <definedName name="_________EXC3">#REF!</definedName>
    <definedName name="_________EXC4">#REF!</definedName>
    <definedName name="_________flx200">#REF!</definedName>
    <definedName name="_________flx250">#REF!</definedName>
    <definedName name="_________flx300">#REF!</definedName>
    <definedName name="_________foo1">#REF!</definedName>
    <definedName name="_________foo2">#REF!</definedName>
    <definedName name="_________foo3">#REF!</definedName>
    <definedName name="_________FOO4">#REF!</definedName>
    <definedName name="_________g2811">#REF!</definedName>
    <definedName name="_________GBS11">#REF!</definedName>
    <definedName name="_________GBS110">#REF!</definedName>
    <definedName name="_________GBS111">#REF!</definedName>
    <definedName name="_________GBS112">#REF!</definedName>
    <definedName name="_________GBS113">#REF!</definedName>
    <definedName name="_________GBS114">#REF!</definedName>
    <definedName name="_________GBS115">#REF!</definedName>
    <definedName name="_________GBS116">#REF!</definedName>
    <definedName name="_________GBS117">#REF!</definedName>
    <definedName name="_________GBS118">#REF!</definedName>
    <definedName name="_________GBS119">#REF!</definedName>
    <definedName name="_________GBS12">#REF!</definedName>
    <definedName name="_________GBS120">#REF!</definedName>
    <definedName name="_________GBS121">#REF!</definedName>
    <definedName name="_________GBS122">#REF!</definedName>
    <definedName name="_________GBS123">#REF!</definedName>
    <definedName name="_________GBS124">#REF!</definedName>
    <definedName name="_________GBS13">#REF!</definedName>
    <definedName name="_________GBS14">#REF!</definedName>
    <definedName name="_________GBS15">#REF!</definedName>
    <definedName name="_________GBS16">#REF!</definedName>
    <definedName name="_________GBS17">#REF!</definedName>
    <definedName name="_________GBS18">#REF!</definedName>
    <definedName name="_________GBS19">#REF!</definedName>
    <definedName name="_________GBS21">#REF!</definedName>
    <definedName name="_________GBS210">#REF!</definedName>
    <definedName name="_________GBS211">#REF!</definedName>
    <definedName name="_________GBS212">#REF!</definedName>
    <definedName name="_________GBS213">#REF!</definedName>
    <definedName name="_________GBS214">#REF!</definedName>
    <definedName name="_________GBS215">#REF!</definedName>
    <definedName name="_________GBS216">#REF!</definedName>
    <definedName name="_________GBS217">#REF!</definedName>
    <definedName name="_________GBS218">#REF!</definedName>
    <definedName name="_________GBS219">#REF!</definedName>
    <definedName name="_________GBS22">#REF!</definedName>
    <definedName name="_________GBS220">#REF!</definedName>
    <definedName name="_________GBS221">#REF!</definedName>
    <definedName name="_________GBS222">#REF!</definedName>
    <definedName name="_________GBS223">#REF!</definedName>
    <definedName name="_________GBS224">#REF!</definedName>
    <definedName name="_________GBS23">#REF!</definedName>
    <definedName name="_________GBS24">#REF!</definedName>
    <definedName name="_________GBS25">#REF!</definedName>
    <definedName name="_________GBS26">#REF!</definedName>
    <definedName name="_________GBS27">#REF!</definedName>
    <definedName name="_________GBS28">#REF!</definedName>
    <definedName name="_________GBS29">#REF!</definedName>
    <definedName name="_________HED1">#REF!</definedName>
    <definedName name="_________HED2">#REF!</definedName>
    <definedName name="_________hp10" hidden="1">{#N/A,#N/A,TRUE,"Front";#N/A,#N/A,TRUE,"Simple Letter";#N/A,#N/A,TRUE,"Inside";#N/A,#N/A,TRUE,"Contents";#N/A,#N/A,TRUE,"Basis";#N/A,#N/A,TRUE,"Inclusions";#N/A,#N/A,TRUE,"Exclusions";#N/A,#N/A,TRUE,"Areas";#N/A,#N/A,TRUE,"Summary";#N/A,#N/A,TRUE,"Detail"}</definedName>
    <definedName name="_________imp1">#REF!</definedName>
    <definedName name="_________IRC75">#REF!</definedName>
    <definedName name="_________iv66666">#REF!</definedName>
    <definedName name="_________KC139">#REF!</definedName>
    <definedName name="_________Ki1">#REF!</definedName>
    <definedName name="_________Ki2">#REF!</definedName>
    <definedName name="_________knr2">#REF!</definedName>
    <definedName name="_________kp1" hidden="1">{#N/A,#N/A,TRUE,"Front";#N/A,#N/A,TRUE,"Simple Letter";#N/A,#N/A,TRUE,"Inside";#N/A,#N/A,TRUE,"Contents";#N/A,#N/A,TRUE,"Basis";#N/A,#N/A,TRUE,"Inclusions";#N/A,#N/A,TRUE,"Exclusions";#N/A,#N/A,TRUE,"Areas";#N/A,#N/A,TRUE,"Summary";#N/A,#N/A,TRUE,"Detail"}</definedName>
    <definedName name="_________l1">#REF!</definedName>
    <definedName name="_________l12">#REF!</definedName>
    <definedName name="_________l2">#REF!</definedName>
    <definedName name="_________l3">#REF!</definedName>
    <definedName name="_________l4">#REF!</definedName>
    <definedName name="_________l5">#REF!</definedName>
    <definedName name="_________l6">#REF!</definedName>
    <definedName name="_________l7">#REF!</definedName>
    <definedName name="_________l8">#REF!</definedName>
    <definedName name="_________l9">#REF!</definedName>
    <definedName name="_________LC1">#REF!</definedName>
    <definedName name="_________LC2">#REF!</definedName>
    <definedName name="_________LFB101">#REF!</definedName>
    <definedName name="_________LFB118">#REF!</definedName>
    <definedName name="_________LFB121">#REF!</definedName>
    <definedName name="_________LFB122">#REF!</definedName>
    <definedName name="_________LJ6">#REF!</definedName>
    <definedName name="_________lj600">#REF!</definedName>
    <definedName name="_________lj900">#REF!</definedName>
    <definedName name="_________LL3">#REF!</definedName>
    <definedName name="_________loc1">City&amp;" "&amp;cab31s_6_8</definedName>
    <definedName name="_________LR10">#REF!</definedName>
    <definedName name="_________LR100">#REF!</definedName>
    <definedName name="_________LR101">#REF!</definedName>
    <definedName name="_________LR102">#REF!</definedName>
    <definedName name="_________LR103">#REF!</definedName>
    <definedName name="_________LR104">#REF!</definedName>
    <definedName name="_________LR107">#REF!</definedName>
    <definedName name="_________LR11">#REF!</definedName>
    <definedName name="_________LR119">#REF!</definedName>
    <definedName name="_________LR12">#REF!</definedName>
    <definedName name="_________LR120">#REF!</definedName>
    <definedName name="_________LR121">#REF!</definedName>
    <definedName name="_________LR127">#REF!</definedName>
    <definedName name="_________LR13">#REF!</definedName>
    <definedName name="_________LR130">#REF!</definedName>
    <definedName name="_________LR131">#REF!</definedName>
    <definedName name="_________LR132">#REF!</definedName>
    <definedName name="_________LR14">#REF!</definedName>
    <definedName name="_________LR141">#REF!</definedName>
    <definedName name="_________LR142">#REF!</definedName>
    <definedName name="_________LR143">#REF!</definedName>
    <definedName name="_________LR149">#REF!</definedName>
    <definedName name="_________LR150">#REF!</definedName>
    <definedName name="_________LR151">#REF!</definedName>
    <definedName name="_________LR153">#REF!</definedName>
    <definedName name="_________LR156">#REF!</definedName>
    <definedName name="_________LR157">#REF!</definedName>
    <definedName name="_________LR159">#REF!</definedName>
    <definedName name="_________LR161">#REF!</definedName>
    <definedName name="_________LR162">#REF!</definedName>
    <definedName name="_________LR163">#REF!</definedName>
    <definedName name="_________LR164">#REF!</definedName>
    <definedName name="_________LR17">#REF!</definedName>
    <definedName name="_________LR18">#REF!</definedName>
    <definedName name="_________LR19">#REF!</definedName>
    <definedName name="_________LR2">#REF!</definedName>
    <definedName name="_________LR20">#REF!</definedName>
    <definedName name="_________LR21">#REF!</definedName>
    <definedName name="_________LR22">#REF!</definedName>
    <definedName name="_________LR23">#REF!</definedName>
    <definedName name="_________LR24">#REF!</definedName>
    <definedName name="_________LR25">#REF!</definedName>
    <definedName name="_________LR26">#REF!</definedName>
    <definedName name="_________LR27">#REF!</definedName>
    <definedName name="_________LR28">#REF!</definedName>
    <definedName name="_________LR29">#REF!</definedName>
    <definedName name="_________LR30">#REF!</definedName>
    <definedName name="_________LR31">#REF!</definedName>
    <definedName name="_________LR32">#REF!</definedName>
    <definedName name="_________LR33">#REF!</definedName>
    <definedName name="_________LR34">#REF!</definedName>
    <definedName name="_________LR35">#REF!</definedName>
    <definedName name="_________LR36">#REF!</definedName>
    <definedName name="_________LR37">#REF!</definedName>
    <definedName name="_________LR38">#REF!</definedName>
    <definedName name="_________LR39">#REF!</definedName>
    <definedName name="_________LR4">#REF!</definedName>
    <definedName name="_________LR40">#REF!</definedName>
    <definedName name="_________LR41">#REF!</definedName>
    <definedName name="_________LR42">#REF!</definedName>
    <definedName name="_________LR43">#REF!</definedName>
    <definedName name="_________LR44">#REF!</definedName>
    <definedName name="_________LR46">#REF!</definedName>
    <definedName name="_________LR47">#REF!</definedName>
    <definedName name="_________LR5">#REF!</definedName>
    <definedName name="_________LR53">#REF!</definedName>
    <definedName name="_________LR54">#REF!</definedName>
    <definedName name="_________LR56">#REF!</definedName>
    <definedName name="_________LR57">#REF!</definedName>
    <definedName name="_________LR58">#REF!</definedName>
    <definedName name="_________LR6">#REF!</definedName>
    <definedName name="_________LR62">#REF!</definedName>
    <definedName name="_________LR7">#REF!</definedName>
    <definedName name="_________LR8">#REF!</definedName>
    <definedName name="_________LR92">#REF!</definedName>
    <definedName name="_________LR93">#REF!</definedName>
    <definedName name="_________LR94">#REF!</definedName>
    <definedName name="_________LR96">#REF!</definedName>
    <definedName name="_________LS1">#REF!</definedName>
    <definedName name="_________LS10">#REF!</definedName>
    <definedName name="_________LS11">#REF!</definedName>
    <definedName name="_________LS13">#REF!</definedName>
    <definedName name="_________LS15">#REF!</definedName>
    <definedName name="_________LS16">#REF!</definedName>
    <definedName name="_________LS18">#REF!</definedName>
    <definedName name="_________LS2">#REF!</definedName>
    <definedName name="_________LS3">#REF!</definedName>
    <definedName name="_________LS30">#REF!</definedName>
    <definedName name="_________LS33">#REF!</definedName>
    <definedName name="_________LS36">#REF!</definedName>
    <definedName name="_________LS37">#REF!</definedName>
    <definedName name="_________LS4">#REF!</definedName>
    <definedName name="_________LS41">#REF!</definedName>
    <definedName name="_________LS42">#REF!</definedName>
    <definedName name="_________LS43">#REF!</definedName>
    <definedName name="_________LS5">#REF!</definedName>
    <definedName name="_________LS6">#REF!</definedName>
    <definedName name="_________LS7">#REF!</definedName>
    <definedName name="_________LS8">#REF!</definedName>
    <definedName name="_________LS9">#REF!</definedName>
    <definedName name="_________m1">#REF!</definedName>
    <definedName name="_________ma1">#REF!</definedName>
    <definedName name="_________ma2">#REF!</definedName>
    <definedName name="_________MAN1">#REF!</definedName>
    <definedName name="_________MD4">#N/A</definedName>
    <definedName name="_________Met22">#REF!</definedName>
    <definedName name="_________Met45">#REF!</definedName>
    <definedName name="_________MEt55">#REF!</definedName>
    <definedName name="_________Met63">#REF!</definedName>
    <definedName name="_________ML21">#REF!</definedName>
    <definedName name="_________ML210">#REF!</definedName>
    <definedName name="_________ML211">#REF!</definedName>
    <definedName name="_________ML212">#REF!</definedName>
    <definedName name="_________ML213">#REF!</definedName>
    <definedName name="_________ML214">#REF!</definedName>
    <definedName name="_________ML215">#REF!</definedName>
    <definedName name="_________ML216">#REF!</definedName>
    <definedName name="_________ML217">#REF!</definedName>
    <definedName name="_________ML218">#REF!</definedName>
    <definedName name="_________ML219">#REF!</definedName>
    <definedName name="_________ML22">#REF!</definedName>
    <definedName name="_________ML220">#REF!</definedName>
    <definedName name="_________ML221">#REF!</definedName>
    <definedName name="_________ML222">#REF!</definedName>
    <definedName name="_________ML223">#REF!</definedName>
    <definedName name="_________ML224">#REF!</definedName>
    <definedName name="_________ML23">#REF!</definedName>
    <definedName name="_________ML24">#REF!</definedName>
    <definedName name="_________ML25">#REF!</definedName>
    <definedName name="_________ML26">#REF!</definedName>
    <definedName name="_________ML27">#REF!</definedName>
    <definedName name="_________ML28">#REF!</definedName>
    <definedName name="_________ML29">#REF!</definedName>
    <definedName name="_________ML31">#REF!</definedName>
    <definedName name="_________ML310">#REF!</definedName>
    <definedName name="_________ML311">#REF!</definedName>
    <definedName name="_________ML312">#REF!</definedName>
    <definedName name="_________ML313">#REF!</definedName>
    <definedName name="_________ML314">#REF!</definedName>
    <definedName name="_________ML315">#REF!</definedName>
    <definedName name="_________ML316">#REF!</definedName>
    <definedName name="_________ML317">#REF!</definedName>
    <definedName name="_________ML318">#REF!</definedName>
    <definedName name="_________ML319">#REF!</definedName>
    <definedName name="_________ML32">#REF!</definedName>
    <definedName name="_________ML320">#REF!</definedName>
    <definedName name="_________ML321">#REF!</definedName>
    <definedName name="_________ML322">#REF!</definedName>
    <definedName name="_________ML323">#REF!</definedName>
    <definedName name="_________ML324">#REF!</definedName>
    <definedName name="_________ML33">#REF!</definedName>
    <definedName name="_________ML34">#REF!</definedName>
    <definedName name="_________ML35">#REF!</definedName>
    <definedName name="_________ML36">#REF!</definedName>
    <definedName name="_________ML37">#REF!</definedName>
    <definedName name="_________ML38">#REF!</definedName>
    <definedName name="_________ML39">#REF!</definedName>
    <definedName name="_________ML7">#REF!</definedName>
    <definedName name="_________ML8">#REF!</definedName>
    <definedName name="_________ML9">#REF!</definedName>
    <definedName name="_________mm1">#REF!</definedName>
    <definedName name="_________mm1000">#REF!</definedName>
    <definedName name="_________mm11">#REF!</definedName>
    <definedName name="_________mm111">#REF!</definedName>
    <definedName name="_________mm600">#REF!</definedName>
    <definedName name="_________mm800">#REF!</definedName>
    <definedName name="_________MT1">#REF!</definedName>
    <definedName name="_________MT10">#REF!</definedName>
    <definedName name="_________MT100">#REF!</definedName>
    <definedName name="_________MT101">#REF!</definedName>
    <definedName name="_________MT102">#REF!</definedName>
    <definedName name="_________MT103">#REF!</definedName>
    <definedName name="_________MT104">#REF!</definedName>
    <definedName name="_________MT105">#REF!</definedName>
    <definedName name="_________MT106">#REF!</definedName>
    <definedName name="_________MT107">#REF!</definedName>
    <definedName name="_________MT108">#REF!</definedName>
    <definedName name="_________MT109">#REF!</definedName>
    <definedName name="_________MT11">#REF!</definedName>
    <definedName name="_________MT110">#REF!</definedName>
    <definedName name="_________MT111">#REF!</definedName>
    <definedName name="_________MT112">#REF!</definedName>
    <definedName name="_________MT113">#REF!</definedName>
    <definedName name="_________MT114">#REF!</definedName>
    <definedName name="_________MT115">#REF!</definedName>
    <definedName name="_________MT116">#REF!</definedName>
    <definedName name="_________MT117">#REF!</definedName>
    <definedName name="_________MT118">#REF!</definedName>
    <definedName name="_________MT119">#REF!</definedName>
    <definedName name="_________MT12">#REF!</definedName>
    <definedName name="_________MT120">#REF!</definedName>
    <definedName name="_________MT121">#REF!</definedName>
    <definedName name="_________MT122">#REF!</definedName>
    <definedName name="_________MT123">#REF!</definedName>
    <definedName name="_________MT124">#REF!</definedName>
    <definedName name="_________MT125">#REF!</definedName>
    <definedName name="_________MT126">#REF!</definedName>
    <definedName name="_________MT127">#REF!</definedName>
    <definedName name="_________MT128">#REF!</definedName>
    <definedName name="_________MT129">#REF!</definedName>
    <definedName name="_________MT13">#REF!</definedName>
    <definedName name="_________MT130">#REF!</definedName>
    <definedName name="_________MT131">#REF!</definedName>
    <definedName name="_________MT132">#REF!</definedName>
    <definedName name="_________MT133">#REF!</definedName>
    <definedName name="_________MT134">#REF!</definedName>
    <definedName name="_________MT135">#REF!</definedName>
    <definedName name="_________MT136">#REF!</definedName>
    <definedName name="_________MT137">#REF!</definedName>
    <definedName name="_________MT138">#REF!</definedName>
    <definedName name="_________MT139">#REF!</definedName>
    <definedName name="_________MT14">#REF!</definedName>
    <definedName name="_________MT140">#REF!</definedName>
    <definedName name="_________MT141">#REF!</definedName>
    <definedName name="_________MT142">#REF!</definedName>
    <definedName name="_________MT143">#REF!</definedName>
    <definedName name="_________MT144">#REF!</definedName>
    <definedName name="_________MT145">#REF!</definedName>
    <definedName name="_________MT146">#REF!</definedName>
    <definedName name="_________MT147">#REF!</definedName>
    <definedName name="_________MT148">#REF!</definedName>
    <definedName name="_________MT149">#REF!</definedName>
    <definedName name="_________MT15">#REF!</definedName>
    <definedName name="_________MT150">#REF!</definedName>
    <definedName name="_________MT16">#REF!</definedName>
    <definedName name="_________MT17">#REF!</definedName>
    <definedName name="_________MT18">#REF!</definedName>
    <definedName name="_________MT19">#REF!</definedName>
    <definedName name="_________MT2">#REF!</definedName>
    <definedName name="_________MT20">#REF!</definedName>
    <definedName name="_________MT21">#REF!</definedName>
    <definedName name="_________MT22">#REF!</definedName>
    <definedName name="_________MT23">#REF!</definedName>
    <definedName name="_________MT24">#REF!</definedName>
    <definedName name="_________MT25">#REF!</definedName>
    <definedName name="_________MT26">#REF!</definedName>
    <definedName name="_________MT27">#REF!</definedName>
    <definedName name="_________MT28">#REF!</definedName>
    <definedName name="_________MT29">#REF!</definedName>
    <definedName name="_________MT3">#REF!</definedName>
    <definedName name="_________MT30">#REF!</definedName>
    <definedName name="_________MT31">#REF!</definedName>
    <definedName name="_________MT32">#REF!</definedName>
    <definedName name="_________MT33">#REF!</definedName>
    <definedName name="_________MT34">#REF!</definedName>
    <definedName name="_________MT35">#REF!</definedName>
    <definedName name="_________MT36">#REF!</definedName>
    <definedName name="_________MT37">#REF!</definedName>
    <definedName name="_________MT38">#REF!</definedName>
    <definedName name="_________MT39">#REF!</definedName>
    <definedName name="_________MT4">#REF!</definedName>
    <definedName name="_________MT40">#REF!</definedName>
    <definedName name="_________MT41">#REF!</definedName>
    <definedName name="_________MT42">#REF!</definedName>
    <definedName name="_________MT43">#REF!</definedName>
    <definedName name="_________MT44">#REF!</definedName>
    <definedName name="_________MT45">#REF!</definedName>
    <definedName name="_________MT46">#REF!</definedName>
    <definedName name="_________MT47">#REF!</definedName>
    <definedName name="_________MT48">#REF!</definedName>
    <definedName name="_________MT49">#REF!</definedName>
    <definedName name="_________MT5">#REF!</definedName>
    <definedName name="_________MT50">#REF!</definedName>
    <definedName name="_________MT500">#REF!</definedName>
    <definedName name="_________MT51">#REF!</definedName>
    <definedName name="_________MT52">#REF!</definedName>
    <definedName name="_________MT53">#REF!</definedName>
    <definedName name="_________MT54">#REF!</definedName>
    <definedName name="_________MT55">#REF!</definedName>
    <definedName name="_________MT56">#REF!</definedName>
    <definedName name="_________MT57">#REF!</definedName>
    <definedName name="_________MT58">#REF!</definedName>
    <definedName name="_________MT59">#REF!</definedName>
    <definedName name="_________MT6">#REF!</definedName>
    <definedName name="_________MT60">#REF!</definedName>
    <definedName name="_________MT61">#REF!</definedName>
    <definedName name="_________MT62">#REF!</definedName>
    <definedName name="_________MT63">#REF!</definedName>
    <definedName name="_________MT64">#REF!</definedName>
    <definedName name="_________MT65">#REF!</definedName>
    <definedName name="_________MT66">#REF!</definedName>
    <definedName name="_________MT67">#REF!</definedName>
    <definedName name="_________MT68">#REF!</definedName>
    <definedName name="_________MT69">#REF!</definedName>
    <definedName name="_________MT7">#REF!</definedName>
    <definedName name="_________MT70">#REF!</definedName>
    <definedName name="_________MT71">#REF!</definedName>
    <definedName name="_________MT72">#REF!</definedName>
    <definedName name="_________MT73">#REF!</definedName>
    <definedName name="_________MT74">#REF!</definedName>
    <definedName name="_________MT75">#REF!</definedName>
    <definedName name="_________MT76">#REF!</definedName>
    <definedName name="_________MT77">#REF!</definedName>
    <definedName name="_________MT78">#REF!</definedName>
    <definedName name="_________MT79">#REF!</definedName>
    <definedName name="_________MT8">#REF!</definedName>
    <definedName name="_________MT80">#REF!</definedName>
    <definedName name="_________MT81">#REF!</definedName>
    <definedName name="_________MT82">#REF!</definedName>
    <definedName name="_________MT83">#REF!</definedName>
    <definedName name="_________MT84">#REF!</definedName>
    <definedName name="_________MT85">#REF!</definedName>
    <definedName name="_________MT86">#REF!</definedName>
    <definedName name="_________MT87">#REF!</definedName>
    <definedName name="_________MT88">#REF!</definedName>
    <definedName name="_________MT89">#REF!</definedName>
    <definedName name="_________MT9">#REF!</definedName>
    <definedName name="_________MT90">#REF!</definedName>
    <definedName name="_________MT91">#REF!</definedName>
    <definedName name="_________MT92">#REF!</definedName>
    <definedName name="_________MT93">#REF!</definedName>
    <definedName name="_________MT94">#REF!</definedName>
    <definedName name="_________MT95">#REF!</definedName>
    <definedName name="_________MT96">#REF!</definedName>
    <definedName name="_________MT97">#REF!</definedName>
    <definedName name="_________MT98">#REF!</definedName>
    <definedName name="_________MT99">#REF!</definedName>
    <definedName name="_________new8" hidden="1">#REF!</definedName>
    <definedName name="_________old3" hidden="1">{#N/A,#N/A,FALSE,"Summary";#N/A,#N/A,FALSE,"3TJ";#N/A,#N/A,FALSE,"3TN";#N/A,#N/A,FALSE,"3TP";#N/A,#N/A,FALSE,"3SJ";#N/A,#N/A,FALSE,"3CJ";#N/A,#N/A,FALSE,"3CN";#N/A,#N/A,FALSE,"3CP";#N/A,#N/A,FALSE,"3A"}</definedName>
    <definedName name="_________old5" hidden="1">{#N/A,#N/A,FALSE,"Summary";#N/A,#N/A,FALSE,"3TJ";#N/A,#N/A,FALSE,"3TN";#N/A,#N/A,FALSE,"3TP";#N/A,#N/A,FALSE,"3SJ";#N/A,#N/A,FALSE,"3CJ";#N/A,#N/A,FALSE,"3CN";#N/A,#N/A,FALSE,"3CP";#N/A,#N/A,FALSE,"3A"}</definedName>
    <definedName name="_________old7" hidden="1">{#N/A,#N/A,FALSE,"Summary";#N/A,#N/A,FALSE,"3TJ";#N/A,#N/A,FALSE,"3TN";#N/A,#N/A,FALSE,"3TP";#N/A,#N/A,FALSE,"3SJ";#N/A,#N/A,FALSE,"3CJ";#N/A,#N/A,FALSE,"3CN";#N/A,#N/A,FALSE,"3CP";#N/A,#N/A,FALSE,"3A"}</definedName>
    <definedName name="_________PB1">#REF!</definedName>
    <definedName name="_________PC1">#REF!</definedName>
    <definedName name="_________PC10">#REF!</definedName>
    <definedName name="_________PC11">#REF!</definedName>
    <definedName name="_________PC12">#REF!</definedName>
    <definedName name="_________PC13">#REF!</definedName>
    <definedName name="_________PC14">#REF!</definedName>
    <definedName name="_________PC15">#REF!</definedName>
    <definedName name="_________PC16">#REF!</definedName>
    <definedName name="_________PC17">#REF!</definedName>
    <definedName name="_________PC18">#REF!</definedName>
    <definedName name="_________PC19">#REF!</definedName>
    <definedName name="_________pc2">#REF!</definedName>
    <definedName name="_________PC20">#REF!</definedName>
    <definedName name="_________PC21">#REF!</definedName>
    <definedName name="_________PC22">#REF!</definedName>
    <definedName name="_________PC23">#REF!</definedName>
    <definedName name="_________PC24">#REF!</definedName>
    <definedName name="_________PC3">#REF!</definedName>
    <definedName name="_________PC4">#REF!</definedName>
    <definedName name="_________PC5">#REF!</definedName>
    <definedName name="_________PC6">#REF!</definedName>
    <definedName name="_________pc600">#REF!</definedName>
    <definedName name="_________PC7">#REF!</definedName>
    <definedName name="_________PC8">#REF!</definedName>
    <definedName name="_________PC9">#REF!</definedName>
    <definedName name="_________pc900">#REF!</definedName>
    <definedName name="_________pcc1">#REF!</definedName>
    <definedName name="_________pcc2">#REF!</definedName>
    <definedName name="_________pcc3">#REF!</definedName>
    <definedName name="_________PCC4">#REF!</definedName>
    <definedName name="_________pd2" hidden="1">{"Daily Survey Report",#N/A,FALSE,"Daily"}</definedName>
    <definedName name="_________pd3" hidden="1">{"Daily Survey Report",#N/A,FALSE,"Daily"}</definedName>
    <definedName name="_________pk12">#REF!</definedName>
    <definedName name="_________pk19">#REF!</definedName>
    <definedName name="_________pk25">#REF!</definedName>
    <definedName name="_________pk40">#REF!</definedName>
    <definedName name="_________pk5">#REF!</definedName>
    <definedName name="_________pla4">#REF!</definedName>
    <definedName name="_________plb1">#REF!</definedName>
    <definedName name="_________plb2">#REF!</definedName>
    <definedName name="_________plb3">#REF!</definedName>
    <definedName name="_________plb4">#REF!</definedName>
    <definedName name="_________PPA14">#REF!</definedName>
    <definedName name="_________PPB154">#REF!</definedName>
    <definedName name="_________PPB155">#REF!</definedName>
    <definedName name="_________PPB16">#REF!</definedName>
    <definedName name="_________PPB17">#REF!</definedName>
    <definedName name="_________PPB18">#REF!</definedName>
    <definedName name="_________PPB19">#REF!</definedName>
    <definedName name="_________PPB2">#REF!</definedName>
    <definedName name="_________PPB20">#REF!</definedName>
    <definedName name="_________PPB21">#REF!</definedName>
    <definedName name="_________PPB22">#REF!</definedName>
    <definedName name="_________PPB23">#REF!</definedName>
    <definedName name="_________PPB24">#REF!</definedName>
    <definedName name="_________PPB25">#REF!</definedName>
    <definedName name="_________PPB26">#REF!</definedName>
    <definedName name="_________PPB27">#REF!</definedName>
    <definedName name="_________PPB28">#REF!</definedName>
    <definedName name="_________PPB29">#REF!</definedName>
    <definedName name="_________PPB3">#REF!</definedName>
    <definedName name="_________PPB30">#REF!</definedName>
    <definedName name="_________PPB31">#REF!</definedName>
    <definedName name="_________PPB32">#REF!</definedName>
    <definedName name="_________PPB33">#REF!</definedName>
    <definedName name="_________PPB34">#REF!</definedName>
    <definedName name="_________PPB35">#REF!</definedName>
    <definedName name="_________PPB36">#REF!</definedName>
    <definedName name="_________PPB37">#REF!</definedName>
    <definedName name="_________PPB38">#REF!</definedName>
    <definedName name="_________PPB39">#REF!</definedName>
    <definedName name="_________PPB4">#REF!</definedName>
    <definedName name="_________PPB40">#REF!</definedName>
    <definedName name="_________PPB41">#REF!</definedName>
    <definedName name="_________PPB42">#REF!</definedName>
    <definedName name="_________PPB43">#REF!</definedName>
    <definedName name="_________PPB44">#REF!</definedName>
    <definedName name="_________PPB45">#REF!</definedName>
    <definedName name="_________PPB46">#REF!</definedName>
    <definedName name="_________PPB47">#REF!</definedName>
    <definedName name="_________PPB48">#REF!</definedName>
    <definedName name="_________PPB49">#REF!</definedName>
    <definedName name="_________PPB5">#REF!</definedName>
    <definedName name="_________PPB50">#REF!</definedName>
    <definedName name="_________PPB51">#REF!</definedName>
    <definedName name="_________PPB52">#REF!</definedName>
    <definedName name="_________PPB53">#REF!</definedName>
    <definedName name="_________PPB54">#REF!</definedName>
    <definedName name="_________PPB55">#REF!</definedName>
    <definedName name="_________PPB56">#REF!</definedName>
    <definedName name="_________PPB57">#REF!</definedName>
    <definedName name="_________PPB58">#REF!</definedName>
    <definedName name="_________PPB59">#REF!</definedName>
    <definedName name="_________PPB6">#REF!</definedName>
    <definedName name="_________PPB60">#REF!</definedName>
    <definedName name="_________PPB61">#REF!</definedName>
    <definedName name="_________PPB62">#REF!</definedName>
    <definedName name="_________PPB63">#REF!</definedName>
    <definedName name="_________PPB64">#REF!</definedName>
    <definedName name="_________PPB65">#REF!</definedName>
    <definedName name="_________PPB66">#REF!</definedName>
    <definedName name="_________PPB67">#REF!</definedName>
    <definedName name="_________PPB68">#REF!</definedName>
    <definedName name="_________PPB69">#REF!</definedName>
    <definedName name="_________PPB7">#REF!</definedName>
    <definedName name="_________PPB70">#REF!</definedName>
    <definedName name="_________PPB71">#REF!</definedName>
    <definedName name="_________PPB72">#REF!</definedName>
    <definedName name="_________PPB73">#REF!</definedName>
    <definedName name="_________PPB74">#REF!</definedName>
    <definedName name="_________PPB75">#REF!</definedName>
    <definedName name="_________PPB76">#REF!</definedName>
    <definedName name="_________PPB77">#REF!</definedName>
    <definedName name="_________PPB78">#REF!</definedName>
    <definedName name="_________PPB79">#REF!</definedName>
    <definedName name="_________PPB8">#REF!</definedName>
    <definedName name="_________PPB80">#REF!</definedName>
    <definedName name="_________PPB81">#REF!</definedName>
    <definedName name="_________PPB82">#REF!</definedName>
    <definedName name="_________PPB83">#REF!</definedName>
    <definedName name="_________PPB84">#REF!</definedName>
    <definedName name="_________PPB85">#REF!</definedName>
    <definedName name="_________PPB86">#REF!</definedName>
    <definedName name="_________PPB87">#REF!</definedName>
    <definedName name="_________PPB88">#REF!</definedName>
    <definedName name="_________PPB89">#REF!</definedName>
    <definedName name="_________PPB9">#REF!</definedName>
    <definedName name="_________PPB90">#REF!</definedName>
    <definedName name="_________PPB91">#REF!</definedName>
    <definedName name="_________PPB92">#REF!</definedName>
    <definedName name="_________PPB93">#REF!</definedName>
    <definedName name="_________PPB94">#REF!</definedName>
    <definedName name="_________PPB95">#REF!</definedName>
    <definedName name="_________PPB96">#REF!</definedName>
    <definedName name="_________PPB97">#REF!</definedName>
    <definedName name="_________PPB98">#REF!</definedName>
    <definedName name="_________PPB99">#REF!</definedName>
    <definedName name="_________PPC1">#REF!</definedName>
    <definedName name="_________PPC10">#REF!</definedName>
    <definedName name="_________PPC100">#REF!</definedName>
    <definedName name="_________PPC101">#REF!</definedName>
    <definedName name="_________PPC102">#REF!</definedName>
    <definedName name="_________PPC103">#REF!</definedName>
    <definedName name="_________PPC104">#REF!</definedName>
    <definedName name="_________PPC105">#REF!</definedName>
    <definedName name="_________PPC106">#REF!</definedName>
    <definedName name="_________PPC107">#REF!</definedName>
    <definedName name="_________PPC108">#REF!</definedName>
    <definedName name="_________PPC109">#REF!</definedName>
    <definedName name="_________PPC11">#REF!</definedName>
    <definedName name="_________PPC110">#REF!</definedName>
    <definedName name="_________PPC111">#REF!</definedName>
    <definedName name="_________PPC112">#REF!</definedName>
    <definedName name="_________PPC113">#REF!</definedName>
    <definedName name="_________PPC114">#REF!</definedName>
    <definedName name="_________PPC115">#REF!</definedName>
    <definedName name="_________PPC116">#REF!</definedName>
    <definedName name="_________PPC117">#REF!</definedName>
    <definedName name="_________PPC118">#REF!</definedName>
    <definedName name="_________PPC119">#REF!</definedName>
    <definedName name="_________PPC12">#REF!</definedName>
    <definedName name="_________PPC120">#REF!</definedName>
    <definedName name="_________PPC121">#REF!</definedName>
    <definedName name="_________PPC122">#REF!</definedName>
    <definedName name="_________PPC123">#REF!</definedName>
    <definedName name="_________PPC124">#REF!</definedName>
    <definedName name="_________PPC125">#REF!</definedName>
    <definedName name="_________PPC126">#REF!</definedName>
    <definedName name="_________PPC127">#REF!</definedName>
    <definedName name="_________PPC128">#REF!</definedName>
    <definedName name="_________PPC129">#REF!</definedName>
    <definedName name="_________PPC13">#REF!</definedName>
    <definedName name="_________PPC130">#REF!</definedName>
    <definedName name="_________PPC131">#REF!</definedName>
    <definedName name="_________PPC132">#REF!</definedName>
    <definedName name="_________PPC133">#REF!</definedName>
    <definedName name="_________PPC134">#REF!</definedName>
    <definedName name="_________PPC135">#REF!</definedName>
    <definedName name="_________PPC136">#REF!</definedName>
    <definedName name="_________PPC137">#REF!</definedName>
    <definedName name="_________PPC138">#REF!</definedName>
    <definedName name="_________PPC139">#REF!</definedName>
    <definedName name="_________PPC14">#REF!</definedName>
    <definedName name="_________PPC140">#REF!</definedName>
    <definedName name="_________PPC141">#REF!</definedName>
    <definedName name="_________PPC142">#REF!</definedName>
    <definedName name="_________PPC143">#REF!</definedName>
    <definedName name="_________PPC144">#REF!</definedName>
    <definedName name="_________PPC145">#REF!</definedName>
    <definedName name="_________PPC146">#REF!</definedName>
    <definedName name="_________PPC147">#REF!</definedName>
    <definedName name="_________PPC148">#REF!</definedName>
    <definedName name="_________PPC149">#REF!</definedName>
    <definedName name="_________PPC15">#REF!</definedName>
    <definedName name="_________PPC150">#REF!</definedName>
    <definedName name="_________PPC151">#REF!</definedName>
    <definedName name="_________PPC152">#REF!</definedName>
    <definedName name="_________PPC153">#REF!</definedName>
    <definedName name="_________PPC154">#REF!</definedName>
    <definedName name="_________PPC155">#REF!</definedName>
    <definedName name="_________PPC16">#REF!</definedName>
    <definedName name="_________PPC17">#REF!</definedName>
    <definedName name="_________PPC18">#REF!</definedName>
    <definedName name="_________PPC19">#REF!</definedName>
    <definedName name="_________PPC2">#REF!</definedName>
    <definedName name="_________PPC20">#REF!</definedName>
    <definedName name="_________PPC21">#REF!</definedName>
    <definedName name="_________PPC22">#REF!</definedName>
    <definedName name="_________PPC23">#REF!</definedName>
    <definedName name="_________PPC24">#REF!</definedName>
    <definedName name="_________PPC25">#REF!</definedName>
    <definedName name="_________PPC26">#REF!</definedName>
    <definedName name="_________PPC27">#REF!</definedName>
    <definedName name="_________PPC28">#REF!</definedName>
    <definedName name="_________PPC29">#REF!</definedName>
    <definedName name="_________PPC3">#REF!</definedName>
    <definedName name="_________PPC30">#REF!</definedName>
    <definedName name="_________PPC31">#REF!</definedName>
    <definedName name="_________PPC32">#REF!</definedName>
    <definedName name="_________PPC33">#REF!</definedName>
    <definedName name="_________PPC34">#REF!</definedName>
    <definedName name="_________PPC35">#REF!</definedName>
    <definedName name="_________PPC36">#REF!</definedName>
    <definedName name="_________PPC37">#REF!</definedName>
    <definedName name="_________PPC38">#REF!</definedName>
    <definedName name="_________PPC39">#REF!</definedName>
    <definedName name="_________PPC4">#REF!</definedName>
    <definedName name="_________PPC40">#REF!</definedName>
    <definedName name="_________PPC41">#REF!</definedName>
    <definedName name="_________PPC42">#REF!</definedName>
    <definedName name="_________PPC43">#REF!</definedName>
    <definedName name="_________PPC44">#REF!</definedName>
    <definedName name="_________PPC45">#REF!</definedName>
    <definedName name="_________PPC46">#REF!</definedName>
    <definedName name="_________PPC47">#REF!</definedName>
    <definedName name="_________PPC48">#REF!</definedName>
    <definedName name="_________PPC49">#REF!</definedName>
    <definedName name="_________PPC5">#REF!</definedName>
    <definedName name="_________PPC50">#REF!</definedName>
    <definedName name="_________PPC51">#REF!</definedName>
    <definedName name="_________PPC52">#REF!</definedName>
    <definedName name="_________PPC53">#REF!</definedName>
    <definedName name="_________PPC54">#REF!</definedName>
    <definedName name="_________PPC55">#REF!</definedName>
    <definedName name="_________PPC56">#REF!</definedName>
    <definedName name="_________PPC57">#REF!</definedName>
    <definedName name="_________PPC58">#REF!</definedName>
    <definedName name="_________PPC59">#REF!</definedName>
    <definedName name="_________PPC6">#REF!</definedName>
    <definedName name="_________PPC60">#REF!</definedName>
    <definedName name="_________PPC61">#REF!</definedName>
    <definedName name="_________PPC62">#REF!</definedName>
    <definedName name="_________PPC63">#REF!</definedName>
    <definedName name="_________PPC64">#REF!</definedName>
    <definedName name="_________PPC65">#REF!</definedName>
    <definedName name="_________PPC66">#REF!</definedName>
    <definedName name="_________PPC67">#REF!</definedName>
    <definedName name="_________PPC68">#REF!</definedName>
    <definedName name="_________PPC69">#REF!</definedName>
    <definedName name="_________PPC7">#REF!</definedName>
    <definedName name="_________PPC70">#REF!</definedName>
    <definedName name="_________PPC71">#REF!</definedName>
    <definedName name="_________PPC72">#REF!</definedName>
    <definedName name="_________PPC73">#REF!</definedName>
    <definedName name="_________PPC74">#REF!</definedName>
    <definedName name="_________PPC75">#REF!</definedName>
    <definedName name="_________PPC76">#REF!</definedName>
    <definedName name="_________PPC77">#REF!</definedName>
    <definedName name="_________PPC78">#REF!</definedName>
    <definedName name="_________PPC79">#REF!</definedName>
    <definedName name="_________PPC8">#REF!</definedName>
    <definedName name="_________PPC80">#REF!</definedName>
    <definedName name="_________PPC81">#REF!</definedName>
    <definedName name="_________PPC82">#REF!</definedName>
    <definedName name="_________PPC83">#REF!</definedName>
    <definedName name="_________PPC84">#REF!</definedName>
    <definedName name="_________PPC85">#REF!</definedName>
    <definedName name="_________PPC86">#REF!</definedName>
    <definedName name="_________PPC87">#REF!</definedName>
    <definedName name="_________PPC88">#REF!</definedName>
    <definedName name="_________PPC89">#REF!</definedName>
    <definedName name="_________PPC9">#REF!</definedName>
    <definedName name="_________PPC90">#REF!</definedName>
    <definedName name="_________PPC91">#REF!</definedName>
    <definedName name="_________PPC92">#REF!</definedName>
    <definedName name="_________PPC93">#REF!</definedName>
    <definedName name="_________PPC94">#REF!</definedName>
    <definedName name="_________PPC95">#REF!</definedName>
    <definedName name="_________PPD114">#REF!</definedName>
    <definedName name="_________PPD89">#REF!</definedName>
    <definedName name="_________pv2">#REF!</definedName>
    <definedName name="_________QS25">#REF!</definedName>
    <definedName name="_________QS40">#REF!</definedName>
    <definedName name="_________RAB002" hidden="1">{#N/A,#N/A,TRUE,"Front";#N/A,#N/A,TRUE,"Simple Letter";#N/A,#N/A,TRUE,"Inside";#N/A,#N/A,TRUE,"Contents";#N/A,#N/A,TRUE,"Basis";#N/A,#N/A,TRUE,"Inclusions";#N/A,#N/A,TRUE,"Exclusions";#N/A,#N/A,TRUE,"Areas";#N/A,#N/A,TRUE,"Summary";#N/A,#N/A,TRUE,"Detail"}</definedName>
    <definedName name="_________raj1">#REF!</definedName>
    <definedName name="_________raj10">#REF!</definedName>
    <definedName name="_________raj11">#REF!</definedName>
    <definedName name="_________raj3">#REF!</definedName>
    <definedName name="_________raj4">#REF!</definedName>
    <definedName name="_________raj5">#REF!</definedName>
    <definedName name="_________raj6">#REF!</definedName>
    <definedName name="_________raj7">#REF!</definedName>
    <definedName name="_________raj8">#REF!</definedName>
    <definedName name="_________rm4">#REF!</definedName>
    <definedName name="_________rm4_16">#REF!</definedName>
    <definedName name="_________rm4_17">#REF!</definedName>
    <definedName name="_________RMR1">#REF!</definedName>
    <definedName name="_________rr3">#REF!</definedName>
    <definedName name="_________rrr1">#REF!</definedName>
    <definedName name="_________RT5565">#REF!</definedName>
    <definedName name="_________s41" hidden="1">{"form-D1",#N/A,FALSE,"FORM-D1";"form-D1_amt",#N/A,FALSE,"FORM-D1"}</definedName>
    <definedName name="_________sah3" hidden="1">{#N/A,#N/A,TRUE,"Front";#N/A,#N/A,TRUE,"Simple Letter";#N/A,#N/A,TRUE,"Inside";#N/A,#N/A,TRUE,"Contents";#N/A,#N/A,TRUE,"Basis";#N/A,#N/A,TRUE,"Inclusions";#N/A,#N/A,TRUE,"Exclusions";#N/A,#N/A,TRUE,"Areas";#N/A,#N/A,TRUE,"Summary";#N/A,#N/A,TRUE,"Detail"}</definedName>
    <definedName name="_________sah4">#REF!</definedName>
    <definedName name="_________SCN6">#REF!</definedName>
    <definedName name="_________SD1">#REF!</definedName>
    <definedName name="_________SD10">#REF!</definedName>
    <definedName name="_________SD100">#REF!</definedName>
    <definedName name="_________SD101">#REF!</definedName>
    <definedName name="_________SD102">#REF!</definedName>
    <definedName name="_________SD103">#REF!</definedName>
    <definedName name="_________SD104">#REF!</definedName>
    <definedName name="_________SD105">#REF!</definedName>
    <definedName name="_________SD106">#REF!</definedName>
    <definedName name="_________SD107">#REF!</definedName>
    <definedName name="_________SD108">#REF!</definedName>
    <definedName name="_________SD109">#REF!</definedName>
    <definedName name="_________SD11">#REF!</definedName>
    <definedName name="_________SD110">#REF!</definedName>
    <definedName name="_________SD111">#REF!</definedName>
    <definedName name="_________SD112">#REF!</definedName>
    <definedName name="_________SD113">#REF!</definedName>
    <definedName name="_________SD114">#REF!</definedName>
    <definedName name="_________SD115">#REF!</definedName>
    <definedName name="_________SD116">#REF!</definedName>
    <definedName name="_________SD117">#REF!</definedName>
    <definedName name="_________SD118">#REF!</definedName>
    <definedName name="_________SD119">#REF!</definedName>
    <definedName name="_________SD12">#REF!</definedName>
    <definedName name="_________SD120">#REF!</definedName>
    <definedName name="_________SD121">#REF!</definedName>
    <definedName name="_________SD122">#REF!</definedName>
    <definedName name="_________SD123">#REF!</definedName>
    <definedName name="_________SD124">#REF!</definedName>
    <definedName name="_________SD125">#REF!</definedName>
    <definedName name="_________SD126">#REF!</definedName>
    <definedName name="_________SD127">#REF!</definedName>
    <definedName name="_________SD128">#REF!</definedName>
    <definedName name="_________SD129">#REF!</definedName>
    <definedName name="_________SD13">#REF!</definedName>
    <definedName name="_________SD130">#REF!</definedName>
    <definedName name="_________SD131">#REF!</definedName>
    <definedName name="_________SD132">#REF!</definedName>
    <definedName name="_________SD133">#REF!</definedName>
    <definedName name="_________SD134">#REF!</definedName>
    <definedName name="_________SD135">#REF!</definedName>
    <definedName name="_________SD136">#REF!</definedName>
    <definedName name="_________SD137">#REF!</definedName>
    <definedName name="_________SD138">#REF!</definedName>
    <definedName name="_________SD139">#REF!</definedName>
    <definedName name="_________SD14">#REF!</definedName>
    <definedName name="_________SD140">#REF!</definedName>
    <definedName name="_________SD141">#REF!</definedName>
    <definedName name="_________SD142">#REF!</definedName>
    <definedName name="_________SD143">#REF!</definedName>
    <definedName name="_________SD144">#REF!</definedName>
    <definedName name="_________SD145">#REF!</definedName>
    <definedName name="_________SD146">#REF!</definedName>
    <definedName name="_________SD147">#REF!</definedName>
    <definedName name="_________SD148">#REF!</definedName>
    <definedName name="_________SD149">#REF!</definedName>
    <definedName name="_________SD15">#REF!</definedName>
    <definedName name="_________SD150">#REF!</definedName>
    <definedName name="_________SD16">#REF!</definedName>
    <definedName name="_________SD17">#REF!</definedName>
    <definedName name="_________SD18">#REF!</definedName>
    <definedName name="_________SD19">#REF!</definedName>
    <definedName name="_________SD2">#REF!</definedName>
    <definedName name="_________SD20">#REF!</definedName>
    <definedName name="_________SD21">#REF!</definedName>
    <definedName name="_________SD22">#REF!</definedName>
    <definedName name="_________SD23">#REF!</definedName>
    <definedName name="_________SD24">#REF!</definedName>
    <definedName name="_________SD25">#REF!</definedName>
    <definedName name="_________SD250">#REF!</definedName>
    <definedName name="_________SD26">#REF!</definedName>
    <definedName name="_________SD27">#REF!</definedName>
    <definedName name="_________SD28">#REF!</definedName>
    <definedName name="_________SD29">#REF!</definedName>
    <definedName name="_________SD3">#REF!</definedName>
    <definedName name="_________SD30">#REF!</definedName>
    <definedName name="_________SD31">#REF!</definedName>
    <definedName name="_________SD32">#REF!</definedName>
    <definedName name="_________SD33">#REF!</definedName>
    <definedName name="_________SD34">#REF!</definedName>
    <definedName name="_________SD35">#REF!</definedName>
    <definedName name="_________SD36">#REF!</definedName>
    <definedName name="_________SD37">#REF!</definedName>
    <definedName name="_________SD38">#REF!</definedName>
    <definedName name="_________SD39">#REF!</definedName>
    <definedName name="_________SD4">#REF!</definedName>
    <definedName name="_________SD40">#REF!</definedName>
    <definedName name="_________SD41">#REF!</definedName>
    <definedName name="_________SD42">#REF!</definedName>
    <definedName name="_________SD43">#REF!</definedName>
    <definedName name="_________SD44">#REF!</definedName>
    <definedName name="_________SD45">#REF!</definedName>
    <definedName name="_________SD46">#REF!</definedName>
    <definedName name="_________SD47">#REF!</definedName>
    <definedName name="_________SD48">#REF!</definedName>
    <definedName name="_________SD49">#REF!</definedName>
    <definedName name="_________SD5">#REF!</definedName>
    <definedName name="_________SD50">#REF!</definedName>
    <definedName name="_________SD500">#REF!</definedName>
    <definedName name="_________SD51">#REF!</definedName>
    <definedName name="_________SD52">#REF!</definedName>
    <definedName name="_________SD53">#REF!</definedName>
    <definedName name="_________SD54">#REF!</definedName>
    <definedName name="_________SD55">#REF!</definedName>
    <definedName name="_________SD56">#REF!</definedName>
    <definedName name="_________SD57">#REF!</definedName>
    <definedName name="_________SD58">#REF!</definedName>
    <definedName name="_________SD59">#REF!</definedName>
    <definedName name="_________SD6">#REF!</definedName>
    <definedName name="_________SD60">#REF!</definedName>
    <definedName name="_________SD61">#REF!</definedName>
    <definedName name="_________SD62">#REF!</definedName>
    <definedName name="_________SD63">#REF!</definedName>
    <definedName name="_________SD64">#REF!</definedName>
    <definedName name="_________SD65">#REF!</definedName>
    <definedName name="_________SD66">#REF!</definedName>
    <definedName name="_________SD67">#REF!</definedName>
    <definedName name="_________SD68">#REF!</definedName>
    <definedName name="_________SD69">#REF!</definedName>
    <definedName name="_________SD7">#REF!</definedName>
    <definedName name="_________SD70">#REF!</definedName>
    <definedName name="_________SD71">#REF!</definedName>
    <definedName name="_________SD72">#REF!</definedName>
    <definedName name="_________SD73">#REF!</definedName>
    <definedName name="_________SD74">#REF!</definedName>
    <definedName name="_________SD75">#REF!</definedName>
    <definedName name="_________SD76">#REF!</definedName>
    <definedName name="_________SD77">#REF!</definedName>
    <definedName name="_________SD78">#REF!</definedName>
    <definedName name="_________SD79">#REF!</definedName>
    <definedName name="_________SD8">#REF!</definedName>
    <definedName name="_________SD80">#REF!</definedName>
    <definedName name="_________SD81">#REF!</definedName>
    <definedName name="_________SD82">#REF!</definedName>
    <definedName name="_________SD83">#REF!</definedName>
    <definedName name="_________SD84">#REF!</definedName>
    <definedName name="_________SD85">#REF!</definedName>
    <definedName name="_________SD86">#REF!</definedName>
    <definedName name="_________SD87">#REF!</definedName>
    <definedName name="_________SD88">#REF!</definedName>
    <definedName name="_________SD89">#REF!</definedName>
    <definedName name="_________SD9">#REF!</definedName>
    <definedName name="_________SD90">#REF!</definedName>
    <definedName name="_________SD91">#REF!</definedName>
    <definedName name="_________SD92">#REF!</definedName>
    <definedName name="_________SD93">#REF!</definedName>
    <definedName name="_________SD94">#REF!</definedName>
    <definedName name="_________SD95">#REF!</definedName>
    <definedName name="_________SD96">#REF!</definedName>
    <definedName name="_________SD97">#REF!</definedName>
    <definedName name="_________SD98">#REF!</definedName>
    <definedName name="_________SD99">#REF!</definedName>
    <definedName name="_________SE1">#REF!</definedName>
    <definedName name="_________sec1">#REF!</definedName>
    <definedName name="_________Sec2">#REF!</definedName>
    <definedName name="_________sec3" hidden="1">#REF!</definedName>
    <definedName name="_________Sec4">#REF!</definedName>
    <definedName name="_________sec5">#REF!</definedName>
    <definedName name="_________sec6">#REF!</definedName>
    <definedName name="_________sec7">#REF!</definedName>
    <definedName name="_________sec71">#REF!</definedName>
    <definedName name="_________SEC77">#REF!</definedName>
    <definedName name="_________sec8">#REF!</definedName>
    <definedName name="_________sec81">#REF!</definedName>
    <definedName name="_________SEC88">#REF!</definedName>
    <definedName name="_________SEC9">#REF!</definedName>
    <definedName name="_________SET1">#REF!</definedName>
    <definedName name="_________SET2">#REF!</definedName>
    <definedName name="_________SET21">#REF!</definedName>
    <definedName name="_________SH1">#REF!</definedName>
    <definedName name="_________SH2">#REF!</definedName>
    <definedName name="_________SH3">#REF!</definedName>
    <definedName name="_________SH4">#REF!</definedName>
    <definedName name="_________SH5">#REF!</definedName>
    <definedName name="_________SK1" hidden="1">{"ss",#N/A,FALSE,"MODULE3"}</definedName>
    <definedName name="_________SO016">#REF!</definedName>
    <definedName name="_________SO16" hidden="1">{#N/A,#N/A,TRUE,"Krycí list"}</definedName>
    <definedName name="_________SP001">#REF!</definedName>
    <definedName name="_________SP002">#REF!</definedName>
    <definedName name="_________SP003">#REF!</definedName>
    <definedName name="_________SP004">#REF!</definedName>
    <definedName name="_________SP005">#REF!</definedName>
    <definedName name="_________SP006">#REF!</definedName>
    <definedName name="_________SP007">#REF!</definedName>
    <definedName name="_________SP008">#REF!</definedName>
    <definedName name="_________SP009">#REF!</definedName>
    <definedName name="_________SP010">#REF!</definedName>
    <definedName name="_________SP011">#REF!</definedName>
    <definedName name="_________SP012">#REF!</definedName>
    <definedName name="_________SP013">#REF!</definedName>
    <definedName name="_________SP014">#REF!</definedName>
    <definedName name="_________SP015">#REF!</definedName>
    <definedName name="_________SP016">#REF!</definedName>
    <definedName name="_________SP017">#REF!</definedName>
    <definedName name="_________SP018">#REF!</definedName>
    <definedName name="_________SP019">#REF!</definedName>
    <definedName name="_________SP020">#REF!</definedName>
    <definedName name="_________SP021">#REF!</definedName>
    <definedName name="_________SP022">#REF!</definedName>
    <definedName name="_________SP023">#REF!</definedName>
    <definedName name="_________SP024">#REF!</definedName>
    <definedName name="_________SP025">#REF!</definedName>
    <definedName name="_________SP026">#REF!</definedName>
    <definedName name="_________SP027">#REF!</definedName>
    <definedName name="_________SP028">#REF!</definedName>
    <definedName name="_________SP029">#REF!</definedName>
    <definedName name="_________SP030">#REF!</definedName>
    <definedName name="_________SP031">#REF!</definedName>
    <definedName name="_________SP032">#REF!</definedName>
    <definedName name="_________SP033">#REF!</definedName>
    <definedName name="_________SP034">#REF!</definedName>
    <definedName name="_________SP035">#REF!</definedName>
    <definedName name="_________SP036">#REF!</definedName>
    <definedName name="_________SP037">#REF!</definedName>
    <definedName name="_________SP038">#REF!</definedName>
    <definedName name="_________SP039">#REF!</definedName>
    <definedName name="_________SP040">#REF!</definedName>
    <definedName name="_________SP041">#REF!</definedName>
    <definedName name="_________SP042">#REF!</definedName>
    <definedName name="_________SP043">#REF!</definedName>
    <definedName name="_________SP044">#REF!</definedName>
    <definedName name="_________SP045">#REF!</definedName>
    <definedName name="_________SP046">#REF!</definedName>
    <definedName name="_________SP047">#REF!</definedName>
    <definedName name="_________SP048">#REF!</definedName>
    <definedName name="_________SP049">#REF!</definedName>
    <definedName name="_________SP050">#REF!</definedName>
    <definedName name="_________SP051">#REF!</definedName>
    <definedName name="_________SP052">#REF!</definedName>
    <definedName name="_________SP053">#REF!</definedName>
    <definedName name="_________SP054">#REF!</definedName>
    <definedName name="_________SP055">#REF!</definedName>
    <definedName name="_________SP056">#REF!</definedName>
    <definedName name="_________SP057">#REF!</definedName>
    <definedName name="_________SP058">#REF!</definedName>
    <definedName name="_________SP059">#REF!</definedName>
    <definedName name="_________SP060">#REF!</definedName>
    <definedName name="_________SP061">#REF!</definedName>
    <definedName name="_________SP062">#REF!</definedName>
    <definedName name="_________SP063">#REF!</definedName>
    <definedName name="_________SP064">#REF!</definedName>
    <definedName name="_________SP065">#REF!</definedName>
    <definedName name="_________SP066">#REF!</definedName>
    <definedName name="_________SP067">#REF!</definedName>
    <definedName name="_________SP068">#REF!</definedName>
    <definedName name="_________SP069">#REF!</definedName>
    <definedName name="_________SP070">#REF!</definedName>
    <definedName name="_________sp071">#REF!</definedName>
    <definedName name="_________SP072">#REF!</definedName>
    <definedName name="_________SP073">#REF!</definedName>
    <definedName name="_________SP074">#REF!</definedName>
    <definedName name="_________SP075">#REF!</definedName>
    <definedName name="_________SP076">#REF!</definedName>
    <definedName name="_________SP077">#REF!</definedName>
    <definedName name="_________sp078">#REF!</definedName>
    <definedName name="_________SP10">#REF!</definedName>
    <definedName name="_________SP16">#REF!</definedName>
    <definedName name="_________SP7">#REF!</definedName>
    <definedName name="_________spb1">#REF!</definedName>
    <definedName name="_________spb2">#REF!</definedName>
    <definedName name="_________SPO79">#REF!</definedName>
    <definedName name="_________ss12">#REF!</definedName>
    <definedName name="_________SS150">#REF!</definedName>
    <definedName name="_________ss20">#REF!</definedName>
    <definedName name="_________SS300">#REF!</definedName>
    <definedName name="_________ss40">#REF!</definedName>
    <definedName name="_________SS50">#REF!</definedName>
    <definedName name="_________SS60">#REF!</definedName>
    <definedName name="_________SS65">#REF!</definedName>
    <definedName name="_________SS75">#REF!</definedName>
    <definedName name="_________sum010">#REF!</definedName>
    <definedName name="_________sum020">#REF!</definedName>
    <definedName name="_________sum120">#REF!</definedName>
    <definedName name="_________sum140">#REF!</definedName>
    <definedName name="_________SUM200">#REF!</definedName>
    <definedName name="_________SUM400">#REF!</definedName>
    <definedName name="_________SUM410">#REF!</definedName>
    <definedName name="_________SUM420">#REF!</definedName>
    <definedName name="_________SUM440">#REF!</definedName>
    <definedName name="_________SUM460">#REF!</definedName>
    <definedName name="_________SUM480">#REF!</definedName>
    <definedName name="_________SUM500">#REF!</definedName>
    <definedName name="_________SUM510">#REF!</definedName>
    <definedName name="_________SUM530">#REF!</definedName>
    <definedName name="_________SUM540">#REF!</definedName>
    <definedName name="_________SUM560">#REF!</definedName>
    <definedName name="_________SUM570">#REF!</definedName>
    <definedName name="_________SUM580">#REF!</definedName>
    <definedName name="_________SUM590">#REF!</definedName>
    <definedName name="_________SUM700">#REF!</definedName>
    <definedName name="_________SUM701">#REF!</definedName>
    <definedName name="_________SUM702">#REF!</definedName>
    <definedName name="_________SUM703">#REF!</definedName>
    <definedName name="_________SUM704">#REF!</definedName>
    <definedName name="_________sum770">#REF!</definedName>
    <definedName name="_________SUM800">#REF!</definedName>
    <definedName name="_________sum900">#REF!</definedName>
    <definedName name="_________SUM901">#REF!</definedName>
    <definedName name="_________SUM902">#REF!</definedName>
    <definedName name="_________SUM903">#REF!</definedName>
    <definedName name="_________SUM904">#REF!</definedName>
    <definedName name="_________TB2">#REF!</definedName>
    <definedName name="_________tem1" hidden="1">{#N/A,#N/A,TRUE,"Front";#N/A,#N/A,TRUE,"Simple Letter";#N/A,#N/A,TRUE,"Inside";#N/A,#N/A,TRUE,"Contents";#N/A,#N/A,TRUE,"Basis";#N/A,#N/A,TRUE,"Inclusions";#N/A,#N/A,TRUE,"Exclusions";#N/A,#N/A,TRUE,"Areas";#N/A,#N/A,TRUE,"Summary";#N/A,#N/A,TRUE,"Detail"}</definedName>
    <definedName name="_________tgt5">City&amp;" "&amp;cab31s_6_8</definedName>
    <definedName name="_________tk1">#REF!</definedName>
    <definedName name="_________tm3" hidden="1">{#N/A,#N/A,TRUE,"Front";#N/A,#N/A,TRUE,"Simple Letter";#N/A,#N/A,TRUE,"Inside";#N/A,#N/A,TRUE,"Contents";#N/A,#N/A,TRUE,"Basis";#N/A,#N/A,TRUE,"Inclusions";#N/A,#N/A,TRUE,"Exclusions";#N/A,#N/A,TRUE,"Areas";#N/A,#N/A,TRUE,"Summary";#N/A,#N/A,TRUE,"Detail"}</definedName>
    <definedName name="_________TOT200">#REF!</definedName>
    <definedName name="_________TOT225">#REF!</definedName>
    <definedName name="_________TOT250">#REF!</definedName>
    <definedName name="_________TOT280">#REF!</definedName>
    <definedName name="_________TOT315">#REF!</definedName>
    <definedName name="_________TOT355">#REF!</definedName>
    <definedName name="_________TP1">#REF!</definedName>
    <definedName name="_________trc1">#N/A</definedName>
    <definedName name="_________tw2">#REF!</definedName>
    <definedName name="_________var1">#REF!</definedName>
    <definedName name="_________var4">#REF!</definedName>
    <definedName name="_________vat1">#REF!</definedName>
    <definedName name="_________vat2">#REF!</definedName>
    <definedName name="_________wb2" hidden="1">{"form-D1",#N/A,FALSE,"FORM-D1";"form-D1_amt",#N/A,FALSE,"FORM-D1"}</definedName>
    <definedName name="_________WN7" hidden="1">{#N/A,#N/A,FALSE,"MODULE3"}</definedName>
    <definedName name="_________WO1">#REF!</definedName>
    <definedName name="_________WO1_5">"#REF!"</definedName>
    <definedName name="_________xlfn_SUMIFS">NA()</definedName>
    <definedName name="_________xlnm.Database">"#REF!"</definedName>
    <definedName name="_________xlnm.Print_Area_1">#REF!</definedName>
    <definedName name="_________xlnm.Recorder">"#REF!"</definedName>
    <definedName name="_________xlnm_Print_Area_3">"#ref!"</definedName>
    <definedName name="_________xlnm_Print_Titles_1">"#ref!"</definedName>
    <definedName name="_________XX1" hidden="1">{"'Typical Costs Estimates'!$C$158:$H$161"}</definedName>
    <definedName name="________123Graph_ACHART_3" hidden="1">#REF!</definedName>
    <definedName name="________123Graph_ACHART_4" hidden="1">#REF!</definedName>
    <definedName name="________123Graph_BCHART_3" hidden="1">#REF!</definedName>
    <definedName name="________123Graph_BCHART_4" hidden="1">#REF!</definedName>
    <definedName name="________A65800">#REF!</definedName>
    <definedName name="________A66000">#REF!</definedName>
    <definedName name="________A99999">#REF!</definedName>
    <definedName name="________aa1" hidden="1">{"'Bill No. 7'!$A$1:$G$32"}</definedName>
    <definedName name="________aaa10">#REF!</definedName>
    <definedName name="________aaa5">#REF!</definedName>
    <definedName name="________AAA51">#REF!</definedName>
    <definedName name="________aaa55">#REF!</definedName>
    <definedName name="________AAA6">#REF!</definedName>
    <definedName name="________AAA7">#REF!</definedName>
    <definedName name="________AAD5">#REF!</definedName>
    <definedName name="________aad55">#REF!</definedName>
    <definedName name="________abs123" hidden="1">{#N/A,#N/A,FALSE,"M&amp;B_43A_fab";#N/A,#N/A,FALSE,"M&amp;B_43A_ERE.";#N/A,#N/A,FALSE,"M&amp;B-43A-ALIGN"}</definedName>
    <definedName name="________ABS2" hidden="1">{#N/A,#N/A,FALSE,"M&amp;B_43A_fab";#N/A,#N/A,FALSE,"M&amp;B_43A_ERE.";#N/A,#N/A,FALSE,"M&amp;B-43A-ALIGN"}</definedName>
    <definedName name="________afr1" hidden="1">{#N/A,#N/A,TRUE,"Front";#N/A,#N/A,TRUE,"Simple Letter";#N/A,#N/A,TRUE,"Inside";#N/A,#N/A,TRUE,"Contents";#N/A,#N/A,TRUE,"Basis";#N/A,#N/A,TRUE,"Inclusions";#N/A,#N/A,TRUE,"Exclusions";#N/A,#N/A,TRUE,"Areas";#N/A,#N/A,TRUE,"Summary";#N/A,#N/A,TRUE,"Detail"}</definedName>
    <definedName name="________apr05" hidden="1">{"'Sheet1'!$A$4386:$N$4591"}</definedName>
    <definedName name="________atw2">#REF!</definedName>
    <definedName name="________b111121">#REF!</definedName>
    <definedName name="________BBS1" hidden="1">{#N/A,#N/A,TRUE,"Cover sheet";#N/A,#N/A,TRUE,"Summary";#N/A,#N/A,TRUE,"Key Assumptions";#N/A,#N/A,TRUE,"Profit &amp; Loss";#N/A,#N/A,TRUE,"Balance Sheet";#N/A,#N/A,TRUE,"Cashflow";#N/A,#N/A,TRUE,"IRR";#N/A,#N/A,TRUE,"Ratios";#N/A,#N/A,TRUE,"Debt analysis"}</definedName>
    <definedName name="________bla1">#REF!</definedName>
    <definedName name="________bol1">#REF!</definedName>
    <definedName name="________BSG100">#REF!</definedName>
    <definedName name="________BSG150">#REF!</definedName>
    <definedName name="________BSG5">#REF!</definedName>
    <definedName name="________BSG75">#REF!</definedName>
    <definedName name="________BTC1">#REF!</definedName>
    <definedName name="________BTC10">#REF!</definedName>
    <definedName name="________BTC11">#REF!</definedName>
    <definedName name="________BTC12">#REF!</definedName>
    <definedName name="________BTC13">#REF!</definedName>
    <definedName name="________BTC14">#REF!</definedName>
    <definedName name="________BTC15">#REF!</definedName>
    <definedName name="________BTC16">#REF!</definedName>
    <definedName name="________BTC17">#REF!</definedName>
    <definedName name="________BTC18">#REF!</definedName>
    <definedName name="________BTC19">#REF!</definedName>
    <definedName name="________BTC2">#REF!</definedName>
    <definedName name="________BTC20">#REF!</definedName>
    <definedName name="________BTC21">#REF!</definedName>
    <definedName name="________BTC22">#REF!</definedName>
    <definedName name="________BTC23">#REF!</definedName>
    <definedName name="________BTC24">#REF!</definedName>
    <definedName name="________BTC3">#REF!</definedName>
    <definedName name="________BTC4">#REF!</definedName>
    <definedName name="________BTC5">#REF!</definedName>
    <definedName name="________BTC6">#REF!</definedName>
    <definedName name="________BTC7">#REF!</definedName>
    <definedName name="________BTC8">#REF!</definedName>
    <definedName name="________BTC9">#REF!</definedName>
    <definedName name="________BTR1">#REF!</definedName>
    <definedName name="________BTR10">#REF!</definedName>
    <definedName name="________BTR11">#REF!</definedName>
    <definedName name="________BTR12">#REF!</definedName>
    <definedName name="________BTR13">#REF!</definedName>
    <definedName name="________BTR14">#REF!</definedName>
    <definedName name="________BTR15">#REF!</definedName>
    <definedName name="________BTR16">#REF!</definedName>
    <definedName name="________BTR17">#REF!</definedName>
    <definedName name="________BTR18">#REF!</definedName>
    <definedName name="________BTR19">#REF!</definedName>
    <definedName name="________BTR2">#REF!</definedName>
    <definedName name="________BTR20">#REF!</definedName>
    <definedName name="________BTR21">#REF!</definedName>
    <definedName name="________BTR22">#REF!</definedName>
    <definedName name="________BTR23">#REF!</definedName>
    <definedName name="________BTR24">#REF!</definedName>
    <definedName name="________BTR3">#REF!</definedName>
    <definedName name="________BTR4">#REF!</definedName>
    <definedName name="________BTR5">#REF!</definedName>
    <definedName name="________BTR6">#REF!</definedName>
    <definedName name="________BTR7">#REF!</definedName>
    <definedName name="________BTR8">#REF!</definedName>
    <definedName name="________BTR9">#REF!</definedName>
    <definedName name="________BTS1">#REF!</definedName>
    <definedName name="________BTS10">#REF!</definedName>
    <definedName name="________BTS11">#REF!</definedName>
    <definedName name="________BTS12">#REF!</definedName>
    <definedName name="________BTS13">#REF!</definedName>
    <definedName name="________BTS14">#REF!</definedName>
    <definedName name="________BTS15">#REF!</definedName>
    <definedName name="________BTS16">#REF!</definedName>
    <definedName name="________BTS17">#REF!</definedName>
    <definedName name="________BTS18">#REF!</definedName>
    <definedName name="________BTS19">#REF!</definedName>
    <definedName name="________BTS2">#REF!</definedName>
    <definedName name="________BTS20">#REF!</definedName>
    <definedName name="________BTS21">#REF!</definedName>
    <definedName name="________BTS22">#REF!</definedName>
    <definedName name="________BTS23">#REF!</definedName>
    <definedName name="________BTS24">#REF!</definedName>
    <definedName name="________BTS3">#REF!</definedName>
    <definedName name="________BTS4">#REF!</definedName>
    <definedName name="________BTS5">#REF!</definedName>
    <definedName name="________BTS6">#REF!</definedName>
    <definedName name="________BTS7">#REF!</definedName>
    <definedName name="________BTS8">#REF!</definedName>
    <definedName name="________BTS9">#REF!</definedName>
    <definedName name="________BVD1">"#REF!"</definedName>
    <definedName name="________BVD2">#REF!</definedName>
    <definedName name="________can430">40.73</definedName>
    <definedName name="________can435">43.3</definedName>
    <definedName name="________cat12" hidden="1">{#N/A,#N/A,TRUE,"Front";#N/A,#N/A,TRUE,"Simple Letter";#N/A,#N/A,TRUE,"Inside";#N/A,#N/A,TRUE,"Contents";#N/A,#N/A,TRUE,"Basis";#N/A,#N/A,TRUE,"Inclusions";#N/A,#N/A,TRUE,"Exclusions";#N/A,#N/A,TRUE,"Areas";#N/A,#N/A,TRUE,"Summary";#N/A,#N/A,TRUE,"Detail"}</definedName>
    <definedName name="________cat420">#REF!</definedName>
    <definedName name="________cbr1">#REF!</definedName>
    <definedName name="________cbr2">#REF!</definedName>
    <definedName name="________cbr3">#REF!</definedName>
    <definedName name="________cbr4">#REF!</definedName>
    <definedName name="________ccr1" hidden="1">{#N/A,#N/A,TRUE,"Cover";#N/A,#N/A,TRUE,"Conts";#N/A,#N/A,TRUE,"VOS";#N/A,#N/A,TRUE,"Warrington";#N/A,#N/A,TRUE,"Widnes"}</definedName>
    <definedName name="________cem1">#REF!</definedName>
    <definedName name="________CPR40">#REF!</definedName>
    <definedName name="________CSL1">#REF!</definedName>
    <definedName name="________Ctr10">#REF!</definedName>
    <definedName name="________cur1">#REF!</definedName>
    <definedName name="________DCI1">#REF!</definedName>
    <definedName name="________DEF1">#REF!</definedName>
    <definedName name="________DEF2">#REF!</definedName>
    <definedName name="________del1">#REF!</definedName>
    <definedName name="________dem2" hidden="1">{"pl_t&amp;d",#N/A,FALSE,"p&amp;l_t&amp;D_01_02 (2)"}</definedName>
    <definedName name="________df1" hidden="1">{#N/A,#N/A,FALSE,"Aging Summary";#N/A,#N/A,FALSE,"Ratio Analysis";#N/A,#N/A,FALSE,"Test 120 Day Accts";#N/A,#N/A,FALSE,"Tickmarks"}</definedName>
    <definedName name="________DIA1">#REF!</definedName>
    <definedName name="________DIA2">#REF!</definedName>
    <definedName name="________DIA200">#REF!</definedName>
    <definedName name="________DIA225">#REF!</definedName>
    <definedName name="________DIA250">#REF!</definedName>
    <definedName name="________DIA280">#REF!</definedName>
    <definedName name="________DIA315">#REF!</definedName>
    <definedName name="________DIA355">#REF!</definedName>
    <definedName name="________dim4">#REF!</definedName>
    <definedName name="________dim4_16">#REF!</definedName>
    <definedName name="________dim4_17">#REF!</definedName>
    <definedName name="________ee222" hidden="1">{#N/A,#N/A,TRUE,"Cover";#N/A,#N/A,TRUE,"Conts";#N/A,#N/A,TRUE,"VOS";#N/A,#N/A,TRUE,"Warrington";#N/A,#N/A,TRUE,"Widnes"}</definedName>
    <definedName name="________ERA1">#REF!</definedName>
    <definedName name="________ERA10">#REF!</definedName>
    <definedName name="________ERA11">#REF!</definedName>
    <definedName name="________ERA2">#REF!</definedName>
    <definedName name="________ERA3">#REF!</definedName>
    <definedName name="________ERA4">#REF!</definedName>
    <definedName name="________ERA5">#REF!</definedName>
    <definedName name="________ERA6">#REF!</definedName>
    <definedName name="________ERA7">#REF!</definedName>
    <definedName name="________ERA8">#REF!</definedName>
    <definedName name="________ERA9">#REF!</definedName>
    <definedName name="________EVK12">#REF!</definedName>
    <definedName name="________EVK19">#REF!</definedName>
    <definedName name="________EVK25">#REF!</definedName>
    <definedName name="________EVK40">#REF!</definedName>
    <definedName name="________EVK5">#REF!</definedName>
    <definedName name="________exc1">#REF!</definedName>
    <definedName name="________exc11">#REF!</definedName>
    <definedName name="________exc2">#REF!</definedName>
    <definedName name="________EXC3">#REF!</definedName>
    <definedName name="________EXC4">#REF!</definedName>
    <definedName name="________Feb06" hidden="1">{#N/A,#N/A,TRUE,"Front";#N/A,#N/A,TRUE,"Simple Letter";#N/A,#N/A,TRUE,"Inside";#N/A,#N/A,TRUE,"Contents";#N/A,#N/A,TRUE,"Basis";#N/A,#N/A,TRUE,"Inclusions";#N/A,#N/A,TRUE,"Exclusions";#N/A,#N/A,TRUE,"Areas";#N/A,#N/A,TRUE,"Summary";#N/A,#N/A,TRUE,"Detail"}</definedName>
    <definedName name="________flx200">#REF!</definedName>
    <definedName name="________flx250">#REF!</definedName>
    <definedName name="________flx300">#REF!</definedName>
    <definedName name="________foo1">#REF!</definedName>
    <definedName name="________foo2">#REF!</definedName>
    <definedName name="________foo3">#REF!</definedName>
    <definedName name="________FOO4">#REF!</definedName>
    <definedName name="________g2811">#REF!</definedName>
    <definedName name="________GBS11">#REF!</definedName>
    <definedName name="________GBS110">#REF!</definedName>
    <definedName name="________GBS111">#REF!</definedName>
    <definedName name="________GBS112">#REF!</definedName>
    <definedName name="________GBS113">#REF!</definedName>
    <definedName name="________GBS114">#REF!</definedName>
    <definedName name="________GBS115">#REF!</definedName>
    <definedName name="________GBS116">#REF!</definedName>
    <definedName name="________GBS117">#REF!</definedName>
    <definedName name="________GBS118">#REF!</definedName>
    <definedName name="________GBS119">#REF!</definedName>
    <definedName name="________GBS12">#REF!</definedName>
    <definedName name="________GBS120">#REF!</definedName>
    <definedName name="________GBS121">#REF!</definedName>
    <definedName name="________GBS122">#REF!</definedName>
    <definedName name="________GBS123">#REF!</definedName>
    <definedName name="________GBS124">#REF!</definedName>
    <definedName name="________GBS13">#REF!</definedName>
    <definedName name="________GBS14">#REF!</definedName>
    <definedName name="________GBS15">#REF!</definedName>
    <definedName name="________GBS16">#REF!</definedName>
    <definedName name="________GBS17">#REF!</definedName>
    <definedName name="________GBS18">#REF!</definedName>
    <definedName name="________GBS19">#REF!</definedName>
    <definedName name="________GBS21">#REF!</definedName>
    <definedName name="________GBS210">#REF!</definedName>
    <definedName name="________GBS211">#REF!</definedName>
    <definedName name="________GBS212">#REF!</definedName>
    <definedName name="________GBS213">#REF!</definedName>
    <definedName name="________GBS214">#REF!</definedName>
    <definedName name="________GBS215">#REF!</definedName>
    <definedName name="________GBS216">#REF!</definedName>
    <definedName name="________GBS217">#REF!</definedName>
    <definedName name="________GBS218">#REF!</definedName>
    <definedName name="________GBS219">#REF!</definedName>
    <definedName name="________GBS22">#REF!</definedName>
    <definedName name="________GBS220">#REF!</definedName>
    <definedName name="________GBS221">#REF!</definedName>
    <definedName name="________GBS222">#REF!</definedName>
    <definedName name="________GBS223">#REF!</definedName>
    <definedName name="________GBS224">#REF!</definedName>
    <definedName name="________GBS23">#REF!</definedName>
    <definedName name="________GBS24">#REF!</definedName>
    <definedName name="________GBS25">#REF!</definedName>
    <definedName name="________GBS26">#REF!</definedName>
    <definedName name="________GBS27">#REF!</definedName>
    <definedName name="________GBS28">#REF!</definedName>
    <definedName name="________GBS29">#REF!</definedName>
    <definedName name="________gk2" hidden="1">#REF!</definedName>
    <definedName name="________HED1">#REF!</definedName>
    <definedName name="________HED2">#REF!</definedName>
    <definedName name="________hp10" hidden="1">{#N/A,#N/A,TRUE,"Front";#N/A,#N/A,TRUE,"Simple Letter";#N/A,#N/A,TRUE,"Inside";#N/A,#N/A,TRUE,"Contents";#N/A,#N/A,TRUE,"Basis";#N/A,#N/A,TRUE,"Inclusions";#N/A,#N/A,TRUE,"Exclusions";#N/A,#N/A,TRUE,"Areas";#N/A,#N/A,TRUE,"Summary";#N/A,#N/A,TRUE,"Detail"}</definedName>
    <definedName name="________imp1">#REF!</definedName>
    <definedName name="________IRC75">#REF!</definedName>
    <definedName name="________iv66666">#REF!</definedName>
    <definedName name="________k1" hidden="1">{"form-D1",#N/A,FALSE,"FORM-D1";"form-D1_amt",#N/A,FALSE,"FORM-D1"}</definedName>
    <definedName name="________KC139">#REF!</definedName>
    <definedName name="________Ki1">#REF!</definedName>
    <definedName name="________Ki2">#REF!</definedName>
    <definedName name="________knr2">#REF!</definedName>
    <definedName name="________kp1" hidden="1">{#N/A,#N/A,TRUE,"Front";#N/A,#N/A,TRUE,"Simple Letter";#N/A,#N/A,TRUE,"Inside";#N/A,#N/A,TRUE,"Contents";#N/A,#N/A,TRUE,"Basis";#N/A,#N/A,TRUE,"Inclusions";#N/A,#N/A,TRUE,"Exclusions";#N/A,#N/A,TRUE,"Areas";#N/A,#N/A,TRUE,"Summary";#N/A,#N/A,TRUE,"Detail"}</definedName>
    <definedName name="________l1">#REF!</definedName>
    <definedName name="________l12">#REF!</definedName>
    <definedName name="________l2">#REF!</definedName>
    <definedName name="________l3">#REF!</definedName>
    <definedName name="________l4">#REF!</definedName>
    <definedName name="________l5">#REF!</definedName>
    <definedName name="________l6">#REF!</definedName>
    <definedName name="________l7">#REF!</definedName>
    <definedName name="________l8">#REF!</definedName>
    <definedName name="________l9">#REF!</definedName>
    <definedName name="________LC1">#REF!</definedName>
    <definedName name="________LC2">#REF!</definedName>
    <definedName name="________LFB101">#REF!</definedName>
    <definedName name="________LFB118">#REF!</definedName>
    <definedName name="________LFB121">#REF!</definedName>
    <definedName name="________LFB122">#REF!</definedName>
    <definedName name="________lj600">#REF!</definedName>
    <definedName name="________lj900">#REF!</definedName>
    <definedName name="________LL3">#REF!</definedName>
    <definedName name="________loc1">City&amp;" "&amp;cab31s_6_8</definedName>
    <definedName name="________LR10">#REF!</definedName>
    <definedName name="________LR100">#REF!</definedName>
    <definedName name="________LR101">#REF!</definedName>
    <definedName name="________LR102">#REF!</definedName>
    <definedName name="________LR103">#REF!</definedName>
    <definedName name="________LR104">#REF!</definedName>
    <definedName name="________LR107">#REF!</definedName>
    <definedName name="________LR11">#REF!</definedName>
    <definedName name="________LR119">#REF!</definedName>
    <definedName name="________LR12">#REF!</definedName>
    <definedName name="________LR120">#REF!</definedName>
    <definedName name="________LR121">#REF!</definedName>
    <definedName name="________LR127">#REF!</definedName>
    <definedName name="________LR13">#REF!</definedName>
    <definedName name="________LR130">#REF!</definedName>
    <definedName name="________LR131">#REF!</definedName>
    <definedName name="________LR132">#REF!</definedName>
    <definedName name="________LR14">#REF!</definedName>
    <definedName name="________LR141">#REF!</definedName>
    <definedName name="________LR142">#REF!</definedName>
    <definedName name="________LR143">#REF!</definedName>
    <definedName name="________LR149">#REF!</definedName>
    <definedName name="________LR150">#REF!</definedName>
    <definedName name="________LR151">#REF!</definedName>
    <definedName name="________LR153">#REF!</definedName>
    <definedName name="________LR156">#REF!</definedName>
    <definedName name="________LR157">#REF!</definedName>
    <definedName name="________LR159">#REF!</definedName>
    <definedName name="________LR161">#REF!</definedName>
    <definedName name="________LR162">#REF!</definedName>
    <definedName name="________LR163">#REF!</definedName>
    <definedName name="________LR164">#REF!</definedName>
    <definedName name="________LR17">#REF!</definedName>
    <definedName name="________LR18">#REF!</definedName>
    <definedName name="________LR19">#REF!</definedName>
    <definedName name="________LR2">#REF!</definedName>
    <definedName name="________LR20">#REF!</definedName>
    <definedName name="________LR21">#REF!</definedName>
    <definedName name="________LR22">#REF!</definedName>
    <definedName name="________LR23">#REF!</definedName>
    <definedName name="________LR24">#REF!</definedName>
    <definedName name="________LR25">#REF!</definedName>
    <definedName name="________LR26">#REF!</definedName>
    <definedName name="________LR27">#REF!</definedName>
    <definedName name="________LR28">#REF!</definedName>
    <definedName name="________LR29">#REF!</definedName>
    <definedName name="________LR30">#REF!</definedName>
    <definedName name="________LR31">#REF!</definedName>
    <definedName name="________LR32">#REF!</definedName>
    <definedName name="________LR33">#REF!</definedName>
    <definedName name="________LR34">#REF!</definedName>
    <definedName name="________LR35">#REF!</definedName>
    <definedName name="________LR36">#REF!</definedName>
    <definedName name="________LR37">#REF!</definedName>
    <definedName name="________LR38">#REF!</definedName>
    <definedName name="________LR39">#REF!</definedName>
    <definedName name="________LR4">#REF!</definedName>
    <definedName name="________LR40">#REF!</definedName>
    <definedName name="________LR41">#REF!</definedName>
    <definedName name="________LR42">#REF!</definedName>
    <definedName name="________LR43">#REF!</definedName>
    <definedName name="________LR44">#REF!</definedName>
    <definedName name="________LR46">#REF!</definedName>
    <definedName name="________LR47">#REF!</definedName>
    <definedName name="________LR5">#REF!</definedName>
    <definedName name="________LR53">#REF!</definedName>
    <definedName name="________LR54">#REF!</definedName>
    <definedName name="________LR56">#REF!</definedName>
    <definedName name="________LR57">#REF!</definedName>
    <definedName name="________LR58">#REF!</definedName>
    <definedName name="________LR6">#REF!</definedName>
    <definedName name="________LR62">#REF!</definedName>
    <definedName name="________LR7">#REF!</definedName>
    <definedName name="________LR8">#REF!</definedName>
    <definedName name="________LR92">#REF!</definedName>
    <definedName name="________LR93">#REF!</definedName>
    <definedName name="________LR94">#REF!</definedName>
    <definedName name="________LR96">#REF!</definedName>
    <definedName name="________LS1">#REF!</definedName>
    <definedName name="________LS10">#REF!</definedName>
    <definedName name="________LS11">#REF!</definedName>
    <definedName name="________LS13">#REF!</definedName>
    <definedName name="________LS15">#REF!</definedName>
    <definedName name="________LS16">#REF!</definedName>
    <definedName name="________LS18">#REF!</definedName>
    <definedName name="________LS2">#REF!</definedName>
    <definedName name="________LS3">#REF!</definedName>
    <definedName name="________LS30">#REF!</definedName>
    <definedName name="________LS33">#REF!</definedName>
    <definedName name="________LS36">#REF!</definedName>
    <definedName name="________LS37">#REF!</definedName>
    <definedName name="________LS4">#REF!</definedName>
    <definedName name="________LS41">#REF!</definedName>
    <definedName name="________LS42">#REF!</definedName>
    <definedName name="________LS43">#REF!</definedName>
    <definedName name="________LS5">#REF!</definedName>
    <definedName name="________LS6">#REF!</definedName>
    <definedName name="________LS7">#REF!</definedName>
    <definedName name="________LS8">#REF!</definedName>
    <definedName name="________LS9">#REF!</definedName>
    <definedName name="________ma1">#REF!</definedName>
    <definedName name="________ma2">#REF!</definedName>
    <definedName name="________MAN1">#REF!</definedName>
    <definedName name="________Met22">#REF!</definedName>
    <definedName name="________Met45">#REF!</definedName>
    <definedName name="________MEt55">#REF!</definedName>
    <definedName name="________Met63">#REF!</definedName>
    <definedName name="________ML21">#REF!</definedName>
    <definedName name="________ML210">#REF!</definedName>
    <definedName name="________ML211">#REF!</definedName>
    <definedName name="________ML212">#REF!</definedName>
    <definedName name="________ML213">#REF!</definedName>
    <definedName name="________ML214">#REF!</definedName>
    <definedName name="________ML215">#REF!</definedName>
    <definedName name="________ML216">#REF!</definedName>
    <definedName name="________ML217">#REF!</definedName>
    <definedName name="________ML218">#REF!</definedName>
    <definedName name="________ML219">#REF!</definedName>
    <definedName name="________ML22">#REF!</definedName>
    <definedName name="________ML220">#REF!</definedName>
    <definedName name="________ML221">#REF!</definedName>
    <definedName name="________ML222">#REF!</definedName>
    <definedName name="________ML223">#REF!</definedName>
    <definedName name="________ML224">#REF!</definedName>
    <definedName name="________ML23">#REF!</definedName>
    <definedName name="________ML24">#REF!</definedName>
    <definedName name="________ML25">#REF!</definedName>
    <definedName name="________ML26">#REF!</definedName>
    <definedName name="________ML27">#REF!</definedName>
    <definedName name="________ML28">#REF!</definedName>
    <definedName name="________ML29">#REF!</definedName>
    <definedName name="________ML31">#REF!</definedName>
    <definedName name="________ML310">#REF!</definedName>
    <definedName name="________ML311">#REF!</definedName>
    <definedName name="________ML312">#REF!</definedName>
    <definedName name="________ML313">#REF!</definedName>
    <definedName name="________ML314">#REF!</definedName>
    <definedName name="________ML315">#REF!</definedName>
    <definedName name="________ML316">#REF!</definedName>
    <definedName name="________ML317">#REF!</definedName>
    <definedName name="________ML318">#REF!</definedName>
    <definedName name="________ML319">#REF!</definedName>
    <definedName name="________ML32">#REF!</definedName>
    <definedName name="________ML320">#REF!</definedName>
    <definedName name="________ML321">#REF!</definedName>
    <definedName name="________ML322">#REF!</definedName>
    <definedName name="________ML323">#REF!</definedName>
    <definedName name="________ML324">#REF!</definedName>
    <definedName name="________ML33">#REF!</definedName>
    <definedName name="________ML34">#REF!</definedName>
    <definedName name="________ML35">#REF!</definedName>
    <definedName name="________ML36">#REF!</definedName>
    <definedName name="________ML37">#REF!</definedName>
    <definedName name="________ML38">#REF!</definedName>
    <definedName name="________ML39">#REF!</definedName>
    <definedName name="________ML7">#REF!</definedName>
    <definedName name="________ML8">#REF!</definedName>
    <definedName name="________ML9">#REF!</definedName>
    <definedName name="________mm1">#REF!</definedName>
    <definedName name="________mm1000">#REF!</definedName>
    <definedName name="________mm11">#REF!</definedName>
    <definedName name="________mm111">#REF!</definedName>
    <definedName name="________mm600">#REF!</definedName>
    <definedName name="________mm800">#REF!</definedName>
    <definedName name="________MN1">#REF!</definedName>
    <definedName name="________MT1">#REF!</definedName>
    <definedName name="________MT10">#REF!</definedName>
    <definedName name="________MT100">#REF!</definedName>
    <definedName name="________MT101">#REF!</definedName>
    <definedName name="________MT102">#REF!</definedName>
    <definedName name="________MT103">#REF!</definedName>
    <definedName name="________MT104">#REF!</definedName>
    <definedName name="________MT105">#REF!</definedName>
    <definedName name="________MT106">#REF!</definedName>
    <definedName name="________MT107">#REF!</definedName>
    <definedName name="________MT108">#REF!</definedName>
    <definedName name="________MT109">#REF!</definedName>
    <definedName name="________MT11">#REF!</definedName>
    <definedName name="________MT110">#REF!</definedName>
    <definedName name="________MT111">#REF!</definedName>
    <definedName name="________MT112">#REF!</definedName>
    <definedName name="________MT113">#REF!</definedName>
    <definedName name="________MT114">#REF!</definedName>
    <definedName name="________MT115">#REF!</definedName>
    <definedName name="________MT116">#REF!</definedName>
    <definedName name="________MT117">#REF!</definedName>
    <definedName name="________MT118">#REF!</definedName>
    <definedName name="________MT119">#REF!</definedName>
    <definedName name="________MT12">#REF!</definedName>
    <definedName name="________MT120">#REF!</definedName>
    <definedName name="________MT121">#REF!</definedName>
    <definedName name="________MT122">#REF!</definedName>
    <definedName name="________MT123">#REF!</definedName>
    <definedName name="________MT124">#REF!</definedName>
    <definedName name="________MT125">#REF!</definedName>
    <definedName name="________MT126">#REF!</definedName>
    <definedName name="________MT127">#REF!</definedName>
    <definedName name="________MT128">#REF!</definedName>
    <definedName name="________MT129">#REF!</definedName>
    <definedName name="________MT13">#REF!</definedName>
    <definedName name="________MT130">#REF!</definedName>
    <definedName name="________MT131">#REF!</definedName>
    <definedName name="________MT132">#REF!</definedName>
    <definedName name="________MT133">#REF!</definedName>
    <definedName name="________MT134">#REF!</definedName>
    <definedName name="________MT135">#REF!</definedName>
    <definedName name="________MT136">#REF!</definedName>
    <definedName name="________MT137">#REF!</definedName>
    <definedName name="________MT138">#REF!</definedName>
    <definedName name="________MT139">#REF!</definedName>
    <definedName name="________MT14">#REF!</definedName>
    <definedName name="________MT140">#REF!</definedName>
    <definedName name="________MT141">#REF!</definedName>
    <definedName name="________MT142">#REF!</definedName>
    <definedName name="________MT143">#REF!</definedName>
    <definedName name="________MT144">#REF!</definedName>
    <definedName name="________MT145">#REF!</definedName>
    <definedName name="________MT146">#REF!</definedName>
    <definedName name="________MT147">#REF!</definedName>
    <definedName name="________MT148">#REF!</definedName>
    <definedName name="________MT149">#REF!</definedName>
    <definedName name="________MT15">#REF!</definedName>
    <definedName name="________MT150">#REF!</definedName>
    <definedName name="________MT16">#REF!</definedName>
    <definedName name="________MT17">#REF!</definedName>
    <definedName name="________MT18">#REF!</definedName>
    <definedName name="________MT19">#REF!</definedName>
    <definedName name="________MT2">#REF!</definedName>
    <definedName name="________MT20">#REF!</definedName>
    <definedName name="________MT21">#REF!</definedName>
    <definedName name="________MT22">#REF!</definedName>
    <definedName name="________MT23">#REF!</definedName>
    <definedName name="________MT24">#REF!</definedName>
    <definedName name="________MT25">#REF!</definedName>
    <definedName name="________MT26">#REF!</definedName>
    <definedName name="________MT27">#REF!</definedName>
    <definedName name="________MT28">#REF!</definedName>
    <definedName name="________MT29">#REF!</definedName>
    <definedName name="________MT3">#REF!</definedName>
    <definedName name="________MT30">#REF!</definedName>
    <definedName name="________MT31">#REF!</definedName>
    <definedName name="________MT32">#REF!</definedName>
    <definedName name="________MT33">#REF!</definedName>
    <definedName name="________MT34">#REF!</definedName>
    <definedName name="________MT35">#REF!</definedName>
    <definedName name="________MT36">#REF!</definedName>
    <definedName name="________MT37">#REF!</definedName>
    <definedName name="________MT38">#REF!</definedName>
    <definedName name="________MT39">#REF!</definedName>
    <definedName name="________MT4">#REF!</definedName>
    <definedName name="________MT40">#REF!</definedName>
    <definedName name="________MT41">#REF!</definedName>
    <definedName name="________MT42">#REF!</definedName>
    <definedName name="________MT43">#REF!</definedName>
    <definedName name="________MT44">#REF!</definedName>
    <definedName name="________MT45">#REF!</definedName>
    <definedName name="________MT46">#REF!</definedName>
    <definedName name="________MT47">#REF!</definedName>
    <definedName name="________MT48">#REF!</definedName>
    <definedName name="________MT49">#REF!</definedName>
    <definedName name="________MT5">#REF!</definedName>
    <definedName name="________MT50">#REF!</definedName>
    <definedName name="________MT500">#REF!</definedName>
    <definedName name="________MT51">#REF!</definedName>
    <definedName name="________MT52">#REF!</definedName>
    <definedName name="________MT53">#REF!</definedName>
    <definedName name="________MT54">#REF!</definedName>
    <definedName name="________MT55">#REF!</definedName>
    <definedName name="________MT56">#REF!</definedName>
    <definedName name="________MT57">#REF!</definedName>
    <definedName name="________MT58">#REF!</definedName>
    <definedName name="________MT59">#REF!</definedName>
    <definedName name="________MT6">#REF!</definedName>
    <definedName name="________MT60">#REF!</definedName>
    <definedName name="________MT61">#REF!</definedName>
    <definedName name="________MT62">#REF!</definedName>
    <definedName name="________MT63">#REF!</definedName>
    <definedName name="________MT64">#REF!</definedName>
    <definedName name="________MT65">#REF!</definedName>
    <definedName name="________MT66">#REF!</definedName>
    <definedName name="________MT67">#REF!</definedName>
    <definedName name="________MT68">#REF!</definedName>
    <definedName name="________MT69">#REF!</definedName>
    <definedName name="________MT7">#REF!</definedName>
    <definedName name="________MT70">#REF!</definedName>
    <definedName name="________MT71">#REF!</definedName>
    <definedName name="________MT72">#REF!</definedName>
    <definedName name="________MT73">#REF!</definedName>
    <definedName name="________MT74">#REF!</definedName>
    <definedName name="________MT75">#REF!</definedName>
    <definedName name="________MT76">#REF!</definedName>
    <definedName name="________MT77">#REF!</definedName>
    <definedName name="________MT78">#REF!</definedName>
    <definedName name="________MT79">#REF!</definedName>
    <definedName name="________MT8">#REF!</definedName>
    <definedName name="________MT80">#REF!</definedName>
    <definedName name="________MT81">#REF!</definedName>
    <definedName name="________MT82">#REF!</definedName>
    <definedName name="________MT83">#REF!</definedName>
    <definedName name="________MT84">#REF!</definedName>
    <definedName name="________MT85">#REF!</definedName>
    <definedName name="________MT86">#REF!</definedName>
    <definedName name="________MT87">#REF!</definedName>
    <definedName name="________MT88">#REF!</definedName>
    <definedName name="________MT89">#REF!</definedName>
    <definedName name="________MT9">#REF!</definedName>
    <definedName name="________MT90">#REF!</definedName>
    <definedName name="________MT91">#REF!</definedName>
    <definedName name="________MT92">#REF!</definedName>
    <definedName name="________MT93">#REF!</definedName>
    <definedName name="________MT94">#REF!</definedName>
    <definedName name="________MT95">#REF!</definedName>
    <definedName name="________MT96">#REF!</definedName>
    <definedName name="________MT97">#REF!</definedName>
    <definedName name="________MT98">#REF!</definedName>
    <definedName name="________MT99">#REF!</definedName>
    <definedName name="________new8" hidden="1">#REF!</definedName>
    <definedName name="________PB1">#REF!</definedName>
    <definedName name="________PC1">#REF!</definedName>
    <definedName name="________PC10">#REF!</definedName>
    <definedName name="________PC11">#REF!</definedName>
    <definedName name="________PC12">#REF!</definedName>
    <definedName name="________PC13">#REF!</definedName>
    <definedName name="________PC14">#REF!</definedName>
    <definedName name="________PC15">#REF!</definedName>
    <definedName name="________PC16">#REF!</definedName>
    <definedName name="________PC17">#REF!</definedName>
    <definedName name="________PC18">#REF!</definedName>
    <definedName name="________PC19">#REF!</definedName>
    <definedName name="________pc2">#REF!</definedName>
    <definedName name="________PC20">#REF!</definedName>
    <definedName name="________PC21">#REF!</definedName>
    <definedName name="________PC22">#REF!</definedName>
    <definedName name="________PC23">#REF!</definedName>
    <definedName name="________PC24">#REF!</definedName>
    <definedName name="________PC3">#REF!</definedName>
    <definedName name="________PC4">#REF!</definedName>
    <definedName name="________PC5">#REF!</definedName>
    <definedName name="________PC6">#REF!</definedName>
    <definedName name="________pc600">#REF!</definedName>
    <definedName name="________PC7">#REF!</definedName>
    <definedName name="________PC8">#REF!</definedName>
    <definedName name="________PC9">#REF!</definedName>
    <definedName name="________pc900">#REF!</definedName>
    <definedName name="________pcc1">#REF!</definedName>
    <definedName name="________pcc2">#REF!</definedName>
    <definedName name="________pcc3">#REF!</definedName>
    <definedName name="________PCC4">#REF!</definedName>
    <definedName name="________pd2" hidden="1">{"Daily Survey Report",#N/A,FALSE,"Daily"}</definedName>
    <definedName name="________pd3" hidden="1">{"Daily Survey Report",#N/A,FALSE,"Daily"}</definedName>
    <definedName name="________pk12">#REF!</definedName>
    <definedName name="________pk19">#REF!</definedName>
    <definedName name="________pk25">#REF!</definedName>
    <definedName name="________pk40">#REF!</definedName>
    <definedName name="________pk5">#REF!</definedName>
    <definedName name="________pla4">#REF!</definedName>
    <definedName name="________plb1">#REF!</definedName>
    <definedName name="________plb2">#REF!</definedName>
    <definedName name="________plb3">#REF!</definedName>
    <definedName name="________plb4">#REF!</definedName>
    <definedName name="________PPA14">#REF!</definedName>
    <definedName name="________PPB154">#REF!</definedName>
    <definedName name="________PPB155">#REF!</definedName>
    <definedName name="________PPB16">#REF!</definedName>
    <definedName name="________PPB17">#REF!</definedName>
    <definedName name="________PPB18">#REF!</definedName>
    <definedName name="________PPB19">#REF!</definedName>
    <definedName name="________PPB2">#REF!</definedName>
    <definedName name="________PPB20">#REF!</definedName>
    <definedName name="________PPB21">#REF!</definedName>
    <definedName name="________PPB22">#REF!</definedName>
    <definedName name="________PPB23">#REF!</definedName>
    <definedName name="________PPB24">#REF!</definedName>
    <definedName name="________PPB25">#REF!</definedName>
    <definedName name="________PPB26">#REF!</definedName>
    <definedName name="________PPB27">#REF!</definedName>
    <definedName name="________PPB28">#REF!</definedName>
    <definedName name="________PPB29">#REF!</definedName>
    <definedName name="________PPB3">#REF!</definedName>
    <definedName name="________PPB30">#REF!</definedName>
    <definedName name="________PPB31">#REF!</definedName>
    <definedName name="________PPB32">#REF!</definedName>
    <definedName name="________PPB33">#REF!</definedName>
    <definedName name="________PPB34">#REF!</definedName>
    <definedName name="________PPB35">#REF!</definedName>
    <definedName name="________PPB36">#REF!</definedName>
    <definedName name="________PPB37">#REF!</definedName>
    <definedName name="________PPB38">#REF!</definedName>
    <definedName name="________PPB39">#REF!</definedName>
    <definedName name="________PPB4">#REF!</definedName>
    <definedName name="________PPB40">#REF!</definedName>
    <definedName name="________PPB41">#REF!</definedName>
    <definedName name="________PPB42">#REF!</definedName>
    <definedName name="________PPB43">#REF!</definedName>
    <definedName name="________PPB44">#REF!</definedName>
    <definedName name="________PPB45">#REF!</definedName>
    <definedName name="________PPB46">#REF!</definedName>
    <definedName name="________PPB47">#REF!</definedName>
    <definedName name="________PPB48">#REF!</definedName>
    <definedName name="________PPB49">#REF!</definedName>
    <definedName name="________PPB5">#REF!</definedName>
    <definedName name="________PPB50">#REF!</definedName>
    <definedName name="________PPB51">#REF!</definedName>
    <definedName name="________PPB52">#REF!</definedName>
    <definedName name="________PPB53">#REF!</definedName>
    <definedName name="________PPB54">#REF!</definedName>
    <definedName name="________PPB55">#REF!</definedName>
    <definedName name="________PPB56">#REF!</definedName>
    <definedName name="________PPB57">#REF!</definedName>
    <definedName name="________PPB58">#REF!</definedName>
    <definedName name="________PPB59">#REF!</definedName>
    <definedName name="________PPB6">#REF!</definedName>
    <definedName name="________PPB60">#REF!</definedName>
    <definedName name="________PPB61">#REF!</definedName>
    <definedName name="________PPB62">#REF!</definedName>
    <definedName name="________PPB63">#REF!</definedName>
    <definedName name="________PPB64">#REF!</definedName>
    <definedName name="________PPB65">#REF!</definedName>
    <definedName name="________PPB66">#REF!</definedName>
    <definedName name="________PPB67">#REF!</definedName>
    <definedName name="________PPB68">#REF!</definedName>
    <definedName name="________PPB69">#REF!</definedName>
    <definedName name="________PPB7">#REF!</definedName>
    <definedName name="________PPB70">#REF!</definedName>
    <definedName name="________PPB71">#REF!</definedName>
    <definedName name="________PPB72">#REF!</definedName>
    <definedName name="________PPB73">#REF!</definedName>
    <definedName name="________PPB74">#REF!</definedName>
    <definedName name="________PPB75">#REF!</definedName>
    <definedName name="________PPB76">#REF!</definedName>
    <definedName name="________PPB77">#REF!</definedName>
    <definedName name="________PPB78">#REF!</definedName>
    <definedName name="________PPB79">#REF!</definedName>
    <definedName name="________PPB8">#REF!</definedName>
    <definedName name="________PPB80">#REF!</definedName>
    <definedName name="________PPB81">#REF!</definedName>
    <definedName name="________PPB82">#REF!</definedName>
    <definedName name="________PPB83">#REF!</definedName>
    <definedName name="________PPB84">#REF!</definedName>
    <definedName name="________PPB85">#REF!</definedName>
    <definedName name="________PPB86">#REF!</definedName>
    <definedName name="________PPB87">#REF!</definedName>
    <definedName name="________PPB88">#REF!</definedName>
    <definedName name="________PPB89">#REF!</definedName>
    <definedName name="________PPB9">#REF!</definedName>
    <definedName name="________PPB90">#REF!</definedName>
    <definedName name="________PPB91">#REF!</definedName>
    <definedName name="________PPB92">#REF!</definedName>
    <definedName name="________PPB93">#REF!</definedName>
    <definedName name="________PPB94">#REF!</definedName>
    <definedName name="________PPB95">#REF!</definedName>
    <definedName name="________PPB96">#REF!</definedName>
    <definedName name="________PPB97">#REF!</definedName>
    <definedName name="________PPB98">#REF!</definedName>
    <definedName name="________PPB99">#REF!</definedName>
    <definedName name="________PPC1">#REF!</definedName>
    <definedName name="________PPC10">#REF!</definedName>
    <definedName name="________PPC100">#REF!</definedName>
    <definedName name="________PPC101">#REF!</definedName>
    <definedName name="________PPC102">#REF!</definedName>
    <definedName name="________PPC103">#REF!</definedName>
    <definedName name="________PPC104">#REF!</definedName>
    <definedName name="________PPC105">#REF!</definedName>
    <definedName name="________PPC106">#REF!</definedName>
    <definedName name="________PPC107">#REF!</definedName>
    <definedName name="________PPC108">#REF!</definedName>
    <definedName name="________PPC109">#REF!</definedName>
    <definedName name="________PPC11">#REF!</definedName>
    <definedName name="________PPC110">#REF!</definedName>
    <definedName name="________PPC111">#REF!</definedName>
    <definedName name="________PPC112">#REF!</definedName>
    <definedName name="________PPC113">#REF!</definedName>
    <definedName name="________PPC114">#REF!</definedName>
    <definedName name="________PPC115">#REF!</definedName>
    <definedName name="________PPC116">#REF!</definedName>
    <definedName name="________PPC117">#REF!</definedName>
    <definedName name="________PPC118">#REF!</definedName>
    <definedName name="________PPC119">#REF!</definedName>
    <definedName name="________PPC12">#REF!</definedName>
    <definedName name="________PPC120">#REF!</definedName>
    <definedName name="________PPC121">#REF!</definedName>
    <definedName name="________PPC122">#REF!</definedName>
    <definedName name="________PPC123">#REF!</definedName>
    <definedName name="________PPC124">#REF!</definedName>
    <definedName name="________PPC125">#REF!</definedName>
    <definedName name="________PPC126">#REF!</definedName>
    <definedName name="________PPC127">#REF!</definedName>
    <definedName name="________PPC128">#REF!</definedName>
    <definedName name="________PPC129">#REF!</definedName>
    <definedName name="________PPC13">#REF!</definedName>
    <definedName name="________PPC130">#REF!</definedName>
    <definedName name="________PPC131">#REF!</definedName>
    <definedName name="________PPC132">#REF!</definedName>
    <definedName name="________PPC133">#REF!</definedName>
    <definedName name="________PPC134">#REF!</definedName>
    <definedName name="________PPC135">#REF!</definedName>
    <definedName name="________PPC136">#REF!</definedName>
    <definedName name="________PPC137">#REF!</definedName>
    <definedName name="________PPC138">#REF!</definedName>
    <definedName name="________PPC139">#REF!</definedName>
    <definedName name="________PPC14">#REF!</definedName>
    <definedName name="________PPC140">#REF!</definedName>
    <definedName name="________PPC141">#REF!</definedName>
    <definedName name="________PPC142">#REF!</definedName>
    <definedName name="________PPC143">#REF!</definedName>
    <definedName name="________PPC144">#REF!</definedName>
    <definedName name="________PPC145">#REF!</definedName>
    <definedName name="________PPC146">#REF!</definedName>
    <definedName name="________PPC147">#REF!</definedName>
    <definedName name="________PPC148">#REF!</definedName>
    <definedName name="________PPC149">#REF!</definedName>
    <definedName name="________PPC15">#REF!</definedName>
    <definedName name="________PPC150">#REF!</definedName>
    <definedName name="________PPC151">#REF!</definedName>
    <definedName name="________PPC152">#REF!</definedName>
    <definedName name="________PPC153">#REF!</definedName>
    <definedName name="________PPC154">#REF!</definedName>
    <definedName name="________PPC155">#REF!</definedName>
    <definedName name="________PPC16">#REF!</definedName>
    <definedName name="________PPC17">#REF!</definedName>
    <definedName name="________PPC18">#REF!</definedName>
    <definedName name="________PPC19">#REF!</definedName>
    <definedName name="________PPC2">#REF!</definedName>
    <definedName name="________PPC20">#REF!</definedName>
    <definedName name="________PPC21">#REF!</definedName>
    <definedName name="________PPC22">#REF!</definedName>
    <definedName name="________PPC23">#REF!</definedName>
    <definedName name="________PPC24">#REF!</definedName>
    <definedName name="________PPC25">#REF!</definedName>
    <definedName name="________PPC26">#REF!</definedName>
    <definedName name="________PPC27">#REF!</definedName>
    <definedName name="________PPC28">#REF!</definedName>
    <definedName name="________PPC29">#REF!</definedName>
    <definedName name="________PPC3">#REF!</definedName>
    <definedName name="________PPC30">#REF!</definedName>
    <definedName name="________PPC31">#REF!</definedName>
    <definedName name="________PPC32">#REF!</definedName>
    <definedName name="________PPC33">#REF!</definedName>
    <definedName name="________PPC34">#REF!</definedName>
    <definedName name="________PPC35">#REF!</definedName>
    <definedName name="________PPC36">#REF!</definedName>
    <definedName name="________PPC37">#REF!</definedName>
    <definedName name="________PPC38">#REF!</definedName>
    <definedName name="________PPC39">#REF!</definedName>
    <definedName name="________PPC4">#REF!</definedName>
    <definedName name="________PPC40">#REF!</definedName>
    <definedName name="________PPC41">#REF!</definedName>
    <definedName name="________PPC42">#REF!</definedName>
    <definedName name="________PPC43">#REF!</definedName>
    <definedName name="________PPC44">#REF!</definedName>
    <definedName name="________PPC45">#REF!</definedName>
    <definedName name="________PPC46">#REF!</definedName>
    <definedName name="________PPC47">#REF!</definedName>
    <definedName name="________PPC48">#REF!</definedName>
    <definedName name="________PPC49">#REF!</definedName>
    <definedName name="________PPC5">#REF!</definedName>
    <definedName name="________PPC50">#REF!</definedName>
    <definedName name="________PPC51">#REF!</definedName>
    <definedName name="________PPC52">#REF!</definedName>
    <definedName name="________PPC53">#REF!</definedName>
    <definedName name="________PPC54">#REF!</definedName>
    <definedName name="________PPC55">#REF!</definedName>
    <definedName name="________PPC56">#REF!</definedName>
    <definedName name="________PPC57">#REF!</definedName>
    <definedName name="________PPC58">#REF!</definedName>
    <definedName name="________PPC59">#REF!</definedName>
    <definedName name="________PPC6">#REF!</definedName>
    <definedName name="________PPC60">#REF!</definedName>
    <definedName name="________PPC61">#REF!</definedName>
    <definedName name="________PPC62">#REF!</definedName>
    <definedName name="________PPC63">#REF!</definedName>
    <definedName name="________PPC64">#REF!</definedName>
    <definedName name="________PPC65">#REF!</definedName>
    <definedName name="________PPC66">#REF!</definedName>
    <definedName name="________PPC67">#REF!</definedName>
    <definedName name="________PPC68">#REF!</definedName>
    <definedName name="________PPC69">#REF!</definedName>
    <definedName name="________PPC7">#REF!</definedName>
    <definedName name="________PPC70">#REF!</definedName>
    <definedName name="________PPC71">#REF!</definedName>
    <definedName name="________PPC72">#REF!</definedName>
    <definedName name="________PPC73">#REF!</definedName>
    <definedName name="________PPC74">#REF!</definedName>
    <definedName name="________PPC75">#REF!</definedName>
    <definedName name="________PPC76">#REF!</definedName>
    <definedName name="________PPC77">#REF!</definedName>
    <definedName name="________PPC78">#REF!</definedName>
    <definedName name="________PPC79">#REF!</definedName>
    <definedName name="________PPC8">#REF!</definedName>
    <definedName name="________PPC80">#REF!</definedName>
    <definedName name="________PPC81">#REF!</definedName>
    <definedName name="________PPC82">#REF!</definedName>
    <definedName name="________PPC83">#REF!</definedName>
    <definedName name="________PPC84">#REF!</definedName>
    <definedName name="________PPC85">#REF!</definedName>
    <definedName name="________PPC86">#REF!</definedName>
    <definedName name="________PPC87">#REF!</definedName>
    <definedName name="________PPC88">#REF!</definedName>
    <definedName name="________PPC89">#REF!</definedName>
    <definedName name="________PPC9">#REF!</definedName>
    <definedName name="________PPC90">#REF!</definedName>
    <definedName name="________PPC91">#REF!</definedName>
    <definedName name="________PPC92">#REF!</definedName>
    <definedName name="________PPC93">#REF!</definedName>
    <definedName name="________PPC94">#REF!</definedName>
    <definedName name="________PPC95">#REF!</definedName>
    <definedName name="________PPD114">#REF!</definedName>
    <definedName name="________PPD89">#REF!</definedName>
    <definedName name="________pv2">#REF!</definedName>
    <definedName name="________QS25">#REF!</definedName>
    <definedName name="________QS40">#REF!</definedName>
    <definedName name="________RAB002" hidden="1">{#N/A,#N/A,TRUE,"Front";#N/A,#N/A,TRUE,"Simple Letter";#N/A,#N/A,TRUE,"Inside";#N/A,#N/A,TRUE,"Contents";#N/A,#N/A,TRUE,"Basis";#N/A,#N/A,TRUE,"Inclusions";#N/A,#N/A,TRUE,"Exclusions";#N/A,#N/A,TRUE,"Areas";#N/A,#N/A,TRUE,"Summary";#N/A,#N/A,TRUE,"Detail"}</definedName>
    <definedName name="________raj1">#REF!</definedName>
    <definedName name="________raj10">#REF!</definedName>
    <definedName name="________raj11">#REF!</definedName>
    <definedName name="________raj3">#REF!</definedName>
    <definedName name="________raj4">#REF!</definedName>
    <definedName name="________raj5">#REF!</definedName>
    <definedName name="________raj6">#REF!</definedName>
    <definedName name="________raj7">#REF!</definedName>
    <definedName name="________raj8">#REF!</definedName>
    <definedName name="________RL2">#REF!</definedName>
    <definedName name="________rm4">#REF!</definedName>
    <definedName name="________rm4_16">#REF!</definedName>
    <definedName name="________rm4_17">#REF!</definedName>
    <definedName name="________RMR1">#REF!</definedName>
    <definedName name="________rr3">#REF!</definedName>
    <definedName name="________rrr1">#REF!</definedName>
    <definedName name="________S1" hidden="1">{#N/A,#N/A,TRUE,"Front";#N/A,#N/A,TRUE,"Simple Letter";#N/A,#N/A,TRUE,"Inside";#N/A,#N/A,TRUE,"Contents";#N/A,#N/A,TRUE,"Basis";#N/A,#N/A,TRUE,"Inclusions";#N/A,#N/A,TRUE,"Exclusions";#N/A,#N/A,TRUE,"Areas";#N/A,#N/A,TRUE,"Summary";#N/A,#N/A,TRUE,"Detail"}</definedName>
    <definedName name="________s41" hidden="1">{"form-D1",#N/A,FALSE,"FORM-D1";"form-D1_amt",#N/A,FALSE,"FORM-D1"}</definedName>
    <definedName name="________sah3" hidden="1">{#N/A,#N/A,TRUE,"Front";#N/A,#N/A,TRUE,"Simple Letter";#N/A,#N/A,TRUE,"Inside";#N/A,#N/A,TRUE,"Contents";#N/A,#N/A,TRUE,"Basis";#N/A,#N/A,TRUE,"Inclusions";#N/A,#N/A,TRUE,"Exclusions";#N/A,#N/A,TRUE,"Areas";#N/A,#N/A,TRUE,"Summary";#N/A,#N/A,TRUE,"Detail"}</definedName>
    <definedName name="________sah4">#REF!</definedName>
    <definedName name="________SCN6">#REF!</definedName>
    <definedName name="________SD1">#REF!</definedName>
    <definedName name="________SD10">#REF!</definedName>
    <definedName name="________SD100">#REF!</definedName>
    <definedName name="________SD101">#REF!</definedName>
    <definedName name="________SD102">#REF!</definedName>
    <definedName name="________SD103">#REF!</definedName>
    <definedName name="________SD104">#REF!</definedName>
    <definedName name="________SD105">#REF!</definedName>
    <definedName name="________SD106">#REF!</definedName>
    <definedName name="________SD107">#REF!</definedName>
    <definedName name="________SD108">#REF!</definedName>
    <definedName name="________SD109">#REF!</definedName>
    <definedName name="________SD11">#REF!</definedName>
    <definedName name="________SD110">#REF!</definedName>
    <definedName name="________SD111">#REF!</definedName>
    <definedName name="________SD112">#REF!</definedName>
    <definedName name="________SD113">#REF!</definedName>
    <definedName name="________SD114">#REF!</definedName>
    <definedName name="________SD115">#REF!</definedName>
    <definedName name="________SD116">#REF!</definedName>
    <definedName name="________SD117">#REF!</definedName>
    <definedName name="________SD118">#REF!</definedName>
    <definedName name="________SD119">#REF!</definedName>
    <definedName name="________SD12">#REF!</definedName>
    <definedName name="________SD120">#REF!</definedName>
    <definedName name="________SD121">#REF!</definedName>
    <definedName name="________SD122">#REF!</definedName>
    <definedName name="________SD123">#REF!</definedName>
    <definedName name="________SD124">#REF!</definedName>
    <definedName name="________SD125">#REF!</definedName>
    <definedName name="________SD126">#REF!</definedName>
    <definedName name="________SD127">#REF!</definedName>
    <definedName name="________SD128">#REF!</definedName>
    <definedName name="________SD129">#REF!</definedName>
    <definedName name="________SD13">#REF!</definedName>
    <definedName name="________SD130">#REF!</definedName>
    <definedName name="________SD131">#REF!</definedName>
    <definedName name="________SD132">#REF!</definedName>
    <definedName name="________SD133">#REF!</definedName>
    <definedName name="________SD134">#REF!</definedName>
    <definedName name="________SD135">#REF!</definedName>
    <definedName name="________SD136">#REF!</definedName>
    <definedName name="________SD137">#REF!</definedName>
    <definedName name="________SD138">#REF!</definedName>
    <definedName name="________SD139">#REF!</definedName>
    <definedName name="________SD14">#REF!</definedName>
    <definedName name="________SD140">#REF!</definedName>
    <definedName name="________SD141">#REF!</definedName>
    <definedName name="________SD142">#REF!</definedName>
    <definedName name="________SD143">#REF!</definedName>
    <definedName name="________SD144">#REF!</definedName>
    <definedName name="________SD145">#REF!</definedName>
    <definedName name="________SD146">#REF!</definedName>
    <definedName name="________SD147">#REF!</definedName>
    <definedName name="________SD148">#REF!</definedName>
    <definedName name="________SD149">#REF!</definedName>
    <definedName name="________SD15">#REF!</definedName>
    <definedName name="________SD150">#REF!</definedName>
    <definedName name="________SD16">#REF!</definedName>
    <definedName name="________SD17">#REF!</definedName>
    <definedName name="________SD18">#REF!</definedName>
    <definedName name="________SD19">#REF!</definedName>
    <definedName name="________SD2">#REF!</definedName>
    <definedName name="________SD20">#REF!</definedName>
    <definedName name="________SD21">#REF!</definedName>
    <definedName name="________SD22">#REF!</definedName>
    <definedName name="________SD23">#REF!</definedName>
    <definedName name="________SD24">#REF!</definedName>
    <definedName name="________SD25">#REF!</definedName>
    <definedName name="________SD250">#REF!</definedName>
    <definedName name="________SD26">#REF!</definedName>
    <definedName name="________SD27">#REF!</definedName>
    <definedName name="________SD28">#REF!</definedName>
    <definedName name="________SD29">#REF!</definedName>
    <definedName name="________SD3">#REF!</definedName>
    <definedName name="________SD30">#REF!</definedName>
    <definedName name="________SD31">#REF!</definedName>
    <definedName name="________SD32">#REF!</definedName>
    <definedName name="________SD33">#REF!</definedName>
    <definedName name="________SD34">#REF!</definedName>
    <definedName name="________SD35">#REF!</definedName>
    <definedName name="________SD36">#REF!</definedName>
    <definedName name="________SD37">#REF!</definedName>
    <definedName name="________SD38">#REF!</definedName>
    <definedName name="________SD39">#REF!</definedName>
    <definedName name="________SD4">#REF!</definedName>
    <definedName name="________SD40">#REF!</definedName>
    <definedName name="________SD41">#REF!</definedName>
    <definedName name="________SD42">#REF!</definedName>
    <definedName name="________SD43">#REF!</definedName>
    <definedName name="________SD44">#REF!</definedName>
    <definedName name="________SD45">#REF!</definedName>
    <definedName name="________SD46">#REF!</definedName>
    <definedName name="________SD47">#REF!</definedName>
    <definedName name="________SD48">#REF!</definedName>
    <definedName name="________SD49">#REF!</definedName>
    <definedName name="________SD5">#REF!</definedName>
    <definedName name="________SD50">#REF!</definedName>
    <definedName name="________SD500">#REF!</definedName>
    <definedName name="________SD51">#REF!</definedName>
    <definedName name="________SD52">#REF!</definedName>
    <definedName name="________SD53">#REF!</definedName>
    <definedName name="________SD54">#REF!</definedName>
    <definedName name="________SD55">#REF!</definedName>
    <definedName name="________SD56">#REF!</definedName>
    <definedName name="________SD57">#REF!</definedName>
    <definedName name="________SD58">#REF!</definedName>
    <definedName name="________SD59">#REF!</definedName>
    <definedName name="________SD6">#REF!</definedName>
    <definedName name="________SD60">#REF!</definedName>
    <definedName name="________SD61">#REF!</definedName>
    <definedName name="________SD62">#REF!</definedName>
    <definedName name="________SD63">#REF!</definedName>
    <definedName name="________SD64">#REF!</definedName>
    <definedName name="________SD65">#REF!</definedName>
    <definedName name="________SD66">#REF!</definedName>
    <definedName name="________SD67">#REF!</definedName>
    <definedName name="________SD68">#REF!</definedName>
    <definedName name="________SD69">#REF!</definedName>
    <definedName name="________SD7">#REF!</definedName>
    <definedName name="________SD70">#REF!</definedName>
    <definedName name="________SD71">#REF!</definedName>
    <definedName name="________SD72">#REF!</definedName>
    <definedName name="________SD73">#REF!</definedName>
    <definedName name="________SD74">#REF!</definedName>
    <definedName name="________SD75">#REF!</definedName>
    <definedName name="________SD76">#REF!</definedName>
    <definedName name="________SD77">#REF!</definedName>
    <definedName name="________SD78">#REF!</definedName>
    <definedName name="________SD79">#REF!</definedName>
    <definedName name="________SD8">#REF!</definedName>
    <definedName name="________SD80">#REF!</definedName>
    <definedName name="________SD81">#REF!</definedName>
    <definedName name="________SD82">#REF!</definedName>
    <definedName name="________SD83">#REF!</definedName>
    <definedName name="________SD84">#REF!</definedName>
    <definedName name="________SD85">#REF!</definedName>
    <definedName name="________SD86">#REF!</definedName>
    <definedName name="________SD87">#REF!</definedName>
    <definedName name="________SD88">#REF!</definedName>
    <definedName name="________SD89">#REF!</definedName>
    <definedName name="________SD9">#REF!</definedName>
    <definedName name="________SD90">#REF!</definedName>
    <definedName name="________SD91">#REF!</definedName>
    <definedName name="________SD92">#REF!</definedName>
    <definedName name="________SD93">#REF!</definedName>
    <definedName name="________SD94">#REF!</definedName>
    <definedName name="________SD95">#REF!</definedName>
    <definedName name="________SD96">#REF!</definedName>
    <definedName name="________SD97">#REF!</definedName>
    <definedName name="________SD98">#REF!</definedName>
    <definedName name="________SD99">#REF!</definedName>
    <definedName name="________SE1">#REF!</definedName>
    <definedName name="________sec1">#REF!</definedName>
    <definedName name="________Sec2">#REF!</definedName>
    <definedName name="________sec3" hidden="1">#REF!</definedName>
    <definedName name="________Sec4">#REF!</definedName>
    <definedName name="________sec5">#REF!</definedName>
    <definedName name="________sec6">#REF!</definedName>
    <definedName name="________sec7">#REF!</definedName>
    <definedName name="________sec71">#REF!</definedName>
    <definedName name="________SEC77">#REF!</definedName>
    <definedName name="________sec8">#REF!</definedName>
    <definedName name="________sec81">#REF!</definedName>
    <definedName name="________SEC88">#REF!</definedName>
    <definedName name="________SEC9">#REF!</definedName>
    <definedName name="________sep1">#REF!</definedName>
    <definedName name="________SET1">#REF!</definedName>
    <definedName name="________SET2">#REF!</definedName>
    <definedName name="________SET21">#REF!</definedName>
    <definedName name="________SH1">#REF!</definedName>
    <definedName name="________SH2">#REF!</definedName>
    <definedName name="________SH3">#REF!</definedName>
    <definedName name="________SH4">#REF!</definedName>
    <definedName name="________SH5">#REF!</definedName>
    <definedName name="________SI1">#REF!</definedName>
    <definedName name="________SK1" hidden="1">{"ss",#N/A,FALSE,"MODULE3"}</definedName>
    <definedName name="________SO016">#REF!</definedName>
    <definedName name="________SP001">#REF!</definedName>
    <definedName name="________SP002">#REF!</definedName>
    <definedName name="________SP003">#REF!</definedName>
    <definedName name="________SP004">#REF!</definedName>
    <definedName name="________SP005">#REF!</definedName>
    <definedName name="________SP006">#REF!</definedName>
    <definedName name="________SP007">#REF!</definedName>
    <definedName name="________SP008">#REF!</definedName>
    <definedName name="________SP009">#REF!</definedName>
    <definedName name="________SP010">#REF!</definedName>
    <definedName name="________SP011">#REF!</definedName>
    <definedName name="________SP012">#REF!</definedName>
    <definedName name="________SP013">#REF!</definedName>
    <definedName name="________SP014">#REF!</definedName>
    <definedName name="________SP015">#REF!</definedName>
    <definedName name="________SP016">#REF!</definedName>
    <definedName name="________SP017">#REF!</definedName>
    <definedName name="________SP018">#REF!</definedName>
    <definedName name="________SP019">#REF!</definedName>
    <definedName name="________SP020">#REF!</definedName>
    <definedName name="________SP021">#REF!</definedName>
    <definedName name="________SP022">#REF!</definedName>
    <definedName name="________SP023">#REF!</definedName>
    <definedName name="________SP024">#REF!</definedName>
    <definedName name="________SP025">#REF!</definedName>
    <definedName name="________SP026">#REF!</definedName>
    <definedName name="________SP027">#REF!</definedName>
    <definedName name="________SP028">#REF!</definedName>
    <definedName name="________SP029">#REF!</definedName>
    <definedName name="________SP030">#REF!</definedName>
    <definedName name="________SP031">#REF!</definedName>
    <definedName name="________SP032">#REF!</definedName>
    <definedName name="________SP033">#REF!</definedName>
    <definedName name="________SP034">#REF!</definedName>
    <definedName name="________SP035">#REF!</definedName>
    <definedName name="________SP036">#REF!</definedName>
    <definedName name="________SP037">#REF!</definedName>
    <definedName name="________SP038">#REF!</definedName>
    <definedName name="________SP039">#REF!</definedName>
    <definedName name="________SP040">#REF!</definedName>
    <definedName name="________SP041">#REF!</definedName>
    <definedName name="________SP042">#REF!</definedName>
    <definedName name="________SP043">#REF!</definedName>
    <definedName name="________SP044">#REF!</definedName>
    <definedName name="________SP045">#REF!</definedName>
    <definedName name="________SP046">#REF!</definedName>
    <definedName name="________SP047">#REF!</definedName>
    <definedName name="________SP048">#REF!</definedName>
    <definedName name="________SP049">#REF!</definedName>
    <definedName name="________SP050">#REF!</definedName>
    <definedName name="________SP051">#REF!</definedName>
    <definedName name="________SP052">#REF!</definedName>
    <definedName name="________SP053">#REF!</definedName>
    <definedName name="________SP054">#REF!</definedName>
    <definedName name="________SP055">#REF!</definedName>
    <definedName name="________SP056">#REF!</definedName>
    <definedName name="________SP057">#REF!</definedName>
    <definedName name="________SP058">#REF!</definedName>
    <definedName name="________SP059">#REF!</definedName>
    <definedName name="________SP060">#REF!</definedName>
    <definedName name="________SP061">#REF!</definedName>
    <definedName name="________SP062">#REF!</definedName>
    <definedName name="________SP063">#REF!</definedName>
    <definedName name="________SP064">#REF!</definedName>
    <definedName name="________SP065">#REF!</definedName>
    <definedName name="________SP066">#REF!</definedName>
    <definedName name="________SP067">#REF!</definedName>
    <definedName name="________SP068">#REF!</definedName>
    <definedName name="________SP069">#REF!</definedName>
    <definedName name="________SP070">#REF!</definedName>
    <definedName name="________sp071">#REF!</definedName>
    <definedName name="________SP072">#REF!</definedName>
    <definedName name="________SP073">#REF!</definedName>
    <definedName name="________SP074">#REF!</definedName>
    <definedName name="________SP075">#REF!</definedName>
    <definedName name="________SP076">#REF!</definedName>
    <definedName name="________SP077">#REF!</definedName>
    <definedName name="________sp078">#REF!</definedName>
    <definedName name="________SP10">#REF!</definedName>
    <definedName name="________SP16">#REF!</definedName>
    <definedName name="________SP7">#REF!</definedName>
    <definedName name="________spb1">#REF!</definedName>
    <definedName name="________spb2">#REF!</definedName>
    <definedName name="________SPO79">#REF!</definedName>
    <definedName name="________ss12">#REF!</definedName>
    <definedName name="________SS150">#REF!</definedName>
    <definedName name="________ss20">#REF!</definedName>
    <definedName name="________SS300">#REF!</definedName>
    <definedName name="________ss40">#REF!</definedName>
    <definedName name="________SS50">#REF!</definedName>
    <definedName name="________SS60">#REF!</definedName>
    <definedName name="________SS65">#REF!</definedName>
    <definedName name="________SS75">#REF!</definedName>
    <definedName name="________sum010">#REF!</definedName>
    <definedName name="________sum020">#REF!</definedName>
    <definedName name="________sum120">#REF!</definedName>
    <definedName name="________sum140">#REF!</definedName>
    <definedName name="________SUM200">#REF!</definedName>
    <definedName name="________SUM400">#REF!</definedName>
    <definedName name="________SUM410">#REF!</definedName>
    <definedName name="________SUM420">#REF!</definedName>
    <definedName name="________SUM440">#REF!</definedName>
    <definedName name="________SUM460">#REF!</definedName>
    <definedName name="________SUM480">#REF!</definedName>
    <definedName name="________SUM500">#REF!</definedName>
    <definedName name="________SUM510">#REF!</definedName>
    <definedName name="________SUM530">#REF!</definedName>
    <definedName name="________SUM540">#REF!</definedName>
    <definedName name="________SUM560">#REF!</definedName>
    <definedName name="________SUM570">#REF!</definedName>
    <definedName name="________SUM580">#REF!</definedName>
    <definedName name="________SUM590">#REF!</definedName>
    <definedName name="________SUM700">#REF!</definedName>
    <definedName name="________SUM701">#REF!</definedName>
    <definedName name="________SUM702">#REF!</definedName>
    <definedName name="________SUM703">#REF!</definedName>
    <definedName name="________SUM704">#REF!</definedName>
    <definedName name="________sum770">#REF!</definedName>
    <definedName name="________SUM800">#REF!</definedName>
    <definedName name="________sum900">#REF!</definedName>
    <definedName name="________SUM901">#REF!</definedName>
    <definedName name="________SUM902">#REF!</definedName>
    <definedName name="________SUM903">#REF!</definedName>
    <definedName name="________SUM904">#REF!</definedName>
    <definedName name="________TB2">#REF!</definedName>
    <definedName name="________tem1" hidden="1">{#N/A,#N/A,TRUE,"Front";#N/A,#N/A,TRUE,"Simple Letter";#N/A,#N/A,TRUE,"Inside";#N/A,#N/A,TRUE,"Contents";#N/A,#N/A,TRUE,"Basis";#N/A,#N/A,TRUE,"Inclusions";#N/A,#N/A,TRUE,"Exclusions";#N/A,#N/A,TRUE,"Areas";#N/A,#N/A,TRUE,"Summary";#N/A,#N/A,TRUE,"Detail"}</definedName>
    <definedName name="________tgt5">City&amp;" "&amp;cab31s_6_8</definedName>
    <definedName name="________tk1">#REF!</definedName>
    <definedName name="________Tkl1">#REF!</definedName>
    <definedName name="________tm3" hidden="1">{#N/A,#N/A,TRUE,"Front";#N/A,#N/A,TRUE,"Simple Letter";#N/A,#N/A,TRUE,"Inside";#N/A,#N/A,TRUE,"Contents";#N/A,#N/A,TRUE,"Basis";#N/A,#N/A,TRUE,"Inclusions";#N/A,#N/A,TRUE,"Exclusions";#N/A,#N/A,TRUE,"Areas";#N/A,#N/A,TRUE,"Summary";#N/A,#N/A,TRUE,"Detail"}</definedName>
    <definedName name="________TOT200">#REF!</definedName>
    <definedName name="________TOT225">#REF!</definedName>
    <definedName name="________TOT250">#REF!</definedName>
    <definedName name="________TOT280">#REF!</definedName>
    <definedName name="________TOT315">#REF!</definedName>
    <definedName name="________TOT355">#REF!</definedName>
    <definedName name="________TP1">#REF!</definedName>
    <definedName name="________tw2">#REF!</definedName>
    <definedName name="________var1">#REF!</definedName>
    <definedName name="________var4">#REF!</definedName>
    <definedName name="________vat1">#REF!</definedName>
    <definedName name="________vat2">#REF!</definedName>
    <definedName name="________wb1" hidden="1">{"form-D1",#N/A,FALSE,"FORM-D1";"form-D1_amt",#N/A,FALSE,"FORM-D1"}</definedName>
    <definedName name="________WN7" hidden="1">{#N/A,#N/A,FALSE,"MODULE3"}</definedName>
    <definedName name="________WO1">#REF!</definedName>
    <definedName name="________wrn1" hidden="1">{#N/A,#N/A,FALSE,"Kalk"}</definedName>
    <definedName name="________wrn2" hidden="1">{"Kalk_druck",#N/A,FALSE,"Kalk";#N/A,#N/A,FALSE,"Risiken";"AllgKost_Druck",#N/A,FALSE,"AllgKost";"KompKost_Druck",#N/A,FALSE,"KompKost"}</definedName>
    <definedName name="________wrn3" hidden="1">{#N/A,#N/A,FALSE,"Kalk"}</definedName>
    <definedName name="________xh2256">#REF!</definedName>
    <definedName name="________xh2506">#REF!</definedName>
    <definedName name="________xh2806">#REF!</definedName>
    <definedName name="________xh3156">#REF!</definedName>
    <definedName name="________xh634">#REF!</definedName>
    <definedName name="________xk7100">#REF!</definedName>
    <definedName name="________xk7150">#REF!</definedName>
    <definedName name="________xk7250">#REF!</definedName>
    <definedName name="________xk7300">#REF!</definedName>
    <definedName name="________xlfn_SUMIFS">NA()</definedName>
    <definedName name="________xlnm.Database">"#REF!"</definedName>
    <definedName name="________xlnm.Print_Area_1">#REF!</definedName>
    <definedName name="________xlnm.Print_Titles_1">#REF!</definedName>
    <definedName name="________xlnm.Recorder">"#REF!"</definedName>
    <definedName name="________xlnm_Print_Area_3">"#ref!"</definedName>
    <definedName name="________xlnm_Print_Titles_1">"#ref!"</definedName>
    <definedName name="________xp11010">#REF!</definedName>
    <definedName name="________xp1104">#REF!</definedName>
    <definedName name="________xp1106">#REF!</definedName>
    <definedName name="________xp1254">#REF!</definedName>
    <definedName name="________xp1256">#REF!</definedName>
    <definedName name="________xp14010">#REF!</definedName>
    <definedName name="________xp1404">#REF!</definedName>
    <definedName name="________xp1406">#REF!</definedName>
    <definedName name="________xp1604">#REF!</definedName>
    <definedName name="________xp1606">#REF!</definedName>
    <definedName name="________xp1804">#REF!</definedName>
    <definedName name="________xp1806">#REF!</definedName>
    <definedName name="________xp2006">#REF!</definedName>
    <definedName name="________xp6310">#REF!</definedName>
    <definedName name="________xp636">#REF!</definedName>
    <definedName name="________xp7510">#REF!</definedName>
    <definedName name="________xp754">#REF!</definedName>
    <definedName name="________xp756">#REF!</definedName>
    <definedName name="________xp9010">#REF!</definedName>
    <definedName name="________xp904">#REF!</definedName>
    <definedName name="________xp906">#REF!</definedName>
    <definedName name="________xx1" hidden="1">{"'Typical Costs Estimates'!$C$158:$H$161"}</definedName>
    <definedName name="________ys1" hidden="1">{#N/A,#N/A,FALSE,"abs";#N/A,#N/A,FALSE,"Annex-I";#N/A,#N/A,FALSE,"Annex-II";#N/A,#N/A,FALSE,"Annex-III";#N/A,#N/A,FALSE,"Annex-IV";#N/A,#N/A,FALSE,"Annex-V";#N/A,#N/A,FALSE,"Annex-VI"}</definedName>
    <definedName name="_______123Graph_ACHART_3" hidden="1">#REF!</definedName>
    <definedName name="_______123Graph_ACHART_4" hidden="1">#REF!</definedName>
    <definedName name="_______123Graph_BCHART_3" hidden="1">#REF!</definedName>
    <definedName name="_______123Graph_BCHART_4" hidden="1">#REF!</definedName>
    <definedName name="_______A65800">#REF!</definedName>
    <definedName name="_______A66000">#REF!</definedName>
    <definedName name="_______A99999">#REF!</definedName>
    <definedName name="_______aa1" hidden="1">{"'Bill No. 7'!$A$1:$G$32"}</definedName>
    <definedName name="_______aaa10">#REF!</definedName>
    <definedName name="_______aaa5">#REF!</definedName>
    <definedName name="_______AAA51">#REF!</definedName>
    <definedName name="_______aaa55">#REF!</definedName>
    <definedName name="_______AAA6">#REF!</definedName>
    <definedName name="_______AAA7">#REF!</definedName>
    <definedName name="_______AAD5">#REF!</definedName>
    <definedName name="_______aad55">#REF!</definedName>
    <definedName name="_______abs123" hidden="1">{#N/A,#N/A,FALSE,"M&amp;B_43A_fab";#N/A,#N/A,FALSE,"M&amp;B_43A_ERE.";#N/A,#N/A,FALSE,"M&amp;B-43A-ALIGN"}</definedName>
    <definedName name="_______ABS2" hidden="1">{#N/A,#N/A,FALSE,"M&amp;B_43A_fab";#N/A,#N/A,FALSE,"M&amp;B_43A_ERE.";#N/A,#N/A,FALSE,"M&amp;B-43A-ALIGN"}</definedName>
    <definedName name="_______afr1" hidden="1">{#N/A,#N/A,TRUE,"Front";#N/A,#N/A,TRUE,"Simple Letter";#N/A,#N/A,TRUE,"Inside";#N/A,#N/A,TRUE,"Contents";#N/A,#N/A,TRUE,"Basis";#N/A,#N/A,TRUE,"Inclusions";#N/A,#N/A,TRUE,"Exclusions";#N/A,#N/A,TRUE,"Areas";#N/A,#N/A,TRUE,"Summary";#N/A,#N/A,TRUE,"Detail"}</definedName>
    <definedName name="_______apr05" hidden="1">{"'Sheet1'!$A$4386:$N$4591"}</definedName>
    <definedName name="_______atw2">#REF!</definedName>
    <definedName name="_______b111121">#REF!</definedName>
    <definedName name="_______BBS1" hidden="1">{#N/A,#N/A,TRUE,"Cover sheet";#N/A,#N/A,TRUE,"Summary";#N/A,#N/A,TRUE,"Key Assumptions";#N/A,#N/A,TRUE,"Profit &amp; Loss";#N/A,#N/A,TRUE,"Balance Sheet";#N/A,#N/A,TRUE,"Cashflow";#N/A,#N/A,TRUE,"IRR";#N/A,#N/A,TRUE,"Ratios";#N/A,#N/A,TRUE,"Debt analysis"}</definedName>
    <definedName name="_______bla1">#REF!</definedName>
    <definedName name="_______bol1">#REF!</definedName>
    <definedName name="_______BSG100">#REF!</definedName>
    <definedName name="_______BSG150">#REF!</definedName>
    <definedName name="_______BSG5">#REF!</definedName>
    <definedName name="_______BSG75">#REF!</definedName>
    <definedName name="_______BTC1">#REF!</definedName>
    <definedName name="_______BTC10">#REF!</definedName>
    <definedName name="_______BTC11">#REF!</definedName>
    <definedName name="_______BTC12">#REF!</definedName>
    <definedName name="_______BTC13">#REF!</definedName>
    <definedName name="_______BTC14">#REF!</definedName>
    <definedName name="_______BTC15">#REF!</definedName>
    <definedName name="_______BTC16">#REF!</definedName>
    <definedName name="_______BTC17">#REF!</definedName>
    <definedName name="_______BTC18">#REF!</definedName>
    <definedName name="_______BTC19">#REF!</definedName>
    <definedName name="_______BTC2">#REF!</definedName>
    <definedName name="_______BTC20">#REF!</definedName>
    <definedName name="_______BTC21">#REF!</definedName>
    <definedName name="_______BTC22">#REF!</definedName>
    <definedName name="_______BTC23">#REF!</definedName>
    <definedName name="_______BTC24">#REF!</definedName>
    <definedName name="_______BTC3">#REF!</definedName>
    <definedName name="_______BTC4">#REF!</definedName>
    <definedName name="_______BTC5">#REF!</definedName>
    <definedName name="_______BTC6">#REF!</definedName>
    <definedName name="_______BTC7">#REF!</definedName>
    <definedName name="_______BTC8">#REF!</definedName>
    <definedName name="_______BTC9">#REF!</definedName>
    <definedName name="_______BTR1">#REF!</definedName>
    <definedName name="_______BTR10">#REF!</definedName>
    <definedName name="_______BTR11">#REF!</definedName>
    <definedName name="_______BTR12">#REF!</definedName>
    <definedName name="_______BTR13">#REF!</definedName>
    <definedName name="_______BTR14">#REF!</definedName>
    <definedName name="_______BTR15">#REF!</definedName>
    <definedName name="_______BTR16">#REF!</definedName>
    <definedName name="_______BTR17">#REF!</definedName>
    <definedName name="_______BTR18">#REF!</definedName>
    <definedName name="_______BTR19">#REF!</definedName>
    <definedName name="_______BTR2">#REF!</definedName>
    <definedName name="_______BTR20">#REF!</definedName>
    <definedName name="_______BTR21">#REF!</definedName>
    <definedName name="_______BTR22">#REF!</definedName>
    <definedName name="_______BTR23">#REF!</definedName>
    <definedName name="_______BTR24">#REF!</definedName>
    <definedName name="_______BTR3">#REF!</definedName>
    <definedName name="_______BTR4">#REF!</definedName>
    <definedName name="_______BTR5">#REF!</definedName>
    <definedName name="_______BTR6">#REF!</definedName>
    <definedName name="_______BTR7">#REF!</definedName>
    <definedName name="_______BTR8">#REF!</definedName>
    <definedName name="_______BTR9">#REF!</definedName>
    <definedName name="_______BTS1">#REF!</definedName>
    <definedName name="_______BTS10">#REF!</definedName>
    <definedName name="_______BTS11">#REF!</definedName>
    <definedName name="_______BTS12">#REF!</definedName>
    <definedName name="_______BTS13">#REF!</definedName>
    <definedName name="_______BTS14">#REF!</definedName>
    <definedName name="_______BTS15">#REF!</definedName>
    <definedName name="_______BTS16">#REF!</definedName>
    <definedName name="_______BTS17">#REF!</definedName>
    <definedName name="_______BTS18">#REF!</definedName>
    <definedName name="_______BTS19">#REF!</definedName>
    <definedName name="_______BTS2">#REF!</definedName>
    <definedName name="_______BTS20">#REF!</definedName>
    <definedName name="_______BTS21">#REF!</definedName>
    <definedName name="_______BTS22">#REF!</definedName>
    <definedName name="_______BTS23">#REF!</definedName>
    <definedName name="_______BTS24">#REF!</definedName>
    <definedName name="_______BTS3">#REF!</definedName>
    <definedName name="_______BTS4">#REF!</definedName>
    <definedName name="_______BTS5">#REF!</definedName>
    <definedName name="_______BTS6">#REF!</definedName>
    <definedName name="_______BTS7">#REF!</definedName>
    <definedName name="_______BTS8">#REF!</definedName>
    <definedName name="_______BTS9">#REF!</definedName>
    <definedName name="_______BVD1">#REF!</definedName>
    <definedName name="_______BVD1_4">"#REF!"</definedName>
    <definedName name="_______C824_">#REF!</definedName>
    <definedName name="_______can430">40.73</definedName>
    <definedName name="_______can435">43.3</definedName>
    <definedName name="_______cat12" hidden="1">{#N/A,#N/A,TRUE,"Front";#N/A,#N/A,TRUE,"Simple Letter";#N/A,#N/A,TRUE,"Inside";#N/A,#N/A,TRUE,"Contents";#N/A,#N/A,TRUE,"Basis";#N/A,#N/A,TRUE,"Inclusions";#N/A,#N/A,TRUE,"Exclusions";#N/A,#N/A,TRUE,"Areas";#N/A,#N/A,TRUE,"Summary";#N/A,#N/A,TRUE,"Detail"}</definedName>
    <definedName name="_______cat123">#N/A</definedName>
    <definedName name="_______cat420">"#REF!"</definedName>
    <definedName name="_______cbr1">#REF!</definedName>
    <definedName name="_______cbr2">#REF!</definedName>
    <definedName name="_______cbr3">#REF!</definedName>
    <definedName name="_______cbr4">#REF!</definedName>
    <definedName name="_______ccr1" hidden="1">{#N/A,#N/A,TRUE,"Cover";#N/A,#N/A,TRUE,"Conts";#N/A,#N/A,TRUE,"VOS";#N/A,#N/A,TRUE,"Warrington";#N/A,#N/A,TRUE,"Widnes"}</definedName>
    <definedName name="_______CCW1">#REF!</definedName>
    <definedName name="_______CCW2">#REF!</definedName>
    <definedName name="_______cem1">#REF!</definedName>
    <definedName name="_______CPR40">#REF!</definedName>
    <definedName name="_______cra10">#REF!</definedName>
    <definedName name="_______cra11">#REF!</definedName>
    <definedName name="_______cra12">#REF!</definedName>
    <definedName name="_______cra13">#REF!</definedName>
    <definedName name="_______cra20">#REF!</definedName>
    <definedName name="_______cra22">#REF!</definedName>
    <definedName name="_______cra25">#REF!</definedName>
    <definedName name="_______cra26">#REF!</definedName>
    <definedName name="_______cra40">#REF!</definedName>
    <definedName name="_______cra45">#REF!</definedName>
    <definedName name="_______cra50">#REF!</definedName>
    <definedName name="_______cra6">#REF!</definedName>
    <definedName name="_______CSL1">#REF!</definedName>
    <definedName name="_______Ctr10">#REF!</definedName>
    <definedName name="_______cur1">#REF!</definedName>
    <definedName name="_______dcd3" hidden="1">{#N/A,#N/A,TRUE,"Front";#N/A,#N/A,TRUE,"Simple Letter";#N/A,#N/A,TRUE,"Inside";#N/A,#N/A,TRUE,"Contents";#N/A,#N/A,TRUE,"Basis";#N/A,#N/A,TRUE,"Inclusions";#N/A,#N/A,TRUE,"Exclusions";#N/A,#N/A,TRUE,"Areas";#N/A,#N/A,TRUE,"Summary";#N/A,#N/A,TRUE,"Detail"}</definedName>
    <definedName name="_______DCI1">#REF!</definedName>
    <definedName name="_______dec05" hidden="1">{"'Sheet1'!$A$4386:$N$4591"}</definedName>
    <definedName name="_______DEF1">#REF!</definedName>
    <definedName name="_______DEF2">#REF!</definedName>
    <definedName name="_______del1">#REF!</definedName>
    <definedName name="_______dem2" hidden="1">{"pl_t&amp;d",#N/A,FALSE,"p&amp;l_t&amp;D_01_02 (2)"}</definedName>
    <definedName name="_______df1" hidden="1">{#N/A,#N/A,FALSE,"Aging Summary";#N/A,#N/A,FALSE,"Ratio Analysis";#N/A,#N/A,FALSE,"Test 120 Day Accts";#N/A,#N/A,FALSE,"Tickmarks"}</definedName>
    <definedName name="_______DIA1">#REF!</definedName>
    <definedName name="_______DIA2">#REF!</definedName>
    <definedName name="_______DIA200">#REF!</definedName>
    <definedName name="_______DIA225">#REF!</definedName>
    <definedName name="_______DIA250">#REF!</definedName>
    <definedName name="_______DIA280">#REF!</definedName>
    <definedName name="_______DIA315">#REF!</definedName>
    <definedName name="_______DIA355">#REF!</definedName>
    <definedName name="_______dim4">#REF!</definedName>
    <definedName name="_______dim4_16">#REF!</definedName>
    <definedName name="_______dim4_17">#REF!</definedName>
    <definedName name="_______ee222" hidden="1">{#N/A,#N/A,TRUE,"Cover";#N/A,#N/A,TRUE,"Conts";#N/A,#N/A,TRUE,"VOS";#N/A,#N/A,TRUE,"Warrington";#N/A,#N/A,TRUE,"Widnes"}</definedName>
    <definedName name="_______ERA1">#REF!</definedName>
    <definedName name="_______ERA10">#REF!</definedName>
    <definedName name="_______ERA11">#REF!</definedName>
    <definedName name="_______ERA2">#REF!</definedName>
    <definedName name="_______ERA3">#REF!</definedName>
    <definedName name="_______ERA4">#REF!</definedName>
    <definedName name="_______ERA5">#REF!</definedName>
    <definedName name="_______ERA6">#REF!</definedName>
    <definedName name="_______ERA7">#REF!</definedName>
    <definedName name="_______ERA8">#REF!</definedName>
    <definedName name="_______ERA9">#REF!</definedName>
    <definedName name="_______EVK12">#REF!</definedName>
    <definedName name="_______EVK19">#REF!</definedName>
    <definedName name="_______EVK25">#REF!</definedName>
    <definedName name="_______EVK40">#REF!</definedName>
    <definedName name="_______EVK5">#REF!</definedName>
    <definedName name="_______exc1">#REF!</definedName>
    <definedName name="_______exc11">#REF!</definedName>
    <definedName name="_______exc2">#REF!</definedName>
    <definedName name="_______EXC3">#REF!</definedName>
    <definedName name="_______EXC4">#REF!</definedName>
    <definedName name="_______Feb06" hidden="1">{#N/A,#N/A,TRUE,"Front";#N/A,#N/A,TRUE,"Simple Letter";#N/A,#N/A,TRUE,"Inside";#N/A,#N/A,TRUE,"Contents";#N/A,#N/A,TRUE,"Basis";#N/A,#N/A,TRUE,"Inclusions";#N/A,#N/A,TRUE,"Exclusions";#N/A,#N/A,TRUE,"Areas";#N/A,#N/A,TRUE,"Summary";#N/A,#N/A,TRUE,"Detail"}</definedName>
    <definedName name="_______flx200">#REF!</definedName>
    <definedName name="_______flx250">#REF!</definedName>
    <definedName name="_______flx300">#REF!</definedName>
    <definedName name="_______foo1">#REF!</definedName>
    <definedName name="_______foo2">#REF!</definedName>
    <definedName name="_______foo3">#REF!</definedName>
    <definedName name="_______FOO4">#REF!</definedName>
    <definedName name="_______g2811">#REF!</definedName>
    <definedName name="_______GBS11">#REF!</definedName>
    <definedName name="_______GBS110">#REF!</definedName>
    <definedName name="_______GBS111">#REF!</definedName>
    <definedName name="_______GBS112">#REF!</definedName>
    <definedName name="_______GBS113">#REF!</definedName>
    <definedName name="_______GBS114">#REF!</definedName>
    <definedName name="_______GBS115">#REF!</definedName>
    <definedName name="_______GBS116">#REF!</definedName>
    <definedName name="_______GBS117">#REF!</definedName>
    <definedName name="_______GBS118">#REF!</definedName>
    <definedName name="_______GBS119">#REF!</definedName>
    <definedName name="_______GBS12">#REF!</definedName>
    <definedName name="_______GBS120">#REF!</definedName>
    <definedName name="_______GBS121">#REF!</definedName>
    <definedName name="_______GBS122">#REF!</definedName>
    <definedName name="_______GBS123">#REF!</definedName>
    <definedName name="_______GBS124">#REF!</definedName>
    <definedName name="_______GBS13">#REF!</definedName>
    <definedName name="_______GBS14">#REF!</definedName>
    <definedName name="_______GBS15">#REF!</definedName>
    <definedName name="_______GBS16">#REF!</definedName>
    <definedName name="_______GBS17">#REF!</definedName>
    <definedName name="_______GBS18">#REF!</definedName>
    <definedName name="_______GBS19">#REF!</definedName>
    <definedName name="_______GBS21">#REF!</definedName>
    <definedName name="_______GBS210">#REF!</definedName>
    <definedName name="_______GBS211">#REF!</definedName>
    <definedName name="_______GBS212">#REF!</definedName>
    <definedName name="_______GBS213">#REF!</definedName>
    <definedName name="_______GBS214">#REF!</definedName>
    <definedName name="_______GBS215">#REF!</definedName>
    <definedName name="_______GBS216">#REF!</definedName>
    <definedName name="_______GBS217">#REF!</definedName>
    <definedName name="_______GBS218">#REF!</definedName>
    <definedName name="_______GBS219">#REF!</definedName>
    <definedName name="_______GBS22">#REF!</definedName>
    <definedName name="_______GBS220">#REF!</definedName>
    <definedName name="_______GBS221">#REF!</definedName>
    <definedName name="_______GBS222">#REF!</definedName>
    <definedName name="_______GBS223">#REF!</definedName>
    <definedName name="_______GBS224">#REF!</definedName>
    <definedName name="_______GBS23">#REF!</definedName>
    <definedName name="_______GBS24">#REF!</definedName>
    <definedName name="_______GBS25">#REF!</definedName>
    <definedName name="_______GBS26">#REF!</definedName>
    <definedName name="_______GBS27">#REF!</definedName>
    <definedName name="_______GBS28">#REF!</definedName>
    <definedName name="_______GBS29">#REF!</definedName>
    <definedName name="_______gk2" hidden="1">#REF!</definedName>
    <definedName name="_______HDD1111" hidden="1">{#N/A,#N/A,TRUE,"Front";#N/A,#N/A,TRUE,"Simple Letter";#N/A,#N/A,TRUE,"Inside";#N/A,#N/A,TRUE,"Contents";#N/A,#N/A,TRUE,"Basis";#N/A,#N/A,TRUE,"Inclusions";#N/A,#N/A,TRUE,"Exclusions";#N/A,#N/A,TRUE,"Areas";#N/A,#N/A,TRUE,"Summary";#N/A,#N/A,TRUE,"Detail"}</definedName>
    <definedName name="_______HED1">#REF!</definedName>
    <definedName name="_______HED2">#REF!</definedName>
    <definedName name="_______hp10" hidden="1">{#N/A,#N/A,TRUE,"Front";#N/A,#N/A,TRUE,"Simple Letter";#N/A,#N/A,TRUE,"Inside";#N/A,#N/A,TRUE,"Contents";#N/A,#N/A,TRUE,"Basis";#N/A,#N/A,TRUE,"Inclusions";#N/A,#N/A,TRUE,"Exclusions";#N/A,#N/A,TRUE,"Areas";#N/A,#N/A,TRUE,"Summary";#N/A,#N/A,TRUE,"Detail"}</definedName>
    <definedName name="_______HPl1">#REF!</definedName>
    <definedName name="_______IDC2">#N/A</definedName>
    <definedName name="_______IDC21">#N/A</definedName>
    <definedName name="_______IDC22">#N/A</definedName>
    <definedName name="_______IDC23">#N/A</definedName>
    <definedName name="_______idc3">#N/A</definedName>
    <definedName name="_______imp1">#REF!</definedName>
    <definedName name="_______IRC75">#REF!</definedName>
    <definedName name="_______iv66666">#REF!</definedName>
    <definedName name="_______jj300">#REF!</definedName>
    <definedName name="_______KC139">#REF!</definedName>
    <definedName name="_______Ki1">#REF!</definedName>
    <definedName name="_______Ki2">#REF!</definedName>
    <definedName name="_______knr2">#REF!</definedName>
    <definedName name="_______kp1" hidden="1">{#N/A,#N/A,TRUE,"Front";#N/A,#N/A,TRUE,"Simple Letter";#N/A,#N/A,TRUE,"Inside";#N/A,#N/A,TRUE,"Contents";#N/A,#N/A,TRUE,"Basis";#N/A,#N/A,TRUE,"Inclusions";#N/A,#N/A,TRUE,"Exclusions";#N/A,#N/A,TRUE,"Areas";#N/A,#N/A,TRUE,"Summary";#N/A,#N/A,TRUE,"Detail"}</definedName>
    <definedName name="_______l1">#REF!</definedName>
    <definedName name="_______l12">#REF!</definedName>
    <definedName name="_______l2">#REF!</definedName>
    <definedName name="_______l3">#REF!</definedName>
    <definedName name="_______l4">#REF!</definedName>
    <definedName name="_______l5">#REF!</definedName>
    <definedName name="_______l6">#REF!</definedName>
    <definedName name="_______l7">#REF!</definedName>
    <definedName name="_______l8">#REF!</definedName>
    <definedName name="_______l9">#REF!</definedName>
    <definedName name="_______lb1">#REF!</definedName>
    <definedName name="_______lb2">#REF!</definedName>
    <definedName name="_______LC1">#REF!</definedName>
    <definedName name="_______LC2">#REF!</definedName>
    <definedName name="_______LFB101">#REF!</definedName>
    <definedName name="_______LFB118">#REF!</definedName>
    <definedName name="_______LFB121">#REF!</definedName>
    <definedName name="_______LFB122">#REF!</definedName>
    <definedName name="_______LJ6">#REF!</definedName>
    <definedName name="_______lj600">#REF!</definedName>
    <definedName name="_______lj900">#REF!</definedName>
    <definedName name="_______ll17">#REF!</definedName>
    <definedName name="_______LL3">#REF!</definedName>
    <definedName name="_______loc1">City&amp;" "&amp;cab31s_6_8</definedName>
    <definedName name="_______LR10">#REF!</definedName>
    <definedName name="_______LR100">#REF!</definedName>
    <definedName name="_______LR101">#REF!</definedName>
    <definedName name="_______LR102">#REF!</definedName>
    <definedName name="_______LR103">#REF!</definedName>
    <definedName name="_______LR104">#REF!</definedName>
    <definedName name="_______LR107">#REF!</definedName>
    <definedName name="_______LR11">#REF!</definedName>
    <definedName name="_______LR119">#REF!</definedName>
    <definedName name="_______LR12">#REF!</definedName>
    <definedName name="_______LR120">#REF!</definedName>
    <definedName name="_______LR121">#REF!</definedName>
    <definedName name="_______LR127">#REF!</definedName>
    <definedName name="_______LR13">#REF!</definedName>
    <definedName name="_______LR130">#REF!</definedName>
    <definedName name="_______LR131">#REF!</definedName>
    <definedName name="_______LR132">#REF!</definedName>
    <definedName name="_______LR14">#REF!</definedName>
    <definedName name="_______LR141">#REF!</definedName>
    <definedName name="_______LR142">#REF!</definedName>
    <definedName name="_______LR143">#REF!</definedName>
    <definedName name="_______LR149">#REF!</definedName>
    <definedName name="_______LR150">#REF!</definedName>
    <definedName name="_______LR151">#REF!</definedName>
    <definedName name="_______LR153">#REF!</definedName>
    <definedName name="_______LR156">#REF!</definedName>
    <definedName name="_______LR157">#REF!</definedName>
    <definedName name="_______LR159">#REF!</definedName>
    <definedName name="_______LR161">#REF!</definedName>
    <definedName name="_______LR162">#REF!</definedName>
    <definedName name="_______LR163">#REF!</definedName>
    <definedName name="_______LR164">#REF!</definedName>
    <definedName name="_______LR17">#REF!</definedName>
    <definedName name="_______LR18">#REF!</definedName>
    <definedName name="_______LR19">#REF!</definedName>
    <definedName name="_______LR2">#REF!</definedName>
    <definedName name="_______LR20">#REF!</definedName>
    <definedName name="_______LR21">#REF!</definedName>
    <definedName name="_______LR22">#REF!</definedName>
    <definedName name="_______LR23">#REF!</definedName>
    <definedName name="_______LR24">#REF!</definedName>
    <definedName name="_______LR25">#REF!</definedName>
    <definedName name="_______LR26">#REF!</definedName>
    <definedName name="_______LR27">#REF!</definedName>
    <definedName name="_______LR28">#REF!</definedName>
    <definedName name="_______LR29">#REF!</definedName>
    <definedName name="_______LR30">#REF!</definedName>
    <definedName name="_______LR31">#REF!</definedName>
    <definedName name="_______LR32">#REF!</definedName>
    <definedName name="_______LR33">#REF!</definedName>
    <definedName name="_______LR34">#REF!</definedName>
    <definedName name="_______LR35">#REF!</definedName>
    <definedName name="_______LR36">#REF!</definedName>
    <definedName name="_______LR37">#REF!</definedName>
    <definedName name="_______LR38">#REF!</definedName>
    <definedName name="_______LR39">#REF!</definedName>
    <definedName name="_______LR4">#REF!</definedName>
    <definedName name="_______LR40">#REF!</definedName>
    <definedName name="_______LR41">#REF!</definedName>
    <definedName name="_______LR42">#REF!</definedName>
    <definedName name="_______LR43">#REF!</definedName>
    <definedName name="_______LR44">#REF!</definedName>
    <definedName name="_______LR46">#REF!</definedName>
    <definedName name="_______LR47">#REF!</definedName>
    <definedName name="_______LR5">#REF!</definedName>
    <definedName name="_______LR53">#REF!</definedName>
    <definedName name="_______LR54">#REF!</definedName>
    <definedName name="_______LR56">#REF!</definedName>
    <definedName name="_______LR57">#REF!</definedName>
    <definedName name="_______LR58">#REF!</definedName>
    <definedName name="_______LR6">#REF!</definedName>
    <definedName name="_______LR62">#REF!</definedName>
    <definedName name="_______LR7">#REF!</definedName>
    <definedName name="_______LR8">#REF!</definedName>
    <definedName name="_______LR92">#REF!</definedName>
    <definedName name="_______LR93">#REF!</definedName>
    <definedName name="_______LR94">#REF!</definedName>
    <definedName name="_______LR96">#REF!</definedName>
    <definedName name="_______LS1">#REF!</definedName>
    <definedName name="_______LS10">#REF!</definedName>
    <definedName name="_______LS11">#REF!</definedName>
    <definedName name="_______LS13">#REF!</definedName>
    <definedName name="_______LS15">#REF!</definedName>
    <definedName name="_______LS16">#REF!</definedName>
    <definedName name="_______LS18">#REF!</definedName>
    <definedName name="_______LS2">#REF!</definedName>
    <definedName name="_______LS3">#REF!</definedName>
    <definedName name="_______LS30">#REF!</definedName>
    <definedName name="_______LS33">#REF!</definedName>
    <definedName name="_______LS36">#REF!</definedName>
    <definedName name="_______LS37">#REF!</definedName>
    <definedName name="_______LS4">#REF!</definedName>
    <definedName name="_______LS41">#REF!</definedName>
    <definedName name="_______LS42">#REF!</definedName>
    <definedName name="_______LS43">#REF!</definedName>
    <definedName name="_______LS5">#REF!</definedName>
    <definedName name="_______LS6">#REF!</definedName>
    <definedName name="_______LS7">#REF!</definedName>
    <definedName name="_______LS8">#REF!</definedName>
    <definedName name="_______LS9">#REF!</definedName>
    <definedName name="_______m1">#REF!</definedName>
    <definedName name="_______ma1">#REF!</definedName>
    <definedName name="_______ma2">#REF!</definedName>
    <definedName name="_______MAN1">#REF!</definedName>
    <definedName name="_______MD4">#N/A</definedName>
    <definedName name="_______Met22">#REF!</definedName>
    <definedName name="_______Met45">#REF!</definedName>
    <definedName name="_______MEt55">#REF!</definedName>
    <definedName name="_______Met63">#REF!</definedName>
    <definedName name="_______ML21">#REF!</definedName>
    <definedName name="_______ML210">#REF!</definedName>
    <definedName name="_______ML211">#REF!</definedName>
    <definedName name="_______ML212">#REF!</definedName>
    <definedName name="_______ML213">#REF!</definedName>
    <definedName name="_______ML214">#REF!</definedName>
    <definedName name="_______ML215">#REF!</definedName>
    <definedName name="_______ML216">#REF!</definedName>
    <definedName name="_______ML217">#REF!</definedName>
    <definedName name="_______ML218">#REF!</definedName>
    <definedName name="_______ML219">#REF!</definedName>
    <definedName name="_______ML22">#REF!</definedName>
    <definedName name="_______ML220">#REF!</definedName>
    <definedName name="_______ML221">#REF!</definedName>
    <definedName name="_______ML222">#REF!</definedName>
    <definedName name="_______ML223">#REF!</definedName>
    <definedName name="_______ML224">#REF!</definedName>
    <definedName name="_______ML23">#REF!</definedName>
    <definedName name="_______ML24">#REF!</definedName>
    <definedName name="_______ML25">#REF!</definedName>
    <definedName name="_______ML26">#REF!</definedName>
    <definedName name="_______ML27">#REF!</definedName>
    <definedName name="_______ML28">#REF!</definedName>
    <definedName name="_______ML29">#REF!</definedName>
    <definedName name="_______ML31">#REF!</definedName>
    <definedName name="_______ML310">#REF!</definedName>
    <definedName name="_______ML311">#REF!</definedName>
    <definedName name="_______ML312">#REF!</definedName>
    <definedName name="_______ML313">#REF!</definedName>
    <definedName name="_______ML314">#REF!</definedName>
    <definedName name="_______ML315">#REF!</definedName>
    <definedName name="_______ML316">#REF!</definedName>
    <definedName name="_______ML317">#REF!</definedName>
    <definedName name="_______ML318">#REF!</definedName>
    <definedName name="_______ML319">#REF!</definedName>
    <definedName name="_______ML32">#REF!</definedName>
    <definedName name="_______ML320">#REF!</definedName>
    <definedName name="_______ML321">#REF!</definedName>
    <definedName name="_______ML322">#REF!</definedName>
    <definedName name="_______ML323">#REF!</definedName>
    <definedName name="_______ML324">#REF!</definedName>
    <definedName name="_______ML33">#REF!</definedName>
    <definedName name="_______ML34">#REF!</definedName>
    <definedName name="_______ML35">#REF!</definedName>
    <definedName name="_______ML36">#REF!</definedName>
    <definedName name="_______ML37">#REF!</definedName>
    <definedName name="_______ML38">#REF!</definedName>
    <definedName name="_______ML39">#REF!</definedName>
    <definedName name="_______ML7">#REF!</definedName>
    <definedName name="_______ML8">#REF!</definedName>
    <definedName name="_______ML9">#REF!</definedName>
    <definedName name="_______mm1">#REF!</definedName>
    <definedName name="_______mm1000">#REF!</definedName>
    <definedName name="_______mm11">#REF!</definedName>
    <definedName name="_______mm111">#REF!</definedName>
    <definedName name="_______mm2">#REF!</definedName>
    <definedName name="_______mm3">#REF!</definedName>
    <definedName name="_______mm600">#REF!</definedName>
    <definedName name="_______mm800">#REF!</definedName>
    <definedName name="_______MN1">#REF!</definedName>
    <definedName name="_______MT1">#REF!</definedName>
    <definedName name="_______MT10">#REF!</definedName>
    <definedName name="_______MT100">#REF!</definedName>
    <definedName name="_______MT101">#REF!</definedName>
    <definedName name="_______MT102">#REF!</definedName>
    <definedName name="_______MT103">#REF!</definedName>
    <definedName name="_______MT104">#REF!</definedName>
    <definedName name="_______MT105">#REF!</definedName>
    <definedName name="_______MT106">#REF!</definedName>
    <definedName name="_______MT107">#REF!</definedName>
    <definedName name="_______MT108">#REF!</definedName>
    <definedName name="_______MT109">#REF!</definedName>
    <definedName name="_______MT11">#REF!</definedName>
    <definedName name="_______MT110">#REF!</definedName>
    <definedName name="_______MT111">#REF!</definedName>
    <definedName name="_______MT112">#REF!</definedName>
    <definedName name="_______MT113">#REF!</definedName>
    <definedName name="_______MT114">#REF!</definedName>
    <definedName name="_______MT115">#REF!</definedName>
    <definedName name="_______MT116">#REF!</definedName>
    <definedName name="_______MT117">#REF!</definedName>
    <definedName name="_______MT118">#REF!</definedName>
    <definedName name="_______MT119">#REF!</definedName>
    <definedName name="_______MT12">#REF!</definedName>
    <definedName name="_______MT120">#REF!</definedName>
    <definedName name="_______MT121">#REF!</definedName>
    <definedName name="_______MT122">#REF!</definedName>
    <definedName name="_______MT123">#REF!</definedName>
    <definedName name="_______MT124">#REF!</definedName>
    <definedName name="_______MT125">#REF!</definedName>
    <definedName name="_______MT126">#REF!</definedName>
    <definedName name="_______MT127">#REF!</definedName>
    <definedName name="_______MT128">#REF!</definedName>
    <definedName name="_______MT129">#REF!</definedName>
    <definedName name="_______MT13">#REF!</definedName>
    <definedName name="_______MT130">#REF!</definedName>
    <definedName name="_______MT131">#REF!</definedName>
    <definedName name="_______MT132">#REF!</definedName>
    <definedName name="_______MT133">#REF!</definedName>
    <definedName name="_______MT134">#REF!</definedName>
    <definedName name="_______MT135">#REF!</definedName>
    <definedName name="_______MT136">#REF!</definedName>
    <definedName name="_______MT137">#REF!</definedName>
    <definedName name="_______MT138">#REF!</definedName>
    <definedName name="_______MT139">#REF!</definedName>
    <definedName name="_______MT14">#REF!</definedName>
    <definedName name="_______MT140">#REF!</definedName>
    <definedName name="_______MT141">#REF!</definedName>
    <definedName name="_______MT142">#REF!</definedName>
    <definedName name="_______MT143">#REF!</definedName>
    <definedName name="_______MT144">#REF!</definedName>
    <definedName name="_______MT145">#REF!</definedName>
    <definedName name="_______MT146">#REF!</definedName>
    <definedName name="_______MT147">#REF!</definedName>
    <definedName name="_______MT148">#REF!</definedName>
    <definedName name="_______MT149">#REF!</definedName>
    <definedName name="_______MT15">#REF!</definedName>
    <definedName name="_______MT150">#REF!</definedName>
    <definedName name="_______MT16">#REF!</definedName>
    <definedName name="_______MT17">#REF!</definedName>
    <definedName name="_______MT18">#REF!</definedName>
    <definedName name="_______MT19">#REF!</definedName>
    <definedName name="_______MT2">#REF!</definedName>
    <definedName name="_______MT20">#REF!</definedName>
    <definedName name="_______MT21">#REF!</definedName>
    <definedName name="_______MT22">#REF!</definedName>
    <definedName name="_______MT23">#REF!</definedName>
    <definedName name="_______MT24">#REF!</definedName>
    <definedName name="_______MT25">#REF!</definedName>
    <definedName name="_______MT26">#REF!</definedName>
    <definedName name="_______MT27">#REF!</definedName>
    <definedName name="_______MT28">#REF!</definedName>
    <definedName name="_______MT29">#REF!</definedName>
    <definedName name="_______MT3">#REF!</definedName>
    <definedName name="_______MT30">#REF!</definedName>
    <definedName name="_______MT31">#REF!</definedName>
    <definedName name="_______MT32">#REF!</definedName>
    <definedName name="_______MT33">#REF!</definedName>
    <definedName name="_______MT34">#REF!</definedName>
    <definedName name="_______MT35">#REF!</definedName>
    <definedName name="_______MT36">#REF!</definedName>
    <definedName name="_______MT37">#REF!</definedName>
    <definedName name="_______MT38">#REF!</definedName>
    <definedName name="_______MT39">#REF!</definedName>
    <definedName name="_______MT4">#REF!</definedName>
    <definedName name="_______MT40">#REF!</definedName>
    <definedName name="_______MT41">#REF!</definedName>
    <definedName name="_______MT42">#REF!</definedName>
    <definedName name="_______MT43">#REF!</definedName>
    <definedName name="_______MT44">#REF!</definedName>
    <definedName name="_______MT45">#REF!</definedName>
    <definedName name="_______MT46">#REF!</definedName>
    <definedName name="_______MT47">#REF!</definedName>
    <definedName name="_______MT48">#REF!</definedName>
    <definedName name="_______MT49">#REF!</definedName>
    <definedName name="_______MT5">#REF!</definedName>
    <definedName name="_______MT50">#REF!</definedName>
    <definedName name="_______MT500">#REF!</definedName>
    <definedName name="_______MT51">#REF!</definedName>
    <definedName name="_______MT52">#REF!</definedName>
    <definedName name="_______MT53">#REF!</definedName>
    <definedName name="_______MT54">#REF!</definedName>
    <definedName name="_______MT55">#REF!</definedName>
    <definedName name="_______MT56">#REF!</definedName>
    <definedName name="_______MT57">#REF!</definedName>
    <definedName name="_______MT58">#REF!</definedName>
    <definedName name="_______MT59">#REF!</definedName>
    <definedName name="_______MT6">#REF!</definedName>
    <definedName name="_______MT60">#REF!</definedName>
    <definedName name="_______MT61">#REF!</definedName>
    <definedName name="_______MT62">#REF!</definedName>
    <definedName name="_______MT63">#REF!</definedName>
    <definedName name="_______MT64">#REF!</definedName>
    <definedName name="_______MT65">#REF!</definedName>
    <definedName name="_______MT66">#REF!</definedName>
    <definedName name="_______MT67">#REF!</definedName>
    <definedName name="_______MT68">#REF!</definedName>
    <definedName name="_______MT69">#REF!</definedName>
    <definedName name="_______MT7">#REF!</definedName>
    <definedName name="_______MT70">#REF!</definedName>
    <definedName name="_______MT71">#REF!</definedName>
    <definedName name="_______MT72">#REF!</definedName>
    <definedName name="_______MT73">#REF!</definedName>
    <definedName name="_______MT74">#REF!</definedName>
    <definedName name="_______MT75">#REF!</definedName>
    <definedName name="_______MT76">#REF!</definedName>
    <definedName name="_______MT77">#REF!</definedName>
    <definedName name="_______MT78">#REF!</definedName>
    <definedName name="_______MT79">#REF!</definedName>
    <definedName name="_______MT8">#REF!</definedName>
    <definedName name="_______MT80">#REF!</definedName>
    <definedName name="_______MT81">#REF!</definedName>
    <definedName name="_______MT82">#REF!</definedName>
    <definedName name="_______MT83">#REF!</definedName>
    <definedName name="_______MT84">#REF!</definedName>
    <definedName name="_______MT85">#REF!</definedName>
    <definedName name="_______MT86">#REF!</definedName>
    <definedName name="_______MT87">#REF!</definedName>
    <definedName name="_______MT88">#REF!</definedName>
    <definedName name="_______MT89">#REF!</definedName>
    <definedName name="_______MT9">#REF!</definedName>
    <definedName name="_______MT90">#REF!</definedName>
    <definedName name="_______MT91">#REF!</definedName>
    <definedName name="_______MT92">#REF!</definedName>
    <definedName name="_______MT93">#REF!</definedName>
    <definedName name="_______MT94">#REF!</definedName>
    <definedName name="_______MT95">#REF!</definedName>
    <definedName name="_______MT96">#REF!</definedName>
    <definedName name="_______MT97">#REF!</definedName>
    <definedName name="_______MT98">#REF!</definedName>
    <definedName name="_______MT99">#REF!</definedName>
    <definedName name="_______new8" hidden="1">#REF!</definedName>
    <definedName name="_______pa1">#REF!</definedName>
    <definedName name="_______pa2">#REF!</definedName>
    <definedName name="_______PB1">#REF!</definedName>
    <definedName name="_______PC1">#REF!</definedName>
    <definedName name="_______PC10">#REF!</definedName>
    <definedName name="_______PC11">#REF!</definedName>
    <definedName name="_______PC12">#REF!</definedName>
    <definedName name="_______PC13">#REF!</definedName>
    <definedName name="_______PC14">#REF!</definedName>
    <definedName name="_______PC15">#REF!</definedName>
    <definedName name="_______PC16">#REF!</definedName>
    <definedName name="_______PC17">#REF!</definedName>
    <definedName name="_______PC18">#REF!</definedName>
    <definedName name="_______PC19">#REF!</definedName>
    <definedName name="_______pc2">#REF!</definedName>
    <definedName name="_______PC20">#REF!</definedName>
    <definedName name="_______PC21">#REF!</definedName>
    <definedName name="_______PC22">#REF!</definedName>
    <definedName name="_______PC23">#REF!</definedName>
    <definedName name="_______PC24">#REF!</definedName>
    <definedName name="_______PC3">#REF!</definedName>
    <definedName name="_______PC4">#REF!</definedName>
    <definedName name="_______PC5">#REF!</definedName>
    <definedName name="_______PC6">#REF!</definedName>
    <definedName name="_______pc600">#REF!</definedName>
    <definedName name="_______PC7">#REF!</definedName>
    <definedName name="_______PC8">#REF!</definedName>
    <definedName name="_______PC9">#REF!</definedName>
    <definedName name="_______pc900">#REF!</definedName>
    <definedName name="_______pcc1">#REF!</definedName>
    <definedName name="_______pcc2">#REF!</definedName>
    <definedName name="_______pcc3">#REF!</definedName>
    <definedName name="_______PCC4">#REF!</definedName>
    <definedName name="_______pcc5">#REF!</definedName>
    <definedName name="_______pcc6">#REF!</definedName>
    <definedName name="_______pd2" hidden="1">{"Daily Survey Report",#N/A,FALSE,"Daily"}</definedName>
    <definedName name="_______pd3" hidden="1">{"Daily Survey Report",#N/A,FALSE,"Daily"}</definedName>
    <definedName name="_______pk12">#REF!</definedName>
    <definedName name="_______pk19">#REF!</definedName>
    <definedName name="_______pk25">#REF!</definedName>
    <definedName name="_______pk40">#REF!</definedName>
    <definedName name="_______pk5">#REF!</definedName>
    <definedName name="_______pla4">#REF!</definedName>
    <definedName name="_______plb1">#REF!</definedName>
    <definedName name="_______plb2">#REF!</definedName>
    <definedName name="_______plb3">#REF!</definedName>
    <definedName name="_______plb4">#REF!</definedName>
    <definedName name="_______PPA14">#REF!</definedName>
    <definedName name="_______PPB154">#REF!</definedName>
    <definedName name="_______PPB155">#REF!</definedName>
    <definedName name="_______PPB16">#REF!</definedName>
    <definedName name="_______PPB17">#REF!</definedName>
    <definedName name="_______PPB18">#REF!</definedName>
    <definedName name="_______PPB19">#REF!</definedName>
    <definedName name="_______PPB2">#REF!</definedName>
    <definedName name="_______PPB20">#REF!</definedName>
    <definedName name="_______PPB21">#REF!</definedName>
    <definedName name="_______PPB22">#REF!</definedName>
    <definedName name="_______PPB23">#REF!</definedName>
    <definedName name="_______PPB24">#REF!</definedName>
    <definedName name="_______PPB25">#REF!</definedName>
    <definedName name="_______PPB26">#REF!</definedName>
    <definedName name="_______PPB27">#REF!</definedName>
    <definedName name="_______PPB28">#REF!</definedName>
    <definedName name="_______PPB29">#REF!</definedName>
    <definedName name="_______PPB3">#REF!</definedName>
    <definedName name="_______PPB30">#REF!</definedName>
    <definedName name="_______PPB31">#REF!</definedName>
    <definedName name="_______PPB32">#REF!</definedName>
    <definedName name="_______PPB33">#REF!</definedName>
    <definedName name="_______PPB34">#REF!</definedName>
    <definedName name="_______PPB35">#REF!</definedName>
    <definedName name="_______PPB36">#REF!</definedName>
    <definedName name="_______PPB37">#REF!</definedName>
    <definedName name="_______PPB38">#REF!</definedName>
    <definedName name="_______PPB39">#REF!</definedName>
    <definedName name="_______PPB4">#REF!</definedName>
    <definedName name="_______PPB40">#REF!</definedName>
    <definedName name="_______PPB41">#REF!</definedName>
    <definedName name="_______PPB42">#REF!</definedName>
    <definedName name="_______PPB43">#REF!</definedName>
    <definedName name="_______PPB44">#REF!</definedName>
    <definedName name="_______PPB45">#REF!</definedName>
    <definedName name="_______PPB46">#REF!</definedName>
    <definedName name="_______PPB47">#REF!</definedName>
    <definedName name="_______PPB48">#REF!</definedName>
    <definedName name="_______PPB49">#REF!</definedName>
    <definedName name="_______PPB5">#REF!</definedName>
    <definedName name="_______PPB50">#REF!</definedName>
    <definedName name="_______PPB51">#REF!</definedName>
    <definedName name="_______PPB52">#REF!</definedName>
    <definedName name="_______PPB53">#REF!</definedName>
    <definedName name="_______PPB54">#REF!</definedName>
    <definedName name="_______PPB55">#REF!</definedName>
    <definedName name="_______PPB56">#REF!</definedName>
    <definedName name="_______PPB57">#REF!</definedName>
    <definedName name="_______PPB58">#REF!</definedName>
    <definedName name="_______PPB59">#REF!</definedName>
    <definedName name="_______PPB6">#REF!</definedName>
    <definedName name="_______PPB60">#REF!</definedName>
    <definedName name="_______PPB61">#REF!</definedName>
    <definedName name="_______PPB62">#REF!</definedName>
    <definedName name="_______PPB63">#REF!</definedName>
    <definedName name="_______PPB64">#REF!</definedName>
    <definedName name="_______PPB65">#REF!</definedName>
    <definedName name="_______PPB66">#REF!</definedName>
    <definedName name="_______PPB67">#REF!</definedName>
    <definedName name="_______PPB68">#REF!</definedName>
    <definedName name="_______PPB69">#REF!</definedName>
    <definedName name="_______PPB7">#REF!</definedName>
    <definedName name="_______PPB70">#REF!</definedName>
    <definedName name="_______PPB71">#REF!</definedName>
    <definedName name="_______PPB72">#REF!</definedName>
    <definedName name="_______PPB73">#REF!</definedName>
    <definedName name="_______PPB74">#REF!</definedName>
    <definedName name="_______PPB75">#REF!</definedName>
    <definedName name="_______PPB76">#REF!</definedName>
    <definedName name="_______PPB77">#REF!</definedName>
    <definedName name="_______PPB78">#REF!</definedName>
    <definedName name="_______PPB79">#REF!</definedName>
    <definedName name="_______PPB8">#REF!</definedName>
    <definedName name="_______PPB80">#REF!</definedName>
    <definedName name="_______PPB81">#REF!</definedName>
    <definedName name="_______PPB82">#REF!</definedName>
    <definedName name="_______PPB83">#REF!</definedName>
    <definedName name="_______PPB84">#REF!</definedName>
    <definedName name="_______PPB85">#REF!</definedName>
    <definedName name="_______PPB86">#REF!</definedName>
    <definedName name="_______PPB87">#REF!</definedName>
    <definedName name="_______PPB88">#REF!</definedName>
    <definedName name="_______PPB89">#REF!</definedName>
    <definedName name="_______PPB9">#REF!</definedName>
    <definedName name="_______PPB90">#REF!</definedName>
    <definedName name="_______PPB91">#REF!</definedName>
    <definedName name="_______PPB92">#REF!</definedName>
    <definedName name="_______PPB93">#REF!</definedName>
    <definedName name="_______PPB94">#REF!</definedName>
    <definedName name="_______PPB95">#REF!</definedName>
    <definedName name="_______PPB96">#REF!</definedName>
    <definedName name="_______PPB97">#REF!</definedName>
    <definedName name="_______PPB98">#REF!</definedName>
    <definedName name="_______PPB99">#REF!</definedName>
    <definedName name="_______PPC1">#REF!</definedName>
    <definedName name="_______PPC10">#REF!</definedName>
    <definedName name="_______PPC100">#REF!</definedName>
    <definedName name="_______PPC101">#REF!</definedName>
    <definedName name="_______PPC102">#REF!</definedName>
    <definedName name="_______PPC103">#REF!</definedName>
    <definedName name="_______PPC104">#REF!</definedName>
    <definedName name="_______PPC105">#REF!</definedName>
    <definedName name="_______PPC106">#REF!</definedName>
    <definedName name="_______PPC107">#REF!</definedName>
    <definedName name="_______PPC108">#REF!</definedName>
    <definedName name="_______PPC109">#REF!</definedName>
    <definedName name="_______PPC11">#REF!</definedName>
    <definedName name="_______PPC110">#REF!</definedName>
    <definedName name="_______PPC111">#REF!</definedName>
    <definedName name="_______PPC112">#REF!</definedName>
    <definedName name="_______PPC113">#REF!</definedName>
    <definedName name="_______PPC114">#REF!</definedName>
    <definedName name="_______PPC115">#REF!</definedName>
    <definedName name="_______PPC116">#REF!</definedName>
    <definedName name="_______PPC117">#REF!</definedName>
    <definedName name="_______PPC118">#REF!</definedName>
    <definedName name="_______PPC119">#REF!</definedName>
    <definedName name="_______PPC12">#REF!</definedName>
    <definedName name="_______PPC120">#REF!</definedName>
    <definedName name="_______PPC121">#REF!</definedName>
    <definedName name="_______PPC122">#REF!</definedName>
    <definedName name="_______PPC123">#REF!</definedName>
    <definedName name="_______PPC124">#REF!</definedName>
    <definedName name="_______PPC125">#REF!</definedName>
    <definedName name="_______PPC126">#REF!</definedName>
    <definedName name="_______PPC127">#REF!</definedName>
    <definedName name="_______PPC128">#REF!</definedName>
    <definedName name="_______PPC129">#REF!</definedName>
    <definedName name="_______PPC13">#REF!</definedName>
    <definedName name="_______PPC130">#REF!</definedName>
    <definedName name="_______PPC131">#REF!</definedName>
    <definedName name="_______PPC132">#REF!</definedName>
    <definedName name="_______PPC133">#REF!</definedName>
    <definedName name="_______PPC134">#REF!</definedName>
    <definedName name="_______PPC135">#REF!</definedName>
    <definedName name="_______PPC136">#REF!</definedName>
    <definedName name="_______PPC137">#REF!</definedName>
    <definedName name="_______PPC138">#REF!</definedName>
    <definedName name="_______PPC139">#REF!</definedName>
    <definedName name="_______PPC14">#REF!</definedName>
    <definedName name="_______PPC140">#REF!</definedName>
    <definedName name="_______PPC141">#REF!</definedName>
    <definedName name="_______PPC142">#REF!</definedName>
    <definedName name="_______PPC143">#REF!</definedName>
    <definedName name="_______PPC144">#REF!</definedName>
    <definedName name="_______PPC145">#REF!</definedName>
    <definedName name="_______PPC146">#REF!</definedName>
    <definedName name="_______PPC147">#REF!</definedName>
    <definedName name="_______PPC148">#REF!</definedName>
    <definedName name="_______PPC149">#REF!</definedName>
    <definedName name="_______PPC15">#REF!</definedName>
    <definedName name="_______PPC150">#REF!</definedName>
    <definedName name="_______PPC151">#REF!</definedName>
    <definedName name="_______PPC152">#REF!</definedName>
    <definedName name="_______PPC153">#REF!</definedName>
    <definedName name="_______PPC154">#REF!</definedName>
    <definedName name="_______PPC155">#REF!</definedName>
    <definedName name="_______PPC16">#REF!</definedName>
    <definedName name="_______PPC17">#REF!</definedName>
    <definedName name="_______PPC18">#REF!</definedName>
    <definedName name="_______PPC19">#REF!</definedName>
    <definedName name="_______PPC2">#REF!</definedName>
    <definedName name="_______PPC20">#REF!</definedName>
    <definedName name="_______PPC21">#REF!</definedName>
    <definedName name="_______PPC22">#REF!</definedName>
    <definedName name="_______PPC23">#REF!</definedName>
    <definedName name="_______PPC24">#REF!</definedName>
    <definedName name="_______PPC25">#REF!</definedName>
    <definedName name="_______PPC26">#REF!</definedName>
    <definedName name="_______PPC27">#REF!</definedName>
    <definedName name="_______PPC28">#REF!</definedName>
    <definedName name="_______PPC29">#REF!</definedName>
    <definedName name="_______PPC3">#REF!</definedName>
    <definedName name="_______PPC30">#REF!</definedName>
    <definedName name="_______PPC31">#REF!</definedName>
    <definedName name="_______PPC32">#REF!</definedName>
    <definedName name="_______PPC33">#REF!</definedName>
    <definedName name="_______PPC34">#REF!</definedName>
    <definedName name="_______PPC35">#REF!</definedName>
    <definedName name="_______PPC36">#REF!</definedName>
    <definedName name="_______PPC37">#REF!</definedName>
    <definedName name="_______PPC38">#REF!</definedName>
    <definedName name="_______PPC39">#REF!</definedName>
    <definedName name="_______PPC4">#REF!</definedName>
    <definedName name="_______PPC40">#REF!</definedName>
    <definedName name="_______PPC41">#REF!</definedName>
    <definedName name="_______PPC42">#REF!</definedName>
    <definedName name="_______PPC43">#REF!</definedName>
    <definedName name="_______PPC44">#REF!</definedName>
    <definedName name="_______PPC45">#REF!</definedName>
    <definedName name="_______PPC46">#REF!</definedName>
    <definedName name="_______PPC47">#REF!</definedName>
    <definedName name="_______PPC48">#REF!</definedName>
    <definedName name="_______PPC49">#REF!</definedName>
    <definedName name="_______PPC5">#REF!</definedName>
    <definedName name="_______PPC50">#REF!</definedName>
    <definedName name="_______PPC51">#REF!</definedName>
    <definedName name="_______PPC52">#REF!</definedName>
    <definedName name="_______PPC53">#REF!</definedName>
    <definedName name="_______PPC54">#REF!</definedName>
    <definedName name="_______PPC55">#REF!</definedName>
    <definedName name="_______PPC56">#REF!</definedName>
    <definedName name="_______PPC57">#REF!</definedName>
    <definedName name="_______PPC58">#REF!</definedName>
    <definedName name="_______PPC59">#REF!</definedName>
    <definedName name="_______PPC6">#REF!</definedName>
    <definedName name="_______PPC60">#REF!</definedName>
    <definedName name="_______PPC61">#REF!</definedName>
    <definedName name="_______PPC62">#REF!</definedName>
    <definedName name="_______PPC63">#REF!</definedName>
    <definedName name="_______PPC64">#REF!</definedName>
    <definedName name="_______PPC65">#REF!</definedName>
    <definedName name="_______PPC66">#REF!</definedName>
    <definedName name="_______PPC67">#REF!</definedName>
    <definedName name="_______PPC68">#REF!</definedName>
    <definedName name="_______PPC69">#REF!</definedName>
    <definedName name="_______PPC7">#REF!</definedName>
    <definedName name="_______PPC70">#REF!</definedName>
    <definedName name="_______PPC71">#REF!</definedName>
    <definedName name="_______PPC72">#REF!</definedName>
    <definedName name="_______PPC73">#REF!</definedName>
    <definedName name="_______PPC74">#REF!</definedName>
    <definedName name="_______PPC75">#REF!</definedName>
    <definedName name="_______PPC76">#REF!</definedName>
    <definedName name="_______PPC77">#REF!</definedName>
    <definedName name="_______PPC78">#REF!</definedName>
    <definedName name="_______PPC79">#REF!</definedName>
    <definedName name="_______PPC8">#REF!</definedName>
    <definedName name="_______PPC80">#REF!</definedName>
    <definedName name="_______PPC81">#REF!</definedName>
    <definedName name="_______PPC82">#REF!</definedName>
    <definedName name="_______PPC83">#REF!</definedName>
    <definedName name="_______PPC84">#REF!</definedName>
    <definedName name="_______PPC85">#REF!</definedName>
    <definedName name="_______PPC86">#REF!</definedName>
    <definedName name="_______PPC87">#REF!</definedName>
    <definedName name="_______PPC88">#REF!</definedName>
    <definedName name="_______PPC89">#REF!</definedName>
    <definedName name="_______PPC9">#REF!</definedName>
    <definedName name="_______PPC90">#REF!</definedName>
    <definedName name="_______PPC91">#REF!</definedName>
    <definedName name="_______PPC92">#REF!</definedName>
    <definedName name="_______PPC93">#REF!</definedName>
    <definedName name="_______PPC94">#REF!</definedName>
    <definedName name="_______PPC95">#REF!</definedName>
    <definedName name="_______PPD114">#REF!</definedName>
    <definedName name="_______PPD89">#REF!</definedName>
    <definedName name="_______pv2">#REF!</definedName>
    <definedName name="_______RAB002" hidden="1">{#N/A,#N/A,TRUE,"Front";#N/A,#N/A,TRUE,"Simple Letter";#N/A,#N/A,TRUE,"Inside";#N/A,#N/A,TRUE,"Contents";#N/A,#N/A,TRUE,"Basis";#N/A,#N/A,TRUE,"Inclusions";#N/A,#N/A,TRUE,"Exclusions";#N/A,#N/A,TRUE,"Areas";#N/A,#N/A,TRUE,"Summary";#N/A,#N/A,TRUE,"Detail"}</definedName>
    <definedName name="_______raj1">#REF!</definedName>
    <definedName name="_______raj10">#REF!</definedName>
    <definedName name="_______raj11">#REF!</definedName>
    <definedName name="_______raj3">#REF!</definedName>
    <definedName name="_______raj4">#REF!</definedName>
    <definedName name="_______raj5">#REF!</definedName>
    <definedName name="_______raj6">#REF!</definedName>
    <definedName name="_______raj7">#REF!</definedName>
    <definedName name="_______raj8">#REF!</definedName>
    <definedName name="_______rcc1">#REF!</definedName>
    <definedName name="_______rcc2">#REF!</definedName>
    <definedName name="_______rcc3">#REF!</definedName>
    <definedName name="_______rcc4">#REF!</definedName>
    <definedName name="_______rcc5">#REF!</definedName>
    <definedName name="_______rim4">#REF!</definedName>
    <definedName name="_______RL2">#REF!</definedName>
    <definedName name="_______rm4">#REF!</definedName>
    <definedName name="_______rm4_16">#REF!</definedName>
    <definedName name="_______rm4_17">#REF!</definedName>
    <definedName name="_______RMR1">#REF!</definedName>
    <definedName name="_______rr3">#REF!</definedName>
    <definedName name="_______rrr1">#REF!</definedName>
    <definedName name="_______RT5565">#REF!</definedName>
    <definedName name="_______S1" hidden="1">{#N/A,#N/A,TRUE,"Front";#N/A,#N/A,TRUE,"Simple Letter";#N/A,#N/A,TRUE,"Inside";#N/A,#N/A,TRUE,"Contents";#N/A,#N/A,TRUE,"Basis";#N/A,#N/A,TRUE,"Inclusions";#N/A,#N/A,TRUE,"Exclusions";#N/A,#N/A,TRUE,"Areas";#N/A,#N/A,TRUE,"Summary";#N/A,#N/A,TRUE,"Detail"}</definedName>
    <definedName name="_______s41" hidden="1">{"form-D1",#N/A,FALSE,"FORM-D1";"form-D1_amt",#N/A,FALSE,"FORM-D1"}</definedName>
    <definedName name="_______sah3">#REF!</definedName>
    <definedName name="_______sah4">#REF!</definedName>
    <definedName name="_______SCN6">#REF!</definedName>
    <definedName name="_______SD1">#REF!</definedName>
    <definedName name="_______SD10">#REF!</definedName>
    <definedName name="_______SD100">#REF!</definedName>
    <definedName name="_______SD101">#REF!</definedName>
    <definedName name="_______SD102">#REF!</definedName>
    <definedName name="_______SD103">#REF!</definedName>
    <definedName name="_______SD104">#REF!</definedName>
    <definedName name="_______SD105">#REF!</definedName>
    <definedName name="_______SD106">#REF!</definedName>
    <definedName name="_______SD107">#REF!</definedName>
    <definedName name="_______SD108">#REF!</definedName>
    <definedName name="_______SD109">#REF!</definedName>
    <definedName name="_______SD11">#REF!</definedName>
    <definedName name="_______SD110">#REF!</definedName>
    <definedName name="_______SD111">#REF!</definedName>
    <definedName name="_______SD112">#REF!</definedName>
    <definedName name="_______SD113">#REF!</definedName>
    <definedName name="_______SD114">#REF!</definedName>
    <definedName name="_______SD115">#REF!</definedName>
    <definedName name="_______SD116">#REF!</definedName>
    <definedName name="_______SD117">#REF!</definedName>
    <definedName name="_______SD118">#REF!</definedName>
    <definedName name="_______SD119">#REF!</definedName>
    <definedName name="_______SD12">#REF!</definedName>
    <definedName name="_______SD120">#REF!</definedName>
    <definedName name="_______SD121">#REF!</definedName>
    <definedName name="_______SD122">#REF!</definedName>
    <definedName name="_______SD123">#REF!</definedName>
    <definedName name="_______SD124">#REF!</definedName>
    <definedName name="_______SD125">#REF!</definedName>
    <definedName name="_______SD126">#REF!</definedName>
    <definedName name="_______SD127">#REF!</definedName>
    <definedName name="_______SD128">#REF!</definedName>
    <definedName name="_______SD129">#REF!</definedName>
    <definedName name="_______SD13">#REF!</definedName>
    <definedName name="_______SD130">#REF!</definedName>
    <definedName name="_______SD131">#REF!</definedName>
    <definedName name="_______SD132">#REF!</definedName>
    <definedName name="_______SD133">#REF!</definedName>
    <definedName name="_______SD134">#REF!</definedName>
    <definedName name="_______SD135">#REF!</definedName>
    <definedName name="_______SD136">#REF!</definedName>
    <definedName name="_______SD137">#REF!</definedName>
    <definedName name="_______SD138">#REF!</definedName>
    <definedName name="_______SD139">#REF!</definedName>
    <definedName name="_______SD14">#REF!</definedName>
    <definedName name="_______SD140">#REF!</definedName>
    <definedName name="_______SD141">#REF!</definedName>
    <definedName name="_______SD142">#REF!</definedName>
    <definedName name="_______SD143">#REF!</definedName>
    <definedName name="_______SD144">#REF!</definedName>
    <definedName name="_______SD145">#REF!</definedName>
    <definedName name="_______SD146">#REF!</definedName>
    <definedName name="_______SD147">#REF!</definedName>
    <definedName name="_______SD148">#REF!</definedName>
    <definedName name="_______SD149">#REF!</definedName>
    <definedName name="_______SD15">#REF!</definedName>
    <definedName name="_______SD150">#REF!</definedName>
    <definedName name="_______SD16">#REF!</definedName>
    <definedName name="_______SD17">#REF!</definedName>
    <definedName name="_______SD18">#REF!</definedName>
    <definedName name="_______SD19">#REF!</definedName>
    <definedName name="_______SD2">#REF!</definedName>
    <definedName name="_______SD20">#REF!</definedName>
    <definedName name="_______SD21">#REF!</definedName>
    <definedName name="_______SD22">#REF!</definedName>
    <definedName name="_______SD23">#REF!</definedName>
    <definedName name="_______SD24">#REF!</definedName>
    <definedName name="_______SD25">#REF!</definedName>
    <definedName name="_______SD250">#REF!</definedName>
    <definedName name="_______SD26">#REF!</definedName>
    <definedName name="_______SD27">#REF!</definedName>
    <definedName name="_______SD28">#REF!</definedName>
    <definedName name="_______SD29">#REF!</definedName>
    <definedName name="_______SD3">#REF!</definedName>
    <definedName name="_______SD30">#REF!</definedName>
    <definedName name="_______SD31">#REF!</definedName>
    <definedName name="_______SD32">#REF!</definedName>
    <definedName name="_______SD33">#REF!</definedName>
    <definedName name="_______SD34">#REF!</definedName>
    <definedName name="_______SD35">#REF!</definedName>
    <definedName name="_______SD36">#REF!</definedName>
    <definedName name="_______SD37">#REF!</definedName>
    <definedName name="_______SD38">#REF!</definedName>
    <definedName name="_______SD39">#REF!</definedName>
    <definedName name="_______SD4">#REF!</definedName>
    <definedName name="_______SD40">#REF!</definedName>
    <definedName name="_______SD41">#REF!</definedName>
    <definedName name="_______SD42">#REF!</definedName>
    <definedName name="_______SD43">#REF!</definedName>
    <definedName name="_______SD44">#REF!</definedName>
    <definedName name="_______SD45">#REF!</definedName>
    <definedName name="_______SD46">#REF!</definedName>
    <definedName name="_______SD47">#REF!</definedName>
    <definedName name="_______SD48">#REF!</definedName>
    <definedName name="_______SD49">#REF!</definedName>
    <definedName name="_______SD5">#REF!</definedName>
    <definedName name="_______SD50">#REF!</definedName>
    <definedName name="_______SD500">#REF!</definedName>
    <definedName name="_______SD51">#REF!</definedName>
    <definedName name="_______SD52">#REF!</definedName>
    <definedName name="_______SD53">#REF!</definedName>
    <definedName name="_______SD54">#REF!</definedName>
    <definedName name="_______SD55">#REF!</definedName>
    <definedName name="_______SD56">#REF!</definedName>
    <definedName name="_______SD57">#REF!</definedName>
    <definedName name="_______SD58">#REF!</definedName>
    <definedName name="_______SD59">#REF!</definedName>
    <definedName name="_______SD6">#REF!</definedName>
    <definedName name="_______SD60">#REF!</definedName>
    <definedName name="_______SD61">#REF!</definedName>
    <definedName name="_______SD62">#REF!</definedName>
    <definedName name="_______SD63">#REF!</definedName>
    <definedName name="_______SD64">#REF!</definedName>
    <definedName name="_______SD65">#REF!</definedName>
    <definedName name="_______SD66">#REF!</definedName>
    <definedName name="_______SD67">#REF!</definedName>
    <definedName name="_______SD68">#REF!</definedName>
    <definedName name="_______SD69">#REF!</definedName>
    <definedName name="_______SD7">#REF!</definedName>
    <definedName name="_______SD70">#REF!</definedName>
    <definedName name="_______SD71">#REF!</definedName>
    <definedName name="_______SD72">#REF!</definedName>
    <definedName name="_______SD73">#REF!</definedName>
    <definedName name="_______SD74">#REF!</definedName>
    <definedName name="_______SD75">#REF!</definedName>
    <definedName name="_______SD76">#REF!</definedName>
    <definedName name="_______SD77">#REF!</definedName>
    <definedName name="_______SD78">#REF!</definedName>
    <definedName name="_______SD79">#REF!</definedName>
    <definedName name="_______SD8">#REF!</definedName>
    <definedName name="_______SD80">#REF!</definedName>
    <definedName name="_______SD81">#REF!</definedName>
    <definedName name="_______SD82">#REF!</definedName>
    <definedName name="_______SD83">#REF!</definedName>
    <definedName name="_______SD84">#REF!</definedName>
    <definedName name="_______SD85">#REF!</definedName>
    <definedName name="_______SD86">#REF!</definedName>
    <definedName name="_______SD87">#REF!</definedName>
    <definedName name="_______SD88">#REF!</definedName>
    <definedName name="_______SD89">#REF!</definedName>
    <definedName name="_______SD9">#REF!</definedName>
    <definedName name="_______SD90">#REF!</definedName>
    <definedName name="_______SD91">#REF!</definedName>
    <definedName name="_______SD92">#REF!</definedName>
    <definedName name="_______SD93">#REF!</definedName>
    <definedName name="_______SD94">#REF!</definedName>
    <definedName name="_______SD95">#REF!</definedName>
    <definedName name="_______SD96">#REF!</definedName>
    <definedName name="_______SD97">#REF!</definedName>
    <definedName name="_______SD98">#REF!</definedName>
    <definedName name="_______SD99">#REF!</definedName>
    <definedName name="_______SE1">#REF!</definedName>
    <definedName name="_______sec1">#REF!</definedName>
    <definedName name="_______Sec2">#REF!</definedName>
    <definedName name="_______sec3" hidden="1">#REF!</definedName>
    <definedName name="_______Sec4">#REF!</definedName>
    <definedName name="_______sec5">#REF!</definedName>
    <definedName name="_______sec6">#REF!</definedName>
    <definedName name="_______sec7">#REF!</definedName>
    <definedName name="_______sec71">#REF!</definedName>
    <definedName name="_______SEC77">#REF!</definedName>
    <definedName name="_______sec8">#REF!</definedName>
    <definedName name="_______sec81">#REF!</definedName>
    <definedName name="_______SEC88">#REF!</definedName>
    <definedName name="_______SEC9">#REF!</definedName>
    <definedName name="_______sep1">#REF!</definedName>
    <definedName name="_______SET1">#REF!</definedName>
    <definedName name="_______SET2">#REF!</definedName>
    <definedName name="_______SET21">#REF!</definedName>
    <definedName name="_______SH1">#REF!</definedName>
    <definedName name="_______SH2">#REF!</definedName>
    <definedName name="_______SH3">#REF!</definedName>
    <definedName name="_______SH4">#REF!</definedName>
    <definedName name="_______SH5">#REF!</definedName>
    <definedName name="_______SI1">#REF!</definedName>
    <definedName name="_______SK1" hidden="1">{"ss",#N/A,FALSE,"MODULE3"}</definedName>
    <definedName name="_______SO016">#REF!</definedName>
    <definedName name="_______SO16" hidden="1">{#N/A,#N/A,TRUE,"Krycí list"}</definedName>
    <definedName name="_______SP001">#REF!</definedName>
    <definedName name="_______SP002">#REF!</definedName>
    <definedName name="_______SP003">#REF!</definedName>
    <definedName name="_______SP004">#REF!</definedName>
    <definedName name="_______SP005">#REF!</definedName>
    <definedName name="_______SP006">#REF!</definedName>
    <definedName name="_______SP007">#REF!</definedName>
    <definedName name="_______SP008">#REF!</definedName>
    <definedName name="_______SP009">#REF!</definedName>
    <definedName name="_______SP010">#REF!</definedName>
    <definedName name="_______SP011">#REF!</definedName>
    <definedName name="_______SP012">#REF!</definedName>
    <definedName name="_______SP013">#REF!</definedName>
    <definedName name="_______SP014">#REF!</definedName>
    <definedName name="_______SP015">#REF!</definedName>
    <definedName name="_______SP016">#REF!</definedName>
    <definedName name="_______SP017">#REF!</definedName>
    <definedName name="_______SP018">#REF!</definedName>
    <definedName name="_______SP019">#REF!</definedName>
    <definedName name="_______SP020">#REF!</definedName>
    <definedName name="_______SP021">#REF!</definedName>
    <definedName name="_______SP022">#REF!</definedName>
    <definedName name="_______SP023">#REF!</definedName>
    <definedName name="_______SP024">#REF!</definedName>
    <definedName name="_______SP025">#REF!</definedName>
    <definedName name="_______SP026">#REF!</definedName>
    <definedName name="_______SP027">#REF!</definedName>
    <definedName name="_______SP028">#REF!</definedName>
    <definedName name="_______SP029">#REF!</definedName>
    <definedName name="_______SP030">#REF!</definedName>
    <definedName name="_______SP031">#REF!</definedName>
    <definedName name="_______SP032">#REF!</definedName>
    <definedName name="_______SP033">#REF!</definedName>
    <definedName name="_______SP034">#REF!</definedName>
    <definedName name="_______SP035">#REF!</definedName>
    <definedName name="_______SP036">#REF!</definedName>
    <definedName name="_______SP037">#REF!</definedName>
    <definedName name="_______SP038">#REF!</definedName>
    <definedName name="_______SP039">#REF!</definedName>
    <definedName name="_______SP040">#REF!</definedName>
    <definedName name="_______SP041">#REF!</definedName>
    <definedName name="_______SP042">#REF!</definedName>
    <definedName name="_______SP043">#REF!</definedName>
    <definedName name="_______SP044">#REF!</definedName>
    <definedName name="_______SP045">#REF!</definedName>
    <definedName name="_______SP046">#REF!</definedName>
    <definedName name="_______SP047">#REF!</definedName>
    <definedName name="_______SP048">#REF!</definedName>
    <definedName name="_______SP049">#REF!</definedName>
    <definedName name="_______SP050">#REF!</definedName>
    <definedName name="_______SP051">#REF!</definedName>
    <definedName name="_______SP052">#REF!</definedName>
    <definedName name="_______SP053">#REF!</definedName>
    <definedName name="_______SP054">#REF!</definedName>
    <definedName name="_______SP055">#REF!</definedName>
    <definedName name="_______SP056">#REF!</definedName>
    <definedName name="_______SP057">#REF!</definedName>
    <definedName name="_______SP058">#REF!</definedName>
    <definedName name="_______SP059">#REF!</definedName>
    <definedName name="_______SP060">#REF!</definedName>
    <definedName name="_______SP061">#REF!</definedName>
    <definedName name="_______SP062">#REF!</definedName>
    <definedName name="_______SP063">#REF!</definedName>
    <definedName name="_______SP064">#REF!</definedName>
    <definedName name="_______SP065">#REF!</definedName>
    <definedName name="_______SP066">#REF!</definedName>
    <definedName name="_______SP067">#REF!</definedName>
    <definedName name="_______SP068">#REF!</definedName>
    <definedName name="_______SP069">#REF!</definedName>
    <definedName name="_______SP070">#REF!</definedName>
    <definedName name="_______sp071">#REF!</definedName>
    <definedName name="_______SP072">#REF!</definedName>
    <definedName name="_______SP073">#REF!</definedName>
    <definedName name="_______SP074">#REF!</definedName>
    <definedName name="_______SP075">#REF!</definedName>
    <definedName name="_______SP076">#REF!</definedName>
    <definedName name="_______SP077">#REF!</definedName>
    <definedName name="_______sp078">#REF!</definedName>
    <definedName name="_______SP10">#REF!</definedName>
    <definedName name="_______SP16">#REF!</definedName>
    <definedName name="_______SP7">#REF!</definedName>
    <definedName name="_______spb1">#REF!</definedName>
    <definedName name="_______spb2">#REF!</definedName>
    <definedName name="_______SPO79">#REF!</definedName>
    <definedName name="_______ss12">#REF!</definedName>
    <definedName name="_______ss20">#REF!</definedName>
    <definedName name="_______ss40">#REF!</definedName>
    <definedName name="_______SS50">#REF!</definedName>
    <definedName name="_______SS60">#REF!</definedName>
    <definedName name="_______SS65">#REF!</definedName>
    <definedName name="_______SS75">#REF!</definedName>
    <definedName name="_______sum010">#REF!</definedName>
    <definedName name="_______sum020">#REF!</definedName>
    <definedName name="_______sum120">#REF!</definedName>
    <definedName name="_______sum140">#REF!</definedName>
    <definedName name="_______SUM200">#REF!</definedName>
    <definedName name="_______SUM400">#REF!</definedName>
    <definedName name="_______SUM410">#REF!</definedName>
    <definedName name="_______SUM420">#REF!</definedName>
    <definedName name="_______SUM440">#REF!</definedName>
    <definedName name="_______SUM460">#REF!</definedName>
    <definedName name="_______SUM480">#REF!</definedName>
    <definedName name="_______SUM500">#REF!</definedName>
    <definedName name="_______SUM510">#REF!</definedName>
    <definedName name="_______SUM530">#REF!</definedName>
    <definedName name="_______SUM540">#REF!</definedName>
    <definedName name="_______SUM560">#REF!</definedName>
    <definedName name="_______SUM570">#REF!</definedName>
    <definedName name="_______SUM580">#REF!</definedName>
    <definedName name="_______SUM590">#REF!</definedName>
    <definedName name="_______SUM700">#REF!</definedName>
    <definedName name="_______SUM701">#REF!</definedName>
    <definedName name="_______SUM702">#REF!</definedName>
    <definedName name="_______SUM703">#REF!</definedName>
    <definedName name="_______SUM704">#REF!</definedName>
    <definedName name="_______sum770">#REF!</definedName>
    <definedName name="_______SUM800">#REF!</definedName>
    <definedName name="_______sum900">#REF!</definedName>
    <definedName name="_______SUM901">#REF!</definedName>
    <definedName name="_______SUM902">#REF!</definedName>
    <definedName name="_______SUM903">#REF!</definedName>
    <definedName name="_______SUM904">#REF!</definedName>
    <definedName name="_______t2">#REF!</definedName>
    <definedName name="_______TB2">#REF!</definedName>
    <definedName name="_______tem1" hidden="1">{#N/A,#N/A,TRUE,"Front";#N/A,#N/A,TRUE,"Simple Letter";#N/A,#N/A,TRUE,"Inside";#N/A,#N/A,TRUE,"Contents";#N/A,#N/A,TRUE,"Basis";#N/A,#N/A,TRUE,"Inclusions";#N/A,#N/A,TRUE,"Exclusions";#N/A,#N/A,TRUE,"Areas";#N/A,#N/A,TRUE,"Summary";#N/A,#N/A,TRUE,"Detail"}</definedName>
    <definedName name="_______tgt5">City&amp;" "&amp;cab31s_6_8</definedName>
    <definedName name="_______Tk1">#REF!</definedName>
    <definedName name="_______Tkl1">#REF!</definedName>
    <definedName name="_______tm3" hidden="1">{#N/A,#N/A,TRUE,"Front";#N/A,#N/A,TRUE,"Simple Letter";#N/A,#N/A,TRUE,"Inside";#N/A,#N/A,TRUE,"Contents";#N/A,#N/A,TRUE,"Basis";#N/A,#N/A,TRUE,"Inclusions";#N/A,#N/A,TRUE,"Exclusions";#N/A,#N/A,TRUE,"Areas";#N/A,#N/A,TRUE,"Summary";#N/A,#N/A,TRUE,"Detail"}</definedName>
    <definedName name="_______TOT200">#REF!</definedName>
    <definedName name="_______TOT225">#REF!</definedName>
    <definedName name="_______TOT250">#REF!</definedName>
    <definedName name="_______TOT280">#REF!</definedName>
    <definedName name="_______TOT315">#REF!</definedName>
    <definedName name="_______TOT355">#REF!</definedName>
    <definedName name="_______TP1">#REF!</definedName>
    <definedName name="_______trc1">#N/A</definedName>
    <definedName name="_______tw2">#REF!</definedName>
    <definedName name="_______var1">#REF!</definedName>
    <definedName name="_______var4">#REF!</definedName>
    <definedName name="_______vat1">#REF!</definedName>
    <definedName name="_______vat2">#REF!</definedName>
    <definedName name="_______wb2" hidden="1">{"form-D1",#N/A,FALSE,"FORM-D1";"form-D1_amt",#N/A,FALSE,"FORM-D1"}</definedName>
    <definedName name="_______WN7" hidden="1">{#N/A,#N/A,FALSE,"MODULE3"}</definedName>
    <definedName name="_______WO1">#REF!</definedName>
    <definedName name="_______WO1_4">"#REF!"</definedName>
    <definedName name="_______wrn1" hidden="1">{#N/A,#N/A,FALSE,"Kalk"}</definedName>
    <definedName name="_______wrn2" hidden="1">{"Kalk_druck",#N/A,FALSE,"Kalk";#N/A,#N/A,FALSE,"Risiken";"AllgKost_Druck",#N/A,FALSE,"AllgKost";"KompKost_Druck",#N/A,FALSE,"KompKost"}</definedName>
    <definedName name="_______wrn3" hidden="1">{#N/A,#N/A,FALSE,"Kalk"}</definedName>
    <definedName name="_______wrn9" hidden="1">{#N/A,#N/A,TRUE,"9"" Twin, 26"" Csg";#N/A,#N/A,TRUE,"9"" Twin, 9-5'8 Csg";#N/A,#N/A,TRUE,"9"" Twin, 7"" Csg";#N/A,#N/A,TRUE,"9"" Twin, 2-7'8 Tbg"}</definedName>
    <definedName name="_______xh2256">#REF!</definedName>
    <definedName name="_______xh2506">#REF!</definedName>
    <definedName name="_______xh2806">#REF!</definedName>
    <definedName name="_______xh3156">#REF!</definedName>
    <definedName name="_______xh634">#REF!</definedName>
    <definedName name="_______xk7100">#REF!</definedName>
    <definedName name="_______xk7150">#REF!</definedName>
    <definedName name="_______xk7250">#REF!</definedName>
    <definedName name="_______xk7300">#REF!</definedName>
    <definedName name="_______xlfn_SUMIFS">NA()</definedName>
    <definedName name="_______xlnm.Database">"#REF!"</definedName>
    <definedName name="_______xlnm.Print_Area_1">#REF!</definedName>
    <definedName name="_______xlnm.Print_Titles_1">#REF!</definedName>
    <definedName name="_______xlnm.Recorder">"#REF!"</definedName>
    <definedName name="_______xlnm_Print_Area_3">"#ref!"</definedName>
    <definedName name="_______xlnm_Print_Titles_1">"#ref!"</definedName>
    <definedName name="_______xp11010">#REF!</definedName>
    <definedName name="_______xp1104">#REF!</definedName>
    <definedName name="_______xp1106">#REF!</definedName>
    <definedName name="_______xp1254">#REF!</definedName>
    <definedName name="_______xp1256">#REF!</definedName>
    <definedName name="_______xp14010">#REF!</definedName>
    <definedName name="_______xp1404">#REF!</definedName>
    <definedName name="_______xp1406">#REF!</definedName>
    <definedName name="_______xp1604">#REF!</definedName>
    <definedName name="_______xp1606">#REF!</definedName>
    <definedName name="_______xp1804">#REF!</definedName>
    <definedName name="_______xp1806">#REF!</definedName>
    <definedName name="_______xp2006">#REF!</definedName>
    <definedName name="_______xp6310">#REF!</definedName>
    <definedName name="_______xp636">#REF!</definedName>
    <definedName name="_______xp7510">#REF!</definedName>
    <definedName name="_______xp754">#REF!</definedName>
    <definedName name="_______xp756">#REF!</definedName>
    <definedName name="_______xp9010">#REF!</definedName>
    <definedName name="_______xp904">#REF!</definedName>
    <definedName name="_______xp906">#REF!</definedName>
    <definedName name="_______xx1" hidden="1">{"'Typical Costs Estimates'!$C$158:$H$161"}</definedName>
    <definedName name="_______ys1" hidden="1">{#N/A,#N/A,FALSE,"abs";#N/A,#N/A,FALSE,"Annex-I";#N/A,#N/A,FALSE,"Annex-II";#N/A,#N/A,FALSE,"Annex-III";#N/A,#N/A,FALSE,"Annex-IV";#N/A,#N/A,FALSE,"Annex-V";#N/A,#N/A,FALSE,"Annex-VI"}</definedName>
    <definedName name="______123Graph_ACHART_3">#REF!</definedName>
    <definedName name="______123Graph_ACHART_4">#REF!</definedName>
    <definedName name="______123Graph_BCHART_3">#REF!</definedName>
    <definedName name="______123Graph_BCHART_4">#REF!</definedName>
    <definedName name="______123Graph_XCHART_3" hidden="1">#REF!</definedName>
    <definedName name="______123Graph_XCHART_4" hidden="1">#REF!</definedName>
    <definedName name="______a1">#REF!</definedName>
    <definedName name="______a2">#REF!</definedName>
    <definedName name="______a3">#REF!</definedName>
    <definedName name="______A655600">#REF!</definedName>
    <definedName name="______A65800">#REF!</definedName>
    <definedName name="______A66000">#REF!</definedName>
    <definedName name="______A99999">#REF!</definedName>
    <definedName name="______aa1" hidden="1">{"'Bill No. 7'!$A$1:$G$32"}</definedName>
    <definedName name="______aaa10">#REF!</definedName>
    <definedName name="______aaa5">#REF!</definedName>
    <definedName name="______AAA51">#REF!</definedName>
    <definedName name="______aaa55">#REF!</definedName>
    <definedName name="______AAA6">#REF!</definedName>
    <definedName name="______AAA7">#REF!</definedName>
    <definedName name="______AAD5">#REF!</definedName>
    <definedName name="______aad55">#REF!</definedName>
    <definedName name="______adj1">#REF!</definedName>
    <definedName name="______afr1" hidden="1">{#N/A,#N/A,TRUE,"Front";#N/A,#N/A,TRUE,"Simple Letter";#N/A,#N/A,TRUE,"Inside";#N/A,#N/A,TRUE,"Contents";#N/A,#N/A,TRUE,"Basis";#N/A,#N/A,TRUE,"Inclusions";#N/A,#N/A,TRUE,"Exclusions";#N/A,#N/A,TRUE,"Areas";#N/A,#N/A,TRUE,"Summary";#N/A,#N/A,TRUE,"Detail"}</definedName>
    <definedName name="______apr05" hidden="1">{"'Sheet1'!$A$4386:$N$4591"}</definedName>
    <definedName name="______Ast1">#REF!</definedName>
    <definedName name="______Ast2">#REF!</definedName>
    <definedName name="______atw2">#REF!</definedName>
    <definedName name="______b111121">#REF!</definedName>
    <definedName name="______B2">#REF!</definedName>
    <definedName name="______B3">#REF!</definedName>
    <definedName name="______B4">#REF!</definedName>
    <definedName name="______B7">#REF!</definedName>
    <definedName name="______BBS1" hidden="1">{#N/A,#N/A,TRUE,"Cover sheet";#N/A,#N/A,TRUE,"Summary";#N/A,#N/A,TRUE,"Key Assumptions";#N/A,#N/A,TRUE,"Profit &amp; Loss";#N/A,#N/A,TRUE,"Balance Sheet";#N/A,#N/A,TRUE,"Cashflow";#N/A,#N/A,TRUE,"IRR";#N/A,#N/A,TRUE,"Ratios";#N/A,#N/A,TRUE,"Debt analysis"}</definedName>
    <definedName name="______BGT5">#REF!</definedName>
    <definedName name="______bla1">#REF!</definedName>
    <definedName name="______bol1">#REF!</definedName>
    <definedName name="______BOQ1">#N/A</definedName>
    <definedName name="______BOQ3" hidden="1">{#N/A,#N/A,FALSE,"mpph1";#N/A,#N/A,FALSE,"mpmseb";#N/A,#N/A,FALSE,"mpph2"}</definedName>
    <definedName name="______BSG100">#REF!</definedName>
    <definedName name="______BSG150">#REF!</definedName>
    <definedName name="______BSG5">#REF!</definedName>
    <definedName name="______BSG75">#REF!</definedName>
    <definedName name="______BTC1">#REF!</definedName>
    <definedName name="______BTC10">#REF!</definedName>
    <definedName name="______BTC11">#REF!</definedName>
    <definedName name="______BTC12">#REF!</definedName>
    <definedName name="______BTC13">#REF!</definedName>
    <definedName name="______BTC14">#REF!</definedName>
    <definedName name="______BTC15">#REF!</definedName>
    <definedName name="______BTC16">#REF!</definedName>
    <definedName name="______BTC17">#REF!</definedName>
    <definedName name="______BTC18">#REF!</definedName>
    <definedName name="______BTC19">#REF!</definedName>
    <definedName name="______BTC2">#REF!</definedName>
    <definedName name="______BTC20">#REF!</definedName>
    <definedName name="______BTC21">#REF!</definedName>
    <definedName name="______BTC22">#REF!</definedName>
    <definedName name="______BTC23">#REF!</definedName>
    <definedName name="______BTC24">#REF!</definedName>
    <definedName name="______BTC3">#REF!</definedName>
    <definedName name="______BTC4">#REF!</definedName>
    <definedName name="______BTC5">#REF!</definedName>
    <definedName name="______BTC6">#REF!</definedName>
    <definedName name="______BTC7">#REF!</definedName>
    <definedName name="______BTC8">#REF!</definedName>
    <definedName name="______BTC9">#REF!</definedName>
    <definedName name="______BTR1">#REF!</definedName>
    <definedName name="______BTR10">#REF!</definedName>
    <definedName name="______BTR11">#REF!</definedName>
    <definedName name="______BTR12">#REF!</definedName>
    <definedName name="______BTR13">#REF!</definedName>
    <definedName name="______BTR14">#REF!</definedName>
    <definedName name="______BTR15">#REF!</definedName>
    <definedName name="______BTR16">#REF!</definedName>
    <definedName name="______BTR17">#REF!</definedName>
    <definedName name="______BTR18">#REF!</definedName>
    <definedName name="______BTR19">#REF!</definedName>
    <definedName name="______BTR2">#REF!</definedName>
    <definedName name="______BTR20">#REF!</definedName>
    <definedName name="______BTR21">#REF!</definedName>
    <definedName name="______BTR22">#REF!</definedName>
    <definedName name="______BTR23">#REF!</definedName>
    <definedName name="______BTR24">#REF!</definedName>
    <definedName name="______BTR3">#REF!</definedName>
    <definedName name="______BTR4">#REF!</definedName>
    <definedName name="______BTR5">#REF!</definedName>
    <definedName name="______BTR6">#REF!</definedName>
    <definedName name="______BTR7">#REF!</definedName>
    <definedName name="______BTR8">#REF!</definedName>
    <definedName name="______BTR9">#REF!</definedName>
    <definedName name="______BTS1">#REF!</definedName>
    <definedName name="______BTS10">#REF!</definedName>
    <definedName name="______BTS11">#REF!</definedName>
    <definedName name="______BTS12">#REF!</definedName>
    <definedName name="______BTS13">#REF!</definedName>
    <definedName name="______BTS14">#REF!</definedName>
    <definedName name="______BTS15">#REF!</definedName>
    <definedName name="______BTS16">#REF!</definedName>
    <definedName name="______BTS17">#REF!</definedName>
    <definedName name="______BTS18">#REF!</definedName>
    <definedName name="______BTS19">#REF!</definedName>
    <definedName name="______BTS2">#REF!</definedName>
    <definedName name="______BTS20">#REF!</definedName>
    <definedName name="______BTS21">#REF!</definedName>
    <definedName name="______BTS22">#REF!</definedName>
    <definedName name="______BTS23">#REF!</definedName>
    <definedName name="______BTS24">#REF!</definedName>
    <definedName name="______BTS3">#REF!</definedName>
    <definedName name="______BTS4">#REF!</definedName>
    <definedName name="______BTS5">#REF!</definedName>
    <definedName name="______BTS6">#REF!</definedName>
    <definedName name="______BTS7">#REF!</definedName>
    <definedName name="______BTS8">#REF!</definedName>
    <definedName name="______BTS9">#REF!</definedName>
    <definedName name="______BVD1">#REF!</definedName>
    <definedName name="______BVD2">#REF!</definedName>
    <definedName name="______C824_">#REF!</definedName>
    <definedName name="______can430">40.73</definedName>
    <definedName name="______can435">43.3</definedName>
    <definedName name="______cat12" hidden="1">{#N/A,#N/A,TRUE,"Front";#N/A,#N/A,TRUE,"Simple Letter";#N/A,#N/A,TRUE,"Inside";#N/A,#N/A,TRUE,"Contents";#N/A,#N/A,TRUE,"Basis";#N/A,#N/A,TRUE,"Inclusions";#N/A,#N/A,TRUE,"Exclusions";#N/A,#N/A,TRUE,"Areas";#N/A,#N/A,TRUE,"Summary";#N/A,#N/A,TRUE,"Detail"}</definedName>
    <definedName name="______cat123">#N/A</definedName>
    <definedName name="______cat420">#REF!</definedName>
    <definedName name="______cbr1">#REF!</definedName>
    <definedName name="______cbr2">#REF!</definedName>
    <definedName name="______cbr3">#REF!</definedName>
    <definedName name="______cbr4">#REF!</definedName>
    <definedName name="______ccr1" hidden="1">{#N/A,#N/A,TRUE,"Cover";#N/A,#N/A,TRUE,"Conts";#N/A,#N/A,TRUE,"VOS";#N/A,#N/A,TRUE,"Warrington";#N/A,#N/A,TRUE,"Widnes"}</definedName>
    <definedName name="______CCW1">#REF!</definedName>
    <definedName name="______CCW2">#REF!</definedName>
    <definedName name="______cem1">#REF!</definedName>
    <definedName name="______CPR40">#REF!</definedName>
    <definedName name="______CSL1">#REF!</definedName>
    <definedName name="______Ctr10">#REF!</definedName>
    <definedName name="______cur1">#REF!</definedName>
    <definedName name="______dcd3" hidden="1">{#N/A,#N/A,TRUE,"Front";#N/A,#N/A,TRUE,"Simple Letter";#N/A,#N/A,TRUE,"Inside";#N/A,#N/A,TRUE,"Contents";#N/A,#N/A,TRUE,"Basis";#N/A,#N/A,TRUE,"Inclusions";#N/A,#N/A,TRUE,"Exclusions";#N/A,#N/A,TRUE,"Areas";#N/A,#N/A,TRUE,"Summary";#N/A,#N/A,TRUE,"Detail"}</definedName>
    <definedName name="______DCI1">#REF!</definedName>
    <definedName name="______dec05" hidden="1">{"'Sheet1'!$A$4386:$N$4591"}</definedName>
    <definedName name="______DEF1">#REF!</definedName>
    <definedName name="______DEF2">#REF!</definedName>
    <definedName name="______del1">#REF!</definedName>
    <definedName name="______dem2" hidden="1">{"pl_t&amp;d",#N/A,FALSE,"p&amp;l_t&amp;D_01_02 (2)"}</definedName>
    <definedName name="______df1" hidden="1">{#N/A,#N/A,FALSE,"Aging Summary";#N/A,#N/A,FALSE,"Ratio Analysis";#N/A,#N/A,FALSE,"Test 120 Day Accts";#N/A,#N/A,FALSE,"Tickmarks"}</definedName>
    <definedName name="______DIA1">#REF!</definedName>
    <definedName name="______DIA2">#REF!</definedName>
    <definedName name="______DIA200">#REF!</definedName>
    <definedName name="______DIA225">#REF!</definedName>
    <definedName name="______DIA250">#REF!</definedName>
    <definedName name="______DIA280">#REF!</definedName>
    <definedName name="______DIA315">#REF!</definedName>
    <definedName name="______DIA355">#REF!</definedName>
    <definedName name="______dim4">#REF!</definedName>
    <definedName name="______dim4_16">#REF!</definedName>
    <definedName name="______dim4_17">#REF!</definedName>
    <definedName name="______ee222" hidden="1">{#N/A,#N/A,TRUE,"Cover";#N/A,#N/A,TRUE,"Conts";#N/A,#N/A,TRUE,"VOS";#N/A,#N/A,TRUE,"Warrington";#N/A,#N/A,TRUE,"Widnes"}</definedName>
    <definedName name="______er1">#REF!</definedName>
    <definedName name="______ERA1">#REF!</definedName>
    <definedName name="______ERA10">#REF!</definedName>
    <definedName name="______ERA11">#REF!</definedName>
    <definedName name="______ERA2">#REF!</definedName>
    <definedName name="______ERA3">#REF!</definedName>
    <definedName name="______ERA4">#REF!</definedName>
    <definedName name="______ERA5">#REF!</definedName>
    <definedName name="______ERA6">#REF!</definedName>
    <definedName name="______ERA7">#REF!</definedName>
    <definedName name="______ERA8">#REF!</definedName>
    <definedName name="______ERA9">#REF!</definedName>
    <definedName name="______ert34" hidden="1">{#N/A,#N/A,TRUE,"Front";#N/A,#N/A,TRUE,"Simple Letter";#N/A,#N/A,TRUE,"Inside";#N/A,#N/A,TRUE,"Contents";#N/A,#N/A,TRUE,"Basis";#N/A,#N/A,TRUE,"Inclusions";#N/A,#N/A,TRUE,"Exclusions";#N/A,#N/A,TRUE,"Areas";#N/A,#N/A,TRUE,"Summary";#N/A,#N/A,TRUE,"Detail"}</definedName>
    <definedName name="______exc1">#REF!</definedName>
    <definedName name="______exc11">#REF!</definedName>
    <definedName name="______exc2">#REF!</definedName>
    <definedName name="______EXC3">#REF!</definedName>
    <definedName name="______EXC4">#REF!</definedName>
    <definedName name="______fac1">#REF!</definedName>
    <definedName name="______fac2">#REF!</definedName>
    <definedName name="______fac3">#REF!</definedName>
    <definedName name="______Feb06" hidden="1">{#N/A,#N/A,TRUE,"Front";#N/A,#N/A,TRUE,"Simple Letter";#N/A,#N/A,TRUE,"Inside";#N/A,#N/A,TRUE,"Contents";#N/A,#N/A,TRUE,"Basis";#N/A,#N/A,TRUE,"Inclusions";#N/A,#N/A,TRUE,"Exclusions";#N/A,#N/A,TRUE,"Areas";#N/A,#N/A,TRUE,"Summary";#N/A,#N/A,TRUE,"Detail"}</definedName>
    <definedName name="______flx200">#REF!</definedName>
    <definedName name="______flx250">#REF!</definedName>
    <definedName name="______flx300">#REF!</definedName>
    <definedName name="______foo1">#REF!</definedName>
    <definedName name="______foo2">#REF!</definedName>
    <definedName name="______foo3">#REF!</definedName>
    <definedName name="______FOO4">#REF!</definedName>
    <definedName name="______g2811">#REF!</definedName>
    <definedName name="______GBS11">#REF!</definedName>
    <definedName name="______GBS110">#REF!</definedName>
    <definedName name="______GBS111">#REF!</definedName>
    <definedName name="______GBS112">#REF!</definedName>
    <definedName name="______GBS113">#REF!</definedName>
    <definedName name="______GBS114">#REF!</definedName>
    <definedName name="______GBS115">#REF!</definedName>
    <definedName name="______GBS116">#REF!</definedName>
    <definedName name="______GBS117">#REF!</definedName>
    <definedName name="______GBS118">#REF!</definedName>
    <definedName name="______GBS119">#REF!</definedName>
    <definedName name="______GBS12">#REF!</definedName>
    <definedName name="______GBS120">#REF!</definedName>
    <definedName name="______GBS121">#REF!</definedName>
    <definedName name="______GBS122">#REF!</definedName>
    <definedName name="______GBS123">#REF!</definedName>
    <definedName name="______GBS124">#REF!</definedName>
    <definedName name="______GBS13">#REF!</definedName>
    <definedName name="______GBS14">#REF!</definedName>
    <definedName name="______GBS15">#REF!</definedName>
    <definedName name="______GBS16">#REF!</definedName>
    <definedName name="______GBS17">#REF!</definedName>
    <definedName name="______GBS18">#REF!</definedName>
    <definedName name="______GBS19">#REF!</definedName>
    <definedName name="______GBS21">#REF!</definedName>
    <definedName name="______GBS210">#REF!</definedName>
    <definedName name="______GBS211">#REF!</definedName>
    <definedName name="______GBS212">#REF!</definedName>
    <definedName name="______GBS213">#REF!</definedName>
    <definedName name="______GBS214">#REF!</definedName>
    <definedName name="______GBS215">#REF!</definedName>
    <definedName name="______GBS216">#REF!</definedName>
    <definedName name="______GBS217">#REF!</definedName>
    <definedName name="______GBS218">#REF!</definedName>
    <definedName name="______GBS219">#REF!</definedName>
    <definedName name="______GBS22">#REF!</definedName>
    <definedName name="______GBS220">#REF!</definedName>
    <definedName name="______GBS221">#REF!</definedName>
    <definedName name="______GBS222">#REF!</definedName>
    <definedName name="______GBS223">#REF!</definedName>
    <definedName name="______GBS224">#REF!</definedName>
    <definedName name="______GBS23">#REF!</definedName>
    <definedName name="______GBS24">#REF!</definedName>
    <definedName name="______GBS25">#REF!</definedName>
    <definedName name="______GBS26">#REF!</definedName>
    <definedName name="______GBS27">#REF!</definedName>
    <definedName name="______GBS28">#REF!</definedName>
    <definedName name="______GBS29">#REF!</definedName>
    <definedName name="______gk2" hidden="1">#REF!</definedName>
    <definedName name="______HDD1111" hidden="1">{#N/A,#N/A,TRUE,"Front";#N/A,#N/A,TRUE,"Simple Letter";#N/A,#N/A,TRUE,"Inside";#N/A,#N/A,TRUE,"Contents";#N/A,#N/A,TRUE,"Basis";#N/A,#N/A,TRUE,"Inclusions";#N/A,#N/A,TRUE,"Exclusions";#N/A,#N/A,TRUE,"Areas";#N/A,#N/A,TRUE,"Summary";#N/A,#N/A,TRUE,"Detail"}</definedName>
    <definedName name="______HED1">#REF!</definedName>
    <definedName name="______HED2">#REF!</definedName>
    <definedName name="______hp10" hidden="1">{#N/A,#N/A,TRUE,"Front";#N/A,#N/A,TRUE,"Simple Letter";#N/A,#N/A,TRUE,"Inside";#N/A,#N/A,TRUE,"Contents";#N/A,#N/A,TRUE,"Basis";#N/A,#N/A,TRUE,"Inclusions";#N/A,#N/A,TRUE,"Exclusions";#N/A,#N/A,TRUE,"Areas";#N/A,#N/A,TRUE,"Summary";#N/A,#N/A,TRUE,"Detail"}</definedName>
    <definedName name="______IDC2">#N/A</definedName>
    <definedName name="______IDC21">#N/A</definedName>
    <definedName name="______IDC22">#N/A</definedName>
    <definedName name="______IDC23">#N/A</definedName>
    <definedName name="______idc3">#N/A</definedName>
    <definedName name="______imp1">#REF!</definedName>
    <definedName name="______IRC75">#REF!</definedName>
    <definedName name="______iv66666">#REF!</definedName>
    <definedName name="______IW41">#REF!</definedName>
    <definedName name="______jj300">#REF!</definedName>
    <definedName name="______KC139">#REF!</definedName>
    <definedName name="______key2" hidden="1">#REF!</definedName>
    <definedName name="______Ki1">#REF!</definedName>
    <definedName name="______Ki2">#REF!</definedName>
    <definedName name="______knr2">#REF!</definedName>
    <definedName name="______KNR3">#REF!</definedName>
    <definedName name="______kp1" hidden="1">{#N/A,#N/A,TRUE,"Front";#N/A,#N/A,TRUE,"Simple Letter";#N/A,#N/A,TRUE,"Inside";#N/A,#N/A,TRUE,"Contents";#N/A,#N/A,TRUE,"Basis";#N/A,#N/A,TRUE,"Inclusions";#N/A,#N/A,TRUE,"Exclusions";#N/A,#N/A,TRUE,"Areas";#N/A,#N/A,TRUE,"Summary";#N/A,#N/A,TRUE,"Detail"}</definedName>
    <definedName name="______l1">#REF!</definedName>
    <definedName name="______l12">#REF!</definedName>
    <definedName name="______l2">#REF!</definedName>
    <definedName name="______l3">#REF!</definedName>
    <definedName name="______l4">#REF!</definedName>
    <definedName name="______l5">#REF!</definedName>
    <definedName name="______l6">#REF!</definedName>
    <definedName name="______l7">#REF!</definedName>
    <definedName name="______l8">#REF!</definedName>
    <definedName name="______l9">#REF!</definedName>
    <definedName name="______lb1">#REF!</definedName>
    <definedName name="______lb2">#REF!</definedName>
    <definedName name="______LC1">#REF!</definedName>
    <definedName name="______LC2">#REF!</definedName>
    <definedName name="______LFB101">#REF!</definedName>
    <definedName name="______LFB118">#REF!</definedName>
    <definedName name="______LFB121">#REF!</definedName>
    <definedName name="______LFB122">#REF!</definedName>
    <definedName name="______LJ6">#REF!</definedName>
    <definedName name="______lj600">#REF!</definedName>
    <definedName name="______lj900">#REF!</definedName>
    <definedName name="______LL3">#REF!</definedName>
    <definedName name="______loc1">City&amp;" "&amp;cab31s_6_8</definedName>
    <definedName name="______LR104">#REF!</definedName>
    <definedName name="______LR107">#REF!</definedName>
    <definedName name="______LR11">#REF!</definedName>
    <definedName name="______LR119">#REF!</definedName>
    <definedName name="______LR12">#REF!</definedName>
    <definedName name="______LR120">#REF!</definedName>
    <definedName name="______LR121">#REF!</definedName>
    <definedName name="______LR127">#REF!</definedName>
    <definedName name="______LR13">#REF!</definedName>
    <definedName name="______LR130">#REF!</definedName>
    <definedName name="______LR131">#REF!</definedName>
    <definedName name="______LR132">#REF!</definedName>
    <definedName name="______LR14">#REF!</definedName>
    <definedName name="______LR141">#REF!</definedName>
    <definedName name="______LR142">#REF!</definedName>
    <definedName name="______LR143">#REF!</definedName>
    <definedName name="______LR149">#REF!</definedName>
    <definedName name="______LR150">#REF!</definedName>
    <definedName name="______LR151">#REF!</definedName>
    <definedName name="______LR153">#REF!</definedName>
    <definedName name="______LR156">#REF!</definedName>
    <definedName name="______LR157">#REF!</definedName>
    <definedName name="______LR159">#REF!</definedName>
    <definedName name="______LR161">#REF!</definedName>
    <definedName name="______LR162">#REF!</definedName>
    <definedName name="______LR163">#REF!</definedName>
    <definedName name="______LR164">#REF!</definedName>
    <definedName name="______LR17">#REF!</definedName>
    <definedName name="______LR18">#REF!</definedName>
    <definedName name="______LR19">#REF!</definedName>
    <definedName name="______LR2">#REF!</definedName>
    <definedName name="______LR20">#REF!</definedName>
    <definedName name="______LR21">#REF!</definedName>
    <definedName name="______LR22">#REF!</definedName>
    <definedName name="______LR23">#REF!</definedName>
    <definedName name="______LR24">#REF!</definedName>
    <definedName name="______LR25">#REF!</definedName>
    <definedName name="______LR26">#REF!</definedName>
    <definedName name="______LR27">#REF!</definedName>
    <definedName name="______LR28">#REF!</definedName>
    <definedName name="______LR29">#REF!</definedName>
    <definedName name="______LR30">#REF!</definedName>
    <definedName name="______LR31">#REF!</definedName>
    <definedName name="______LR32">#REF!</definedName>
    <definedName name="______LR33">#REF!</definedName>
    <definedName name="______LR34">#REF!</definedName>
    <definedName name="______LR35">#REF!</definedName>
    <definedName name="______LR36">#REF!</definedName>
    <definedName name="______LR37">#REF!</definedName>
    <definedName name="______LR38">#REF!</definedName>
    <definedName name="______LR39">#REF!</definedName>
    <definedName name="______LR4">#REF!</definedName>
    <definedName name="______LR40">#REF!</definedName>
    <definedName name="______LR41">#REF!</definedName>
    <definedName name="______LR42">#REF!</definedName>
    <definedName name="______LR43">#REF!</definedName>
    <definedName name="______LR44">#REF!</definedName>
    <definedName name="______LR46">#REF!</definedName>
    <definedName name="______LR47">#REF!</definedName>
    <definedName name="______LR5">#REF!</definedName>
    <definedName name="______LR53">#REF!</definedName>
    <definedName name="______LR54">#REF!</definedName>
    <definedName name="______LR56">#REF!</definedName>
    <definedName name="______LR57">#REF!</definedName>
    <definedName name="______LR58">#REF!</definedName>
    <definedName name="______LR6">#REF!</definedName>
    <definedName name="______LR62">#REF!</definedName>
    <definedName name="______LR7">#REF!</definedName>
    <definedName name="______LR8">#REF!</definedName>
    <definedName name="______LR92">#REF!</definedName>
    <definedName name="______LR93">#REF!</definedName>
    <definedName name="______LR94">#REF!</definedName>
    <definedName name="______LR96">#REF!</definedName>
    <definedName name="______LS1">#REF!</definedName>
    <definedName name="______LS10">#REF!</definedName>
    <definedName name="______LS11">#REF!</definedName>
    <definedName name="______LS13">#REF!</definedName>
    <definedName name="______LS15">#REF!</definedName>
    <definedName name="______LS16">#REF!</definedName>
    <definedName name="______LS18">#REF!</definedName>
    <definedName name="______LS2">#REF!</definedName>
    <definedName name="______LS3">#REF!</definedName>
    <definedName name="______LS30">#REF!</definedName>
    <definedName name="______LS33">#REF!</definedName>
    <definedName name="______LS36">#REF!</definedName>
    <definedName name="______LS37">#REF!</definedName>
    <definedName name="______LS4">#REF!</definedName>
    <definedName name="______LS41">#REF!</definedName>
    <definedName name="______LS42">#REF!</definedName>
    <definedName name="______LS43">#REF!</definedName>
    <definedName name="______LS5">#REF!</definedName>
    <definedName name="______LS6">#REF!</definedName>
    <definedName name="______LS7">#REF!</definedName>
    <definedName name="______LS8">#REF!</definedName>
    <definedName name="______LS9">#REF!</definedName>
    <definedName name="______m1">#REF!</definedName>
    <definedName name="______ma1">#REF!</definedName>
    <definedName name="______ma2">#REF!</definedName>
    <definedName name="______MAN1">#REF!</definedName>
    <definedName name="______MD4">#N/A</definedName>
    <definedName name="______Met22">#REF!</definedName>
    <definedName name="______Met45">#REF!</definedName>
    <definedName name="______MEt55">#REF!</definedName>
    <definedName name="______Met63">#REF!</definedName>
    <definedName name="______ML21">#REF!</definedName>
    <definedName name="______ML210">#REF!</definedName>
    <definedName name="______ML211">#REF!</definedName>
    <definedName name="______ML212">#REF!</definedName>
    <definedName name="______ML213">#REF!</definedName>
    <definedName name="______ML214">#REF!</definedName>
    <definedName name="______ML215">#REF!</definedName>
    <definedName name="______ML216">#REF!</definedName>
    <definedName name="______ML217">#REF!</definedName>
    <definedName name="______ML218">#REF!</definedName>
    <definedName name="______ML219">#REF!</definedName>
    <definedName name="______ML22">#REF!</definedName>
    <definedName name="______ML220">#REF!</definedName>
    <definedName name="______ML221">#REF!</definedName>
    <definedName name="______ML222">#REF!</definedName>
    <definedName name="______ML223">#REF!</definedName>
    <definedName name="______ML224">#REF!</definedName>
    <definedName name="______ML23">#REF!</definedName>
    <definedName name="______ML24">#REF!</definedName>
    <definedName name="______ML25">#REF!</definedName>
    <definedName name="______ML26">#REF!</definedName>
    <definedName name="______ML27">#REF!</definedName>
    <definedName name="______ML28">#REF!</definedName>
    <definedName name="______ML29">#REF!</definedName>
    <definedName name="______ML31">#REF!</definedName>
    <definedName name="______ML310">#REF!</definedName>
    <definedName name="______ML311">#REF!</definedName>
    <definedName name="______ML312">#REF!</definedName>
    <definedName name="______ML313">#REF!</definedName>
    <definedName name="______ML314">#REF!</definedName>
    <definedName name="______ML315">#REF!</definedName>
    <definedName name="______ML316">#REF!</definedName>
    <definedName name="______ML317">#REF!</definedName>
    <definedName name="______ML318">#REF!</definedName>
    <definedName name="______ML319">#REF!</definedName>
    <definedName name="______ML32">#REF!</definedName>
    <definedName name="______ML320">#REF!</definedName>
    <definedName name="______ML321">#REF!</definedName>
    <definedName name="______ML322">#REF!</definedName>
    <definedName name="______ML323">#REF!</definedName>
    <definedName name="______ML324">#REF!</definedName>
    <definedName name="______ML33">#REF!</definedName>
    <definedName name="______ML34">#REF!</definedName>
    <definedName name="______ML35">#REF!</definedName>
    <definedName name="______ML36">#REF!</definedName>
    <definedName name="______ML37">#REF!</definedName>
    <definedName name="______ML38">#REF!</definedName>
    <definedName name="______ML39">#REF!</definedName>
    <definedName name="______ML7">#REF!</definedName>
    <definedName name="______ML8">#REF!</definedName>
    <definedName name="______ML9">#REF!</definedName>
    <definedName name="______mm1">#REF!</definedName>
    <definedName name="______mm1000">#REF!</definedName>
    <definedName name="______mm11">#REF!</definedName>
    <definedName name="______mm111">#REF!</definedName>
    <definedName name="______mm2">#REF!</definedName>
    <definedName name="______mm3">#REF!</definedName>
    <definedName name="______mm600">#REF!</definedName>
    <definedName name="______mm800">#REF!</definedName>
    <definedName name="______MT1">#REF!</definedName>
    <definedName name="______MT10">#REF!</definedName>
    <definedName name="______MT100">#REF!</definedName>
    <definedName name="______MT101">#REF!</definedName>
    <definedName name="______MT102">#REF!</definedName>
    <definedName name="______MT103">#REF!</definedName>
    <definedName name="______MT104">#REF!</definedName>
    <definedName name="______MT105">#REF!</definedName>
    <definedName name="______MT106">#REF!</definedName>
    <definedName name="______MT107">#REF!</definedName>
    <definedName name="______MT108">#REF!</definedName>
    <definedName name="______MT109">#REF!</definedName>
    <definedName name="______MT11">#REF!</definedName>
    <definedName name="______MT110">#REF!</definedName>
    <definedName name="______MT111">#REF!</definedName>
    <definedName name="______MT112">#REF!</definedName>
    <definedName name="______MT113">#REF!</definedName>
    <definedName name="______MT114">#REF!</definedName>
    <definedName name="______MT115">#REF!</definedName>
    <definedName name="______MT116">#REF!</definedName>
    <definedName name="______MT117">#REF!</definedName>
    <definedName name="______MT118">#REF!</definedName>
    <definedName name="______MT119">#REF!</definedName>
    <definedName name="______MT12">#REF!</definedName>
    <definedName name="______MT120">#REF!</definedName>
    <definedName name="______MT121">#REF!</definedName>
    <definedName name="______MT122">#REF!</definedName>
    <definedName name="______MT123">#REF!</definedName>
    <definedName name="______MT124">#REF!</definedName>
    <definedName name="______MT125">#REF!</definedName>
    <definedName name="______MT126">#REF!</definedName>
    <definedName name="______MT127">#REF!</definedName>
    <definedName name="______MT128">#REF!</definedName>
    <definedName name="______MT129">#REF!</definedName>
    <definedName name="______MT13">#REF!</definedName>
    <definedName name="______MT130">#REF!</definedName>
    <definedName name="______MT131">#REF!</definedName>
    <definedName name="______MT132">#REF!</definedName>
    <definedName name="______MT133">#REF!</definedName>
    <definedName name="______MT134">#REF!</definedName>
    <definedName name="______MT135">#REF!</definedName>
    <definedName name="______MT136">#REF!</definedName>
    <definedName name="______MT137">#REF!</definedName>
    <definedName name="______MT138">#REF!</definedName>
    <definedName name="______MT139">#REF!</definedName>
    <definedName name="______MT14">#REF!</definedName>
    <definedName name="______MT140">#REF!</definedName>
    <definedName name="______MT141">#REF!</definedName>
    <definedName name="______MT142">#REF!</definedName>
    <definedName name="______MT143">#REF!</definedName>
    <definedName name="______MT144">#REF!</definedName>
    <definedName name="______MT145">#REF!</definedName>
    <definedName name="______MT146">#REF!</definedName>
    <definedName name="______MT147">#REF!</definedName>
    <definedName name="______MT148">#REF!</definedName>
    <definedName name="______MT149">#REF!</definedName>
    <definedName name="______MT15">#REF!</definedName>
    <definedName name="______MT150">#REF!</definedName>
    <definedName name="______MT16">#REF!</definedName>
    <definedName name="______MT17">#REF!</definedName>
    <definedName name="______MT18">#REF!</definedName>
    <definedName name="______MT19">#REF!</definedName>
    <definedName name="______MT2">#REF!</definedName>
    <definedName name="______MT20">#REF!</definedName>
    <definedName name="______MT21">#REF!</definedName>
    <definedName name="______MT22">#REF!</definedName>
    <definedName name="______MT23">#REF!</definedName>
    <definedName name="______MT24">#REF!</definedName>
    <definedName name="______MT25">#REF!</definedName>
    <definedName name="______MT26">#REF!</definedName>
    <definedName name="______MT27">#REF!</definedName>
    <definedName name="______MT28">#REF!</definedName>
    <definedName name="______MT29">#REF!</definedName>
    <definedName name="______MT3">#REF!</definedName>
    <definedName name="______MT30">#REF!</definedName>
    <definedName name="______MT31">#REF!</definedName>
    <definedName name="______MT32">#REF!</definedName>
    <definedName name="______MT33">#REF!</definedName>
    <definedName name="______MT34">#REF!</definedName>
    <definedName name="______MT35">#REF!</definedName>
    <definedName name="______MT36">#REF!</definedName>
    <definedName name="______MT37">#REF!</definedName>
    <definedName name="______MT38">#REF!</definedName>
    <definedName name="______MT39">#REF!</definedName>
    <definedName name="______MT4">#REF!</definedName>
    <definedName name="______MT40">#REF!</definedName>
    <definedName name="______MT41">#REF!</definedName>
    <definedName name="______MT42">#REF!</definedName>
    <definedName name="______MT43">#REF!</definedName>
    <definedName name="______MT44">#REF!</definedName>
    <definedName name="______MT45">#REF!</definedName>
    <definedName name="______MT46">#REF!</definedName>
    <definedName name="______MT47">#REF!</definedName>
    <definedName name="______MT48">#REF!</definedName>
    <definedName name="______MT49">#REF!</definedName>
    <definedName name="______MT5">#REF!</definedName>
    <definedName name="______MT50">#REF!</definedName>
    <definedName name="______MT500">#REF!</definedName>
    <definedName name="______MT51">#REF!</definedName>
    <definedName name="______MT52">#REF!</definedName>
    <definedName name="______MT53">#REF!</definedName>
    <definedName name="______MT54">#REF!</definedName>
    <definedName name="______MT55">#REF!</definedName>
    <definedName name="______MT56">#REF!</definedName>
    <definedName name="______MT57">#REF!</definedName>
    <definedName name="______MT58">#REF!</definedName>
    <definedName name="______MT59">#REF!</definedName>
    <definedName name="______MT6">#REF!</definedName>
    <definedName name="______MT60">#REF!</definedName>
    <definedName name="______MT61">#REF!</definedName>
    <definedName name="______MT62">#REF!</definedName>
    <definedName name="______MT63">#REF!</definedName>
    <definedName name="______MT64">#REF!</definedName>
    <definedName name="______MT65">#REF!</definedName>
    <definedName name="______MT66">#REF!</definedName>
    <definedName name="______MT67">#REF!</definedName>
    <definedName name="______MT68">#REF!</definedName>
    <definedName name="______MT69">#REF!</definedName>
    <definedName name="______MT7">#REF!</definedName>
    <definedName name="______MT70">#REF!</definedName>
    <definedName name="______MT71">#REF!</definedName>
    <definedName name="______MT72">#REF!</definedName>
    <definedName name="______MT73">#REF!</definedName>
    <definedName name="______MT74">#REF!</definedName>
    <definedName name="______MT75">#REF!</definedName>
    <definedName name="______MT76">#REF!</definedName>
    <definedName name="______MT77">#REF!</definedName>
    <definedName name="______MT78">#REF!</definedName>
    <definedName name="______MT79">#REF!</definedName>
    <definedName name="______MT8">#REF!</definedName>
    <definedName name="______MT80">#REF!</definedName>
    <definedName name="______MT81">#REF!</definedName>
    <definedName name="______MT82">#REF!</definedName>
    <definedName name="______MT83">#REF!</definedName>
    <definedName name="______MT84">#REF!</definedName>
    <definedName name="______MT85">#REF!</definedName>
    <definedName name="______MT86">#REF!</definedName>
    <definedName name="______MT87">#REF!</definedName>
    <definedName name="______MT88">#REF!</definedName>
    <definedName name="______MT89">#REF!</definedName>
    <definedName name="______MT9">#REF!</definedName>
    <definedName name="______MT90">#REF!</definedName>
    <definedName name="______MT91">#REF!</definedName>
    <definedName name="______MT92">#REF!</definedName>
    <definedName name="______MT93">#REF!</definedName>
    <definedName name="______MT94">#REF!</definedName>
    <definedName name="______MT95">#REF!</definedName>
    <definedName name="______MT96">#REF!</definedName>
    <definedName name="______MT97">#REF!</definedName>
    <definedName name="______MT98">#REF!</definedName>
    <definedName name="______MT99">#REF!</definedName>
    <definedName name="______new8" hidden="1">#REF!</definedName>
    <definedName name="______pa1">#REF!</definedName>
    <definedName name="______pa2">#REF!</definedName>
    <definedName name="______PB1">#REF!</definedName>
    <definedName name="______PC1">#REF!</definedName>
    <definedName name="______PC10">#REF!</definedName>
    <definedName name="______PC11">#REF!</definedName>
    <definedName name="______PC12">#REF!</definedName>
    <definedName name="______PC13">#REF!</definedName>
    <definedName name="______PC14">#REF!</definedName>
    <definedName name="______PC15">#REF!</definedName>
    <definedName name="______PC16">#REF!</definedName>
    <definedName name="______PC17">#REF!</definedName>
    <definedName name="______PC18">#REF!</definedName>
    <definedName name="______PC19">#REF!</definedName>
    <definedName name="______pc2">#REF!</definedName>
    <definedName name="______PC20">#REF!</definedName>
    <definedName name="______PC21">#REF!</definedName>
    <definedName name="______PC22">#REF!</definedName>
    <definedName name="______PC23">#REF!</definedName>
    <definedName name="______PC24">#REF!</definedName>
    <definedName name="______PC3">#REF!</definedName>
    <definedName name="______PC4">#REF!</definedName>
    <definedName name="______PC5">#REF!</definedName>
    <definedName name="______PC6">#REF!</definedName>
    <definedName name="______pc600">#REF!</definedName>
    <definedName name="______PC7">#REF!</definedName>
    <definedName name="______PC8">#REF!</definedName>
    <definedName name="______PC9">#REF!</definedName>
    <definedName name="______pc900">#REF!</definedName>
    <definedName name="______pcc1">#REF!</definedName>
    <definedName name="______pcc2">#REF!</definedName>
    <definedName name="______pcc3">#REF!</definedName>
    <definedName name="______PCC4">#REF!</definedName>
    <definedName name="______pd2" hidden="1">{"Daily Survey Report",#N/A,FALSE,"Daily"}</definedName>
    <definedName name="______pd3" hidden="1">{"Daily Survey Report",#N/A,FALSE,"Daily"}</definedName>
    <definedName name="______pla4">#REF!</definedName>
    <definedName name="______plb1">#REF!</definedName>
    <definedName name="______plb2">#REF!</definedName>
    <definedName name="______plb3">#REF!</definedName>
    <definedName name="______plb4">#REF!</definedName>
    <definedName name="______PPA14">#REF!</definedName>
    <definedName name="______PPB154">#REF!</definedName>
    <definedName name="______PPB155">#REF!</definedName>
    <definedName name="______PPB16">#REF!</definedName>
    <definedName name="______PPB17">#REF!</definedName>
    <definedName name="______PPB18">#REF!</definedName>
    <definedName name="______PPB19">#REF!</definedName>
    <definedName name="______PPB2">#REF!</definedName>
    <definedName name="______PPB20">#REF!</definedName>
    <definedName name="______PPB21">#REF!</definedName>
    <definedName name="______PPB22">#REF!</definedName>
    <definedName name="______PPB23">#REF!</definedName>
    <definedName name="______PPB24">#REF!</definedName>
    <definedName name="______PPB25">#REF!</definedName>
    <definedName name="______PPB26">#REF!</definedName>
    <definedName name="______PPB27">#REF!</definedName>
    <definedName name="______PPB28">#REF!</definedName>
    <definedName name="______PPB29">#REF!</definedName>
    <definedName name="______PPB3">#REF!</definedName>
    <definedName name="______PPB30">#REF!</definedName>
    <definedName name="______PPB31">#REF!</definedName>
    <definedName name="______PPB32">#REF!</definedName>
    <definedName name="______PPB33">#REF!</definedName>
    <definedName name="______PPB34">#REF!</definedName>
    <definedName name="______PPB35">#REF!</definedName>
    <definedName name="______PPB36">#REF!</definedName>
    <definedName name="______PPB37">#REF!</definedName>
    <definedName name="______PPB38">#REF!</definedName>
    <definedName name="______PPB39">#REF!</definedName>
    <definedName name="______PPB4">#REF!</definedName>
    <definedName name="______PPB40">#REF!</definedName>
    <definedName name="______PPB41">#REF!</definedName>
    <definedName name="______PPB42">#REF!</definedName>
    <definedName name="______PPB43">#REF!</definedName>
    <definedName name="______PPB44">#REF!</definedName>
    <definedName name="______PPB45">#REF!</definedName>
    <definedName name="______PPB46">#REF!</definedName>
    <definedName name="______PPB47">#REF!</definedName>
    <definedName name="______PPB48">#REF!</definedName>
    <definedName name="______PPB49">#REF!</definedName>
    <definedName name="______PPB5">#REF!</definedName>
    <definedName name="______PPB50">#REF!</definedName>
    <definedName name="______PPB51">#REF!</definedName>
    <definedName name="______PPB52">#REF!</definedName>
    <definedName name="______PPB53">#REF!</definedName>
    <definedName name="______PPB54">#REF!</definedName>
    <definedName name="______PPB55">#REF!</definedName>
    <definedName name="______PPB56">#REF!</definedName>
    <definedName name="______PPB57">#REF!</definedName>
    <definedName name="______PPB58">#REF!</definedName>
    <definedName name="______PPB59">#REF!</definedName>
    <definedName name="______PPB6">#REF!</definedName>
    <definedName name="______PPB60">#REF!</definedName>
    <definedName name="______PPB61">#REF!</definedName>
    <definedName name="______PPB62">#REF!</definedName>
    <definedName name="______PPB63">#REF!</definedName>
    <definedName name="______PPB64">#REF!</definedName>
    <definedName name="______PPB65">#REF!</definedName>
    <definedName name="______PPB66">#REF!</definedName>
    <definedName name="______PPB67">#REF!</definedName>
    <definedName name="______PPB68">#REF!</definedName>
    <definedName name="______PPB69">#REF!</definedName>
    <definedName name="______PPB7">#REF!</definedName>
    <definedName name="______PPB70">#REF!</definedName>
    <definedName name="______PPB71">#REF!</definedName>
    <definedName name="______PPB72">#REF!</definedName>
    <definedName name="______PPB73">#REF!</definedName>
    <definedName name="______PPB74">#REF!</definedName>
    <definedName name="______PPB75">#REF!</definedName>
    <definedName name="______PPB76">#REF!</definedName>
    <definedName name="______PPB77">#REF!</definedName>
    <definedName name="______PPB78">#REF!</definedName>
    <definedName name="______PPB79">#REF!</definedName>
    <definedName name="______PPB8">#REF!</definedName>
    <definedName name="______PPB80">#REF!</definedName>
    <definedName name="______PPB81">#REF!</definedName>
    <definedName name="______PPB82">#REF!</definedName>
    <definedName name="______PPB83">#REF!</definedName>
    <definedName name="______PPB84">#REF!</definedName>
    <definedName name="______PPB85">#REF!</definedName>
    <definedName name="______PPB86">#REF!</definedName>
    <definedName name="______PPB87">#REF!</definedName>
    <definedName name="______PPB88">#REF!</definedName>
    <definedName name="______PPB89">#REF!</definedName>
    <definedName name="______PPB9">#REF!</definedName>
    <definedName name="______PPB90">#REF!</definedName>
    <definedName name="______PPB91">#REF!</definedName>
    <definedName name="______PPB92">#REF!</definedName>
    <definedName name="______PPB93">#REF!</definedName>
    <definedName name="______PPB94">#REF!</definedName>
    <definedName name="______PPB95">#REF!</definedName>
    <definedName name="______PPB96">#REF!</definedName>
    <definedName name="______PPB97">#REF!</definedName>
    <definedName name="______PPB98">#REF!</definedName>
    <definedName name="______PPB99">#REF!</definedName>
    <definedName name="______PPC1">#REF!</definedName>
    <definedName name="______PPC10">#REF!</definedName>
    <definedName name="______PPC100">#REF!</definedName>
    <definedName name="______PPC101">#REF!</definedName>
    <definedName name="______PPC102">#REF!</definedName>
    <definedName name="______PPC103">#REF!</definedName>
    <definedName name="______PPC104">#REF!</definedName>
    <definedName name="______PPC105">#REF!</definedName>
    <definedName name="______PPC106">#REF!</definedName>
    <definedName name="______PPC107">#REF!</definedName>
    <definedName name="______PPC108">#REF!</definedName>
    <definedName name="______PPC109">#REF!</definedName>
    <definedName name="______PPC11">#REF!</definedName>
    <definedName name="______PPC110">#REF!</definedName>
    <definedName name="______PPC111">#REF!</definedName>
    <definedName name="______PPC112">#REF!</definedName>
    <definedName name="______PPC113">#REF!</definedName>
    <definedName name="______PPC114">#REF!</definedName>
    <definedName name="______PPC115">#REF!</definedName>
    <definedName name="______PPC116">#REF!</definedName>
    <definedName name="______PPC117">#REF!</definedName>
    <definedName name="______PPC118">#REF!</definedName>
    <definedName name="______PPC119">#REF!</definedName>
    <definedName name="______PPC12">#REF!</definedName>
    <definedName name="______PPC120">#REF!</definedName>
    <definedName name="______PPC121">#REF!</definedName>
    <definedName name="______PPC122">#REF!</definedName>
    <definedName name="______PPC123">#REF!</definedName>
    <definedName name="______PPC124">#REF!</definedName>
    <definedName name="______PPC125">#REF!</definedName>
    <definedName name="______PPC126">#REF!</definedName>
    <definedName name="______PPC127">#REF!</definedName>
    <definedName name="______PPC128">#REF!</definedName>
    <definedName name="______PPC129">#REF!</definedName>
    <definedName name="______PPC13">#REF!</definedName>
    <definedName name="______PPC130">#REF!</definedName>
    <definedName name="______PPC131">#REF!</definedName>
    <definedName name="______PPC132">#REF!</definedName>
    <definedName name="______PPC133">#REF!</definedName>
    <definedName name="______PPC134">#REF!</definedName>
    <definedName name="______PPC135">#REF!</definedName>
    <definedName name="______PPC136">#REF!</definedName>
    <definedName name="______PPC137">#REF!</definedName>
    <definedName name="______PPC138">#REF!</definedName>
    <definedName name="______PPC139">#REF!</definedName>
    <definedName name="______PPC14">#REF!</definedName>
    <definedName name="______PPC140">#REF!</definedName>
    <definedName name="______PPC141">#REF!</definedName>
    <definedName name="______PPC142">#REF!</definedName>
    <definedName name="______PPC143">#REF!</definedName>
    <definedName name="______PPC144">#REF!</definedName>
    <definedName name="______PPC145">#REF!</definedName>
    <definedName name="______PPC146">#REF!</definedName>
    <definedName name="______PPC147">#REF!</definedName>
    <definedName name="______PPC148">#REF!</definedName>
    <definedName name="______PPC149">#REF!</definedName>
    <definedName name="______PPC15">#REF!</definedName>
    <definedName name="______PPC150">#REF!</definedName>
    <definedName name="______PPC151">#REF!</definedName>
    <definedName name="______PPC152">#REF!</definedName>
    <definedName name="______PPC153">#REF!</definedName>
    <definedName name="______PPC154">#REF!</definedName>
    <definedName name="______PPC155">#REF!</definedName>
    <definedName name="______PPC16">#REF!</definedName>
    <definedName name="______PPC17">#REF!</definedName>
    <definedName name="______PPC18">#REF!</definedName>
    <definedName name="______PPC19">#REF!</definedName>
    <definedName name="______PPC2">#REF!</definedName>
    <definedName name="______PPC20">#REF!</definedName>
    <definedName name="______PPC21">#REF!</definedName>
    <definedName name="______PPC22">#REF!</definedName>
    <definedName name="______PPC23">#REF!</definedName>
    <definedName name="______PPC24">#REF!</definedName>
    <definedName name="______PPC25">#REF!</definedName>
    <definedName name="______PPC26">#REF!</definedName>
    <definedName name="______PPC27">#REF!</definedName>
    <definedName name="______PPC28">#REF!</definedName>
    <definedName name="______PPC29">#REF!</definedName>
    <definedName name="______PPC3">#REF!</definedName>
    <definedName name="______PPC30">#REF!</definedName>
    <definedName name="______PPC31">#REF!</definedName>
    <definedName name="______PPC32">#REF!</definedName>
    <definedName name="______PPC33">#REF!</definedName>
    <definedName name="______PPC34">#REF!</definedName>
    <definedName name="______PPC35">#REF!</definedName>
    <definedName name="______PPC36">#REF!</definedName>
    <definedName name="______PPC37">#REF!</definedName>
    <definedName name="______PPC38">#REF!</definedName>
    <definedName name="______PPC39">#REF!</definedName>
    <definedName name="______PPC4">#REF!</definedName>
    <definedName name="______PPC40">#REF!</definedName>
    <definedName name="______PPC41">#REF!</definedName>
    <definedName name="______PPC42">#REF!</definedName>
    <definedName name="______PPC43">#REF!</definedName>
    <definedName name="______PPC44">#REF!</definedName>
    <definedName name="______PPC45">#REF!</definedName>
    <definedName name="______PPC46">#REF!</definedName>
    <definedName name="______PPC47">#REF!</definedName>
    <definedName name="______PPC48">#REF!</definedName>
    <definedName name="______PPC49">#REF!</definedName>
    <definedName name="______PPC5">#REF!</definedName>
    <definedName name="______PPC50">#REF!</definedName>
    <definedName name="______PPC51">#REF!</definedName>
    <definedName name="______PPC52">#REF!</definedName>
    <definedName name="______PPC53">#REF!</definedName>
    <definedName name="______PPC54">#REF!</definedName>
    <definedName name="______PPC55">#REF!</definedName>
    <definedName name="______PPC56">#REF!</definedName>
    <definedName name="______PPC57">#REF!</definedName>
    <definedName name="______PPC58">#REF!</definedName>
    <definedName name="______PPC59">#REF!</definedName>
    <definedName name="______PPC6">#REF!</definedName>
    <definedName name="______PPC60">#REF!</definedName>
    <definedName name="______PPC61">#REF!</definedName>
    <definedName name="______PPC62">#REF!</definedName>
    <definedName name="______PPC63">#REF!</definedName>
    <definedName name="______PPC64">#REF!</definedName>
    <definedName name="______PPC65">#REF!</definedName>
    <definedName name="______PPC66">#REF!</definedName>
    <definedName name="______PPC67">#REF!</definedName>
    <definedName name="______PPC68">#REF!</definedName>
    <definedName name="______PPC69">#REF!</definedName>
    <definedName name="______PPC7">#REF!</definedName>
    <definedName name="______PPC70">#REF!</definedName>
    <definedName name="______PPC71">#REF!</definedName>
    <definedName name="______PPC72">#REF!</definedName>
    <definedName name="______PPC73">#REF!</definedName>
    <definedName name="______PPC74">#REF!</definedName>
    <definedName name="______PPC75">#REF!</definedName>
    <definedName name="______PPC76">#REF!</definedName>
    <definedName name="______PPC77">#REF!</definedName>
    <definedName name="______PPC78">#REF!</definedName>
    <definedName name="______PPC79">#REF!</definedName>
    <definedName name="______PPC8">#REF!</definedName>
    <definedName name="______PPC80">#REF!</definedName>
    <definedName name="______PPC81">#REF!</definedName>
    <definedName name="______PPC82">#REF!</definedName>
    <definedName name="______PPC83">#REF!</definedName>
    <definedName name="______PPC84">#REF!</definedName>
    <definedName name="______PPC85">#REF!</definedName>
    <definedName name="______PPC86">#REF!</definedName>
    <definedName name="______PPC87">#REF!</definedName>
    <definedName name="______PPC88">#REF!</definedName>
    <definedName name="______PPC89">#REF!</definedName>
    <definedName name="______PPC9">#REF!</definedName>
    <definedName name="______PPC90">#REF!</definedName>
    <definedName name="______PPC91">#REF!</definedName>
    <definedName name="______PPC92">#REF!</definedName>
    <definedName name="______PPC93">#REF!</definedName>
    <definedName name="______PPC94">#REF!</definedName>
    <definedName name="______PPC95">#REF!</definedName>
    <definedName name="______PPD114">#REF!</definedName>
    <definedName name="______PPD89">#REF!</definedName>
    <definedName name="______pqr1">#REF!</definedName>
    <definedName name="______pqr2">#REF!</definedName>
    <definedName name="______pv2">#REF!</definedName>
    <definedName name="______q1">#N/A</definedName>
    <definedName name="______qtr02">#REF!</definedName>
    <definedName name="______qtr4">#REF!</definedName>
    <definedName name="______RA1" hidden="1">{#N/A,#N/A,TRUE,"Front";#N/A,#N/A,TRUE,"Simple Letter";#N/A,#N/A,TRUE,"Inside";#N/A,#N/A,TRUE,"Contents";#N/A,#N/A,TRUE,"Basis";#N/A,#N/A,TRUE,"Inclusions";#N/A,#N/A,TRUE,"Exclusions";#N/A,#N/A,TRUE,"Areas";#N/A,#N/A,TRUE,"Summary";#N/A,#N/A,TRUE,"Detail"}</definedName>
    <definedName name="______RAB002" hidden="1">{#N/A,#N/A,TRUE,"Front";#N/A,#N/A,TRUE,"Simple Letter";#N/A,#N/A,TRUE,"Inside";#N/A,#N/A,TRUE,"Contents";#N/A,#N/A,TRUE,"Basis";#N/A,#N/A,TRUE,"Inclusions";#N/A,#N/A,TRUE,"Exclusions";#N/A,#N/A,TRUE,"Areas";#N/A,#N/A,TRUE,"Summary";#N/A,#N/A,TRUE,"Detail"}</definedName>
    <definedName name="______raj1">#REF!</definedName>
    <definedName name="______raj10">#REF!</definedName>
    <definedName name="______raj11">#REF!</definedName>
    <definedName name="______raj3">#REF!</definedName>
    <definedName name="______raj4">#REF!</definedName>
    <definedName name="______raj5">#REF!</definedName>
    <definedName name="______raj6">#REF!</definedName>
    <definedName name="______raj7">#REF!</definedName>
    <definedName name="______raj8">#REF!</definedName>
    <definedName name="______rim4">#REF!</definedName>
    <definedName name="______RL2">#REF!</definedName>
    <definedName name="______rm4">#REF!</definedName>
    <definedName name="______rm4_16">#REF!</definedName>
    <definedName name="______rm4_17">#REF!</definedName>
    <definedName name="______RMR1">#REF!</definedName>
    <definedName name="______rr3">#REF!</definedName>
    <definedName name="______rrr1">#REF!</definedName>
    <definedName name="______S1">#REF!</definedName>
    <definedName name="______s41" hidden="1">{"form-D1",#N/A,FALSE,"FORM-D1";"form-D1_amt",#N/A,FALSE,"FORM-D1"}</definedName>
    <definedName name="______sah3" hidden="1">{#N/A,#N/A,TRUE,"Front";#N/A,#N/A,TRUE,"Simple Letter";#N/A,#N/A,TRUE,"Inside";#N/A,#N/A,TRUE,"Contents";#N/A,#N/A,TRUE,"Basis";#N/A,#N/A,TRUE,"Inclusions";#N/A,#N/A,TRUE,"Exclusions";#N/A,#N/A,TRUE,"Areas";#N/A,#N/A,TRUE,"Summary";#N/A,#N/A,TRUE,"Detail"}</definedName>
    <definedName name="______sah4">#REF!</definedName>
    <definedName name="______SCN6">#REF!</definedName>
    <definedName name="______SD1">#REF!</definedName>
    <definedName name="______SD10">#REF!</definedName>
    <definedName name="______SD100">#REF!</definedName>
    <definedName name="______SD101">#REF!</definedName>
    <definedName name="______SD102">#REF!</definedName>
    <definedName name="______SD103">#REF!</definedName>
    <definedName name="______SD104">#REF!</definedName>
    <definedName name="______SD105">#REF!</definedName>
    <definedName name="______SD106">#REF!</definedName>
    <definedName name="______SD107">#REF!</definedName>
    <definedName name="______SD108">#REF!</definedName>
    <definedName name="______SD109">#REF!</definedName>
    <definedName name="______SD11">#REF!</definedName>
    <definedName name="______SD110">#REF!</definedName>
    <definedName name="______SD111">#REF!</definedName>
    <definedName name="______SD112">#REF!</definedName>
    <definedName name="______SD113">#REF!</definedName>
    <definedName name="______SD114">#REF!</definedName>
    <definedName name="______SD115">#REF!</definedName>
    <definedName name="______SD116">#REF!</definedName>
    <definedName name="______SD117">#REF!</definedName>
    <definedName name="______SD118">#REF!</definedName>
    <definedName name="______SD119">#REF!</definedName>
    <definedName name="______SD12">#REF!</definedName>
    <definedName name="______SD120">#REF!</definedName>
    <definedName name="______SD121">#REF!</definedName>
    <definedName name="______SD122">#REF!</definedName>
    <definedName name="______SD123">#REF!</definedName>
    <definedName name="______SD124">#REF!</definedName>
    <definedName name="______SD125">#REF!</definedName>
    <definedName name="______SD126">#REF!</definedName>
    <definedName name="______SD127">#REF!</definedName>
    <definedName name="______SD128">#REF!</definedName>
    <definedName name="______SD129">#REF!</definedName>
    <definedName name="______SD13">#REF!</definedName>
    <definedName name="______SD130">#REF!</definedName>
    <definedName name="______SD131">#REF!</definedName>
    <definedName name="______SD132">#REF!</definedName>
    <definedName name="______SD133">#REF!</definedName>
    <definedName name="______SD134">#REF!</definedName>
    <definedName name="______SD135">#REF!</definedName>
    <definedName name="______SD136">#REF!</definedName>
    <definedName name="______SD137">#REF!</definedName>
    <definedName name="______SD138">#REF!</definedName>
    <definedName name="______SD139">#REF!</definedName>
    <definedName name="______SD14">#REF!</definedName>
    <definedName name="______SD140">#REF!</definedName>
    <definedName name="______SD141">#REF!</definedName>
    <definedName name="______SD142">#REF!</definedName>
    <definedName name="______SD143">#REF!</definedName>
    <definedName name="______SD144">#REF!</definedName>
    <definedName name="______SD145">#REF!</definedName>
    <definedName name="______SD146">#REF!</definedName>
    <definedName name="______SD147">#REF!</definedName>
    <definedName name="______SD148">#REF!</definedName>
    <definedName name="______SD149">#REF!</definedName>
    <definedName name="______SD15">#REF!</definedName>
    <definedName name="______SD150">#REF!</definedName>
    <definedName name="______SD16">#REF!</definedName>
    <definedName name="______SD17">#REF!</definedName>
    <definedName name="______SD18">#REF!</definedName>
    <definedName name="______SD19">#REF!</definedName>
    <definedName name="______SD2">#REF!</definedName>
    <definedName name="______SD20">#REF!</definedName>
    <definedName name="______SD21">#REF!</definedName>
    <definedName name="______SD22">#REF!</definedName>
    <definedName name="______SD23">#REF!</definedName>
    <definedName name="______SD24">#REF!</definedName>
    <definedName name="______SD25">#REF!</definedName>
    <definedName name="______SD250">#REF!</definedName>
    <definedName name="______SD26">#REF!</definedName>
    <definedName name="______SD27">#REF!</definedName>
    <definedName name="______SD28">#REF!</definedName>
    <definedName name="______SD29">#REF!</definedName>
    <definedName name="______SD3">#REF!</definedName>
    <definedName name="______SD30">#REF!</definedName>
    <definedName name="______SD31">#REF!</definedName>
    <definedName name="______SD32">#REF!</definedName>
    <definedName name="______SD33">#REF!</definedName>
    <definedName name="______SD34">#REF!</definedName>
    <definedName name="______SD35">#REF!</definedName>
    <definedName name="______SD36">#REF!</definedName>
    <definedName name="______SD37">#REF!</definedName>
    <definedName name="______SD38">#REF!</definedName>
    <definedName name="______SD39">#REF!</definedName>
    <definedName name="______SD4">#REF!</definedName>
    <definedName name="______SD40">#REF!</definedName>
    <definedName name="______SD41">#REF!</definedName>
    <definedName name="______SD42">#REF!</definedName>
    <definedName name="______SD43">#REF!</definedName>
    <definedName name="______SD44">#REF!</definedName>
    <definedName name="______SD45">#REF!</definedName>
    <definedName name="______SD46">#REF!</definedName>
    <definedName name="______SD47">#REF!</definedName>
    <definedName name="______SD48">#REF!</definedName>
    <definedName name="______SD49">#REF!</definedName>
    <definedName name="______SD5">#REF!</definedName>
    <definedName name="______SD50">#REF!</definedName>
    <definedName name="______SD500">#REF!</definedName>
    <definedName name="______SD51">#REF!</definedName>
    <definedName name="______SD52">#REF!</definedName>
    <definedName name="______SD53">#REF!</definedName>
    <definedName name="______SD54">#REF!</definedName>
    <definedName name="______SD55">#REF!</definedName>
    <definedName name="______SD56">#REF!</definedName>
    <definedName name="______SD57">#REF!</definedName>
    <definedName name="______SD58">#REF!</definedName>
    <definedName name="______SD59">#REF!</definedName>
    <definedName name="______SD6">#REF!</definedName>
    <definedName name="______SD60">#REF!</definedName>
    <definedName name="______SD61">#REF!</definedName>
    <definedName name="______SD62">#REF!</definedName>
    <definedName name="______SD63">#REF!</definedName>
    <definedName name="______SD64">#REF!</definedName>
    <definedName name="______SD65">#REF!</definedName>
    <definedName name="______SD66">#REF!</definedName>
    <definedName name="______SD67">#REF!</definedName>
    <definedName name="______SD68">#REF!</definedName>
    <definedName name="______SD69">#REF!</definedName>
    <definedName name="______SD7">#REF!</definedName>
    <definedName name="______SD70">#REF!</definedName>
    <definedName name="______SD71">#REF!</definedName>
    <definedName name="______SD72">#REF!</definedName>
    <definedName name="______SD73">#REF!</definedName>
    <definedName name="______SD74">#REF!</definedName>
    <definedName name="______SD75">#REF!</definedName>
    <definedName name="______SD76">#REF!</definedName>
    <definedName name="______SD77">#REF!</definedName>
    <definedName name="______SD78">#REF!</definedName>
    <definedName name="______SD79">#REF!</definedName>
    <definedName name="______SD8">#REF!</definedName>
    <definedName name="______SD80">#REF!</definedName>
    <definedName name="______SD81">#REF!</definedName>
    <definedName name="______SD82">#REF!</definedName>
    <definedName name="______SD83">#REF!</definedName>
    <definedName name="______SD84">#REF!</definedName>
    <definedName name="______SD85">#REF!</definedName>
    <definedName name="______SD86">#REF!</definedName>
    <definedName name="______SD87">#REF!</definedName>
    <definedName name="______SD88">#REF!</definedName>
    <definedName name="______SD89">#REF!</definedName>
    <definedName name="______SD9">#REF!</definedName>
    <definedName name="______SD90">#REF!</definedName>
    <definedName name="______SD91">#REF!</definedName>
    <definedName name="______SD92">#REF!</definedName>
    <definedName name="______SD93">#REF!</definedName>
    <definedName name="______SD94">#REF!</definedName>
    <definedName name="______SD95">#REF!</definedName>
    <definedName name="______SD96">#REF!</definedName>
    <definedName name="______SD97">#REF!</definedName>
    <definedName name="______SD98">#REF!</definedName>
    <definedName name="______SD99">#REF!</definedName>
    <definedName name="______sdb2">#REF!</definedName>
    <definedName name="______SE1">#REF!</definedName>
    <definedName name="______sec1">#REF!</definedName>
    <definedName name="______Sec2">#REF!</definedName>
    <definedName name="______sec3">#REF!</definedName>
    <definedName name="______Sec4">#REF!</definedName>
    <definedName name="______sec5">#REF!</definedName>
    <definedName name="______sec6">#REF!</definedName>
    <definedName name="______sec7">#REF!</definedName>
    <definedName name="______sec71">#REF!</definedName>
    <definedName name="______SEC77">#REF!</definedName>
    <definedName name="______sec8">#REF!</definedName>
    <definedName name="______sec81">#REF!</definedName>
    <definedName name="______SEC88">#REF!</definedName>
    <definedName name="______SEC9">#REF!</definedName>
    <definedName name="______sep1">#REF!</definedName>
    <definedName name="______SET1">#REF!</definedName>
    <definedName name="______SET2">#REF!</definedName>
    <definedName name="______SET21">#REF!</definedName>
    <definedName name="______SH1">#REF!</definedName>
    <definedName name="______SH2">#REF!</definedName>
    <definedName name="______SH3">#REF!</definedName>
    <definedName name="______SH4">#REF!</definedName>
    <definedName name="______SH5">#REF!</definedName>
    <definedName name="______SI1">#REF!</definedName>
    <definedName name="______SK1" hidden="1">{"ss",#N/A,FALSE,"MODULE3"}</definedName>
    <definedName name="______SO016">#REF!</definedName>
    <definedName name="______SO16" hidden="1">{#N/A,#N/A,TRUE,"Krycí list"}</definedName>
    <definedName name="______SP001">#REF!</definedName>
    <definedName name="______SP002">#REF!</definedName>
    <definedName name="______SP003">#REF!</definedName>
    <definedName name="______SP004">#REF!</definedName>
    <definedName name="______SP005">#REF!</definedName>
    <definedName name="______SP006">#REF!</definedName>
    <definedName name="______SP007">#REF!</definedName>
    <definedName name="______SP008">#REF!</definedName>
    <definedName name="______SP009">#REF!</definedName>
    <definedName name="______SP010">#REF!</definedName>
    <definedName name="______SP011">#REF!</definedName>
    <definedName name="______SP012">#REF!</definedName>
    <definedName name="______SP013">#REF!</definedName>
    <definedName name="______SP014">#REF!</definedName>
    <definedName name="______SP015">#REF!</definedName>
    <definedName name="______SP016">#REF!</definedName>
    <definedName name="______SP017">#REF!</definedName>
    <definedName name="______SP018">#REF!</definedName>
    <definedName name="______SP019">#REF!</definedName>
    <definedName name="______SP020">#REF!</definedName>
    <definedName name="______SP021">#REF!</definedName>
    <definedName name="______SP022">#REF!</definedName>
    <definedName name="______SP023">#REF!</definedName>
    <definedName name="______SP024">#REF!</definedName>
    <definedName name="______SP025">#REF!</definedName>
    <definedName name="______SP026">#REF!</definedName>
    <definedName name="______SP027">#REF!</definedName>
    <definedName name="______SP028">#REF!</definedName>
    <definedName name="______SP029">#REF!</definedName>
    <definedName name="______SP030">#REF!</definedName>
    <definedName name="______SP031">#REF!</definedName>
    <definedName name="______SP032">#REF!</definedName>
    <definedName name="______SP033">#REF!</definedName>
    <definedName name="______SP034">#REF!</definedName>
    <definedName name="______SP035">#REF!</definedName>
    <definedName name="______SP036">#REF!</definedName>
    <definedName name="______SP037">#REF!</definedName>
    <definedName name="______SP038">#REF!</definedName>
    <definedName name="______SP039">#REF!</definedName>
    <definedName name="______SP040">#REF!</definedName>
    <definedName name="______SP041">#REF!</definedName>
    <definedName name="______SP042">#REF!</definedName>
    <definedName name="______SP043">#REF!</definedName>
    <definedName name="______SP044">#REF!</definedName>
    <definedName name="______SP045">#REF!</definedName>
    <definedName name="______SP046">#REF!</definedName>
    <definedName name="______SP047">#REF!</definedName>
    <definedName name="______SP048">#REF!</definedName>
    <definedName name="______SP049">#REF!</definedName>
    <definedName name="______SP050">#REF!</definedName>
    <definedName name="______SP051">#REF!</definedName>
    <definedName name="______SP052">#REF!</definedName>
    <definedName name="______SP053">#REF!</definedName>
    <definedName name="______SP054">#REF!</definedName>
    <definedName name="______SP055">#REF!</definedName>
    <definedName name="______SP056">#REF!</definedName>
    <definedName name="______SP057">#REF!</definedName>
    <definedName name="______SP058">#REF!</definedName>
    <definedName name="______SP059">#REF!</definedName>
    <definedName name="______SP060">#REF!</definedName>
    <definedName name="______SP061">#REF!</definedName>
    <definedName name="______SP062">#REF!</definedName>
    <definedName name="______SP063">#REF!</definedName>
    <definedName name="______SP064">#REF!</definedName>
    <definedName name="______SP065">#REF!</definedName>
    <definedName name="______SP066">#REF!</definedName>
    <definedName name="______SP067">#REF!</definedName>
    <definedName name="______SP068">#REF!</definedName>
    <definedName name="______SP069">#REF!</definedName>
    <definedName name="______SP070">#REF!</definedName>
    <definedName name="______sp071">#REF!</definedName>
    <definedName name="______SP072">#REF!</definedName>
    <definedName name="______SP073">#REF!</definedName>
    <definedName name="______SP074">#REF!</definedName>
    <definedName name="______SP075">#REF!</definedName>
    <definedName name="______SP076">#REF!</definedName>
    <definedName name="______SP077">#REF!</definedName>
    <definedName name="______sp078">#REF!</definedName>
    <definedName name="______SP10">#REF!</definedName>
    <definedName name="______SP16">#REF!</definedName>
    <definedName name="______SP7">#REF!</definedName>
    <definedName name="______spb1">#REF!</definedName>
    <definedName name="______spb2">#REF!</definedName>
    <definedName name="______SPO79">#REF!</definedName>
    <definedName name="______ss12">#REF!</definedName>
    <definedName name="______ss20">#REF!</definedName>
    <definedName name="______ss40">#REF!</definedName>
    <definedName name="______SS50">#REF!</definedName>
    <definedName name="______SS60">#REF!</definedName>
    <definedName name="______SS65">#REF!</definedName>
    <definedName name="______SS75">#REF!</definedName>
    <definedName name="______sum010">#REF!</definedName>
    <definedName name="______sum020">#REF!</definedName>
    <definedName name="______sum120">#REF!</definedName>
    <definedName name="______sum140">#REF!</definedName>
    <definedName name="______SUM200">#REF!</definedName>
    <definedName name="______SUM400">#REF!</definedName>
    <definedName name="______SUM410">#REF!</definedName>
    <definedName name="______SUM420">#REF!</definedName>
    <definedName name="______SUM440">#REF!</definedName>
    <definedName name="______SUM460">#REF!</definedName>
    <definedName name="______SUM480">#REF!</definedName>
    <definedName name="______SUM500">#REF!</definedName>
    <definedName name="______SUM510">#REF!</definedName>
    <definedName name="______SUM530">#REF!</definedName>
    <definedName name="______SUM540">#REF!</definedName>
    <definedName name="______SUM560">#REF!</definedName>
    <definedName name="______SUM570">#REF!</definedName>
    <definedName name="______SUM580">#REF!</definedName>
    <definedName name="______SUM590">#REF!</definedName>
    <definedName name="______SUM700">#REF!</definedName>
    <definedName name="______SUM701">#REF!</definedName>
    <definedName name="______SUM702">#REF!</definedName>
    <definedName name="______SUM703">#REF!</definedName>
    <definedName name="______SUM704">#REF!</definedName>
    <definedName name="______sum770">#REF!</definedName>
    <definedName name="______SUM800">#REF!</definedName>
    <definedName name="______sum900">#REF!</definedName>
    <definedName name="______SUM901">#REF!</definedName>
    <definedName name="______SUM902">#REF!</definedName>
    <definedName name="______SUM903">#REF!</definedName>
    <definedName name="______SUM904">#REF!</definedName>
    <definedName name="______t2" hidden="1">{#N/A,#N/A,TRUE,"Front";#N/A,#N/A,TRUE,"Simple Letter";#N/A,#N/A,TRUE,"Inside";#N/A,#N/A,TRUE,"Contents";#N/A,#N/A,TRUE,"Basis";#N/A,#N/A,TRUE,"Inclusions";#N/A,#N/A,TRUE,"Exclusions";#N/A,#N/A,TRUE,"Areas";#N/A,#N/A,TRUE,"Summary";#N/A,#N/A,TRUE,"Detail"}</definedName>
    <definedName name="______TB2">#REF!</definedName>
    <definedName name="______tem1" hidden="1">{#N/A,#N/A,TRUE,"Front";#N/A,#N/A,TRUE,"Simple Letter";#N/A,#N/A,TRUE,"Inside";#N/A,#N/A,TRUE,"Contents";#N/A,#N/A,TRUE,"Basis";#N/A,#N/A,TRUE,"Inclusions";#N/A,#N/A,TRUE,"Exclusions";#N/A,#N/A,TRUE,"Areas";#N/A,#N/A,TRUE,"Summary";#N/A,#N/A,TRUE,"Detail"}</definedName>
    <definedName name="______tgt5">City&amp;" "&amp;cab31s_6_8</definedName>
    <definedName name="______tk1">#REF!</definedName>
    <definedName name="______Tkl1">#REF!</definedName>
    <definedName name="______tm3" hidden="1">{#N/A,#N/A,TRUE,"Front";#N/A,#N/A,TRUE,"Simple Letter";#N/A,#N/A,TRUE,"Inside";#N/A,#N/A,TRUE,"Contents";#N/A,#N/A,TRUE,"Basis";#N/A,#N/A,TRUE,"Inclusions";#N/A,#N/A,TRUE,"Exclusions";#N/A,#N/A,TRUE,"Areas";#N/A,#N/A,TRUE,"Summary";#N/A,#N/A,TRUE,"Detail"}</definedName>
    <definedName name="______TOT200">#REF!</definedName>
    <definedName name="______TOT225">#REF!</definedName>
    <definedName name="______TOT250">#REF!</definedName>
    <definedName name="______TOT280">#REF!</definedName>
    <definedName name="______TOT315">#REF!</definedName>
    <definedName name="______TOT355">#REF!</definedName>
    <definedName name="______TP1">#REF!</definedName>
    <definedName name="______trc1">#N/A</definedName>
    <definedName name="______tw2">#REF!</definedName>
    <definedName name="______var1">#REF!</definedName>
    <definedName name="______var4">#REF!</definedName>
    <definedName name="______vat1">#REF!</definedName>
    <definedName name="______vat2">#REF!</definedName>
    <definedName name="______wb1" hidden="1">{"form-D1",#N/A,FALSE,"FORM-D1";"form-D1_amt",#N/A,FALSE,"FORM-D1"}</definedName>
    <definedName name="______wcg1">#REF!</definedName>
    <definedName name="______WN7" hidden="1">{#N/A,#N/A,FALSE,"MODULE3"}</definedName>
    <definedName name="______WO1">#REF!</definedName>
    <definedName name="______wrn1" hidden="1">{#N/A,#N/A,FALSE,"Kalk"}</definedName>
    <definedName name="______wrn2" hidden="1">{"Kalk_druck",#N/A,FALSE,"Kalk";#N/A,#N/A,FALSE,"Risiken";"AllgKost_Druck",#N/A,FALSE,"AllgKost";"KompKost_Druck",#N/A,FALSE,"KompKost"}</definedName>
    <definedName name="______wrn3" hidden="1">{#N/A,#N/A,FALSE,"Kalk"}</definedName>
    <definedName name="______wrn9" hidden="1">{#N/A,#N/A,TRUE,"9"" Twin, 26"" Csg";#N/A,#N/A,TRUE,"9"" Twin, 9-5'8 Csg";#N/A,#N/A,TRUE,"9"" Twin, 7"" Csg";#N/A,#N/A,TRUE,"9"" Twin, 2-7'8 Tbg"}</definedName>
    <definedName name="______xh2256">#REF!</definedName>
    <definedName name="______xh2506">#REF!</definedName>
    <definedName name="______xh2806">#REF!</definedName>
    <definedName name="______xh3156">#REF!</definedName>
    <definedName name="______xh634">#REF!</definedName>
    <definedName name="______xk7100">#REF!</definedName>
    <definedName name="______xk7150">#REF!</definedName>
    <definedName name="______xk7250">#REF!</definedName>
    <definedName name="______xk7300">#REF!</definedName>
    <definedName name="______xlfn_SUMIFS">NA()</definedName>
    <definedName name="______xlnm.Database">"#REF!"</definedName>
    <definedName name="______xlnm.Print_Area_1">#REF!</definedName>
    <definedName name="______xlnm.Print_Area_2">#REF!</definedName>
    <definedName name="______xlnm.Print_Area_3">#REF!</definedName>
    <definedName name="______xlnm.Print_Area_7">#REF!</definedName>
    <definedName name="______xlnm.Print_Area_8">#REF!</definedName>
    <definedName name="______xlnm.Print_Area_9">#REF!</definedName>
    <definedName name="______xlnm.Print_Titles">"#n"/"a"</definedName>
    <definedName name="______xlnm.Print_Titles_1">#REF!</definedName>
    <definedName name="______xlnm.Print_Titles_2">"#n"/"a"</definedName>
    <definedName name="______xlnm.Recorder">"#REF!"</definedName>
    <definedName name="______xlnm_Print_Area_1">#REF!</definedName>
    <definedName name="______xlnm_Print_Area_2">#REF!</definedName>
    <definedName name="______xlnm_Print_Area_3">#REF!</definedName>
    <definedName name="______xlnm_Print_Area_7">#REF!</definedName>
    <definedName name="______xlnm_Print_Area_8">#REF!</definedName>
    <definedName name="______xlnm_Print_Area_9">#REF!</definedName>
    <definedName name="______xlnm_Print_Titles_1">"#ref!"</definedName>
    <definedName name="______xp11010">#REF!</definedName>
    <definedName name="______xp1104">#REF!</definedName>
    <definedName name="______xp1106">#REF!</definedName>
    <definedName name="______xp1254">#REF!</definedName>
    <definedName name="______xp1256">#REF!</definedName>
    <definedName name="______xp14010">#REF!</definedName>
    <definedName name="______xp1404">#REF!</definedName>
    <definedName name="______xp1406">#REF!</definedName>
    <definedName name="______xp1604">#REF!</definedName>
    <definedName name="______xp1606">#REF!</definedName>
    <definedName name="______xp1804">#REF!</definedName>
    <definedName name="______xp1806">#REF!</definedName>
    <definedName name="______xp2006">#REF!</definedName>
    <definedName name="______xp6310">#REF!</definedName>
    <definedName name="______xp636">#REF!</definedName>
    <definedName name="______xp7510">#REF!</definedName>
    <definedName name="______xp754">#REF!</definedName>
    <definedName name="______xp756">#REF!</definedName>
    <definedName name="______xp9010">#REF!</definedName>
    <definedName name="______xp904">#REF!</definedName>
    <definedName name="______xp906">#REF!</definedName>
    <definedName name="______xx1" hidden="1">{"'Typical Costs Estimates'!$C$158:$H$161"}</definedName>
    <definedName name="______ys1">#REF!</definedName>
    <definedName name="______yy5" hidden="1">{#N/A,#N/A,TRUE,"Front";#N/A,#N/A,TRUE,"Simple Letter";#N/A,#N/A,TRUE,"Inside";#N/A,#N/A,TRUE,"Contents";#N/A,#N/A,TRUE,"Basis";#N/A,#N/A,TRUE,"Inclusions";#N/A,#N/A,TRUE,"Exclusions";#N/A,#N/A,TRUE,"Areas";#N/A,#N/A,TRUE,"Summary";#N/A,#N/A,TRUE,"Detail"}</definedName>
    <definedName name="_____12">#REF!</definedName>
    <definedName name="_____123Graph_ACHART_3" hidden="1">#REF!</definedName>
    <definedName name="_____123Graph_ACHART_4" hidden="1">#REF!</definedName>
    <definedName name="_____123Graph_BCHART_3" hidden="1">#REF!</definedName>
    <definedName name="_____123Graph_BCHART_4" hidden="1">#REF!</definedName>
    <definedName name="_____123Graph_XCHART_3" hidden="1">#REF!</definedName>
    <definedName name="_____123Graph_XCHART_4" hidden="1">#REF!</definedName>
    <definedName name="_____a1">#REF!</definedName>
    <definedName name="_____A100000">#REF!</definedName>
    <definedName name="_____A110000">#REF!</definedName>
    <definedName name="_____A150000">#REF!</definedName>
    <definedName name="_____A160000">#REF!</definedName>
    <definedName name="_____A166000">#REF!</definedName>
    <definedName name="_____a2">#REF!</definedName>
    <definedName name="_____a3">#REF!</definedName>
    <definedName name="_____a65537">#REF!</definedName>
    <definedName name="_____A65555">#REF!</definedName>
    <definedName name="_____A655600">#REF!</definedName>
    <definedName name="_____A65658">#REF!</definedName>
    <definedName name="_____A65800">#REF!</definedName>
    <definedName name="_____A66000">#REF!</definedName>
    <definedName name="_____A80000">#REF!</definedName>
    <definedName name="_____A90000">#REF!</definedName>
    <definedName name="_____A99999">#REF!</definedName>
    <definedName name="_____aa1" hidden="1">{"'Bill No. 7'!$A$1:$G$32"}</definedName>
    <definedName name="_____aaa1">#REF!</definedName>
    <definedName name="_____aaa10">#REF!</definedName>
    <definedName name="_____aaa5">#REF!</definedName>
    <definedName name="_____AAA51">#REF!</definedName>
    <definedName name="_____aaa55">#REF!</definedName>
    <definedName name="_____AAA6">#REF!</definedName>
    <definedName name="_____AAA7">#REF!</definedName>
    <definedName name="_____AAD5">#REF!</definedName>
    <definedName name="_____aad55">#REF!</definedName>
    <definedName name="_____ab1" hidden="1">{#N/A,#N/A,FALSE,"SumD";#N/A,#N/A,FALSE,"ElecD";#N/A,#N/A,FALSE,"MechD";#N/A,#N/A,FALSE,"GeotD";#N/A,#N/A,FALSE,"PrcsD";#N/A,#N/A,FALSE,"TunnD";#N/A,#N/A,FALSE,"CivlD";#N/A,#N/A,FALSE,"NtwkD";#N/A,#N/A,FALSE,"EstgD";#N/A,#N/A,FALSE,"PEngD"}</definedName>
    <definedName name="_____abs1" hidden="1">{#N/A,#N/A,TRUE,"Front";#N/A,#N/A,TRUE,"Simple Letter";#N/A,#N/A,TRUE,"Inside";#N/A,#N/A,TRUE,"Contents";#N/A,#N/A,TRUE,"Basis";#N/A,#N/A,TRUE,"Inclusions";#N/A,#N/A,TRUE,"Exclusions";#N/A,#N/A,TRUE,"Areas";#N/A,#N/A,TRUE,"Summary";#N/A,#N/A,TRUE,"Detail"}</definedName>
    <definedName name="_____abs123" hidden="1">{#N/A,#N/A,FALSE,"M&amp;B_43A_fab";#N/A,#N/A,FALSE,"M&amp;B_43A_ERE.";#N/A,#N/A,FALSE,"M&amp;B-43A-ALIGN"}</definedName>
    <definedName name="_____ABS2" hidden="1">{#N/A,#N/A,FALSE,"M&amp;B_43A_fab";#N/A,#N/A,FALSE,"M&amp;B_43A_ERE.";#N/A,#N/A,FALSE,"M&amp;B-43A-ALIGN"}</definedName>
    <definedName name="_____adj1">#REF!</definedName>
    <definedName name="_____afr1" hidden="1">{#N/A,#N/A,TRUE,"Front";#N/A,#N/A,TRUE,"Simple Letter";#N/A,#N/A,TRUE,"Inside";#N/A,#N/A,TRUE,"Contents";#N/A,#N/A,TRUE,"Basis";#N/A,#N/A,TRUE,"Inclusions";#N/A,#N/A,TRUE,"Exclusions";#N/A,#N/A,TRUE,"Areas";#N/A,#N/A,TRUE,"Summary";#N/A,#N/A,TRUE,"Detail"}</definedName>
    <definedName name="_____AG1">#REF!</definedName>
    <definedName name="_____aj1">#REF!</definedName>
    <definedName name="_____apr05" hidden="1">{"'Sheet1'!$A$4386:$N$4591"}</definedName>
    <definedName name="_____as1" hidden="1">{#N/A,#N/A,FALSE,"SumD";#N/A,#N/A,FALSE,"ElecD";#N/A,#N/A,FALSE,"MechD";#N/A,#N/A,FALSE,"GeotD";#N/A,#N/A,FALSE,"PrcsD";#N/A,#N/A,FALSE,"TunnD";#N/A,#N/A,FALSE,"CivlD";#N/A,#N/A,FALSE,"NtwkD";#N/A,#N/A,FALSE,"EstgD";#N/A,#N/A,FALSE,"PEngD"}</definedName>
    <definedName name="_____Asc1">#REF!</definedName>
    <definedName name="_____ast1">#REF!</definedName>
    <definedName name="_____ast2">#REF!</definedName>
    <definedName name="_____atw2">#REF!</definedName>
    <definedName name="_____b111121">#REF!</definedName>
    <definedName name="_____B2">#REF!</definedName>
    <definedName name="_____B3">#REF!</definedName>
    <definedName name="_____B4">#REF!</definedName>
    <definedName name="_____B7">#REF!</definedName>
    <definedName name="_____B98518">#REF!</definedName>
    <definedName name="_____bbb1">#REF!</definedName>
    <definedName name="_____BBS1" hidden="1">{#N/A,#N/A,TRUE,"Cover sheet";#N/A,#N/A,TRUE,"Summary";#N/A,#N/A,TRUE,"Key Assumptions";#N/A,#N/A,TRUE,"Profit &amp; Loss";#N/A,#N/A,TRUE,"Balance Sheet";#N/A,#N/A,TRUE,"Cashflow";#N/A,#N/A,TRUE,"IRR";#N/A,#N/A,TRUE,"Ratios";#N/A,#N/A,TRUE,"Debt analysis"}</definedName>
    <definedName name="_____BGT5">#REF!</definedName>
    <definedName name="_____bla1">#REF!</definedName>
    <definedName name="_____BLK2">#REF!</definedName>
    <definedName name="_____bol1">#REF!</definedName>
    <definedName name="_____BS1">#REF!</definedName>
    <definedName name="_____BSG100">#REF!</definedName>
    <definedName name="_____BSG150">#REF!</definedName>
    <definedName name="_____BSG5">#REF!</definedName>
    <definedName name="_____BSG75">#REF!</definedName>
    <definedName name="_____BTC1">#REF!</definedName>
    <definedName name="_____BTC10">#REF!</definedName>
    <definedName name="_____BTC11">#REF!</definedName>
    <definedName name="_____BTC12">#REF!</definedName>
    <definedName name="_____BTC13">#REF!</definedName>
    <definedName name="_____BTC14">#REF!</definedName>
    <definedName name="_____BTC15">#REF!</definedName>
    <definedName name="_____BTC16">#REF!</definedName>
    <definedName name="_____BTC17">#REF!</definedName>
    <definedName name="_____BTC18">#REF!</definedName>
    <definedName name="_____BTC19">#REF!</definedName>
    <definedName name="_____BTC2">#REF!</definedName>
    <definedName name="_____BTC20">#REF!</definedName>
    <definedName name="_____BTC21">#REF!</definedName>
    <definedName name="_____BTC22">#REF!</definedName>
    <definedName name="_____BTC23">#REF!</definedName>
    <definedName name="_____BTC24">#REF!</definedName>
    <definedName name="_____BTC3">#REF!</definedName>
    <definedName name="_____BTC4">#REF!</definedName>
    <definedName name="_____BTC5">#REF!</definedName>
    <definedName name="_____BTC6">#REF!</definedName>
    <definedName name="_____BTC7">#REF!</definedName>
    <definedName name="_____BTC8">#REF!</definedName>
    <definedName name="_____BTC9">#REF!</definedName>
    <definedName name="_____BTR1">#REF!</definedName>
    <definedName name="_____BTR10">#REF!</definedName>
    <definedName name="_____BTR11">#REF!</definedName>
    <definedName name="_____BTR12">#REF!</definedName>
    <definedName name="_____BTR13">#REF!</definedName>
    <definedName name="_____BTR14">#REF!</definedName>
    <definedName name="_____BTR15">#REF!</definedName>
    <definedName name="_____BTR16">#REF!</definedName>
    <definedName name="_____BTR17">#REF!</definedName>
    <definedName name="_____BTR18">#REF!</definedName>
    <definedName name="_____BTR19">#REF!</definedName>
    <definedName name="_____BTR2">#REF!</definedName>
    <definedName name="_____BTR20">#REF!</definedName>
    <definedName name="_____BTR21">#REF!</definedName>
    <definedName name="_____BTR22">#REF!</definedName>
    <definedName name="_____BTR23">#REF!</definedName>
    <definedName name="_____BTR24">#REF!</definedName>
    <definedName name="_____BTR3">#REF!</definedName>
    <definedName name="_____BTR4">#REF!</definedName>
    <definedName name="_____BTR5">#REF!</definedName>
    <definedName name="_____BTR6">#REF!</definedName>
    <definedName name="_____BTR7">#REF!</definedName>
    <definedName name="_____BTR8">#REF!</definedName>
    <definedName name="_____BTR9">#REF!</definedName>
    <definedName name="_____BTS1">#REF!</definedName>
    <definedName name="_____BTS10">#REF!</definedName>
    <definedName name="_____BTS11">#REF!</definedName>
    <definedName name="_____BTS12">#REF!</definedName>
    <definedName name="_____BTS13">#REF!</definedName>
    <definedName name="_____BTS14">#REF!</definedName>
    <definedName name="_____BTS15">#REF!</definedName>
    <definedName name="_____BTS16">#REF!</definedName>
    <definedName name="_____BTS17">#REF!</definedName>
    <definedName name="_____BTS18">#REF!</definedName>
    <definedName name="_____BTS19">#REF!</definedName>
    <definedName name="_____BTS2">#REF!</definedName>
    <definedName name="_____BTS20">#REF!</definedName>
    <definedName name="_____BTS21">#REF!</definedName>
    <definedName name="_____BTS22">#REF!</definedName>
    <definedName name="_____BTS23">#REF!</definedName>
    <definedName name="_____BTS24">#REF!</definedName>
    <definedName name="_____BTS3">#REF!</definedName>
    <definedName name="_____BTS4">#REF!</definedName>
    <definedName name="_____BTS5">#REF!</definedName>
    <definedName name="_____BTS6">#REF!</definedName>
    <definedName name="_____BTS7">#REF!</definedName>
    <definedName name="_____BTS8">#REF!</definedName>
    <definedName name="_____BTS9">#REF!</definedName>
    <definedName name="_____BVD1">#REF!</definedName>
    <definedName name="_____BVD1_3">"#REF!"</definedName>
    <definedName name="_____BVD2">#REF!</definedName>
    <definedName name="_____C824_">#REF!</definedName>
    <definedName name="_____can430">40.73</definedName>
    <definedName name="_____can435">43.3</definedName>
    <definedName name="_____cat12" hidden="1">{#N/A,#N/A,TRUE,"Front";#N/A,#N/A,TRUE,"Simple Letter";#N/A,#N/A,TRUE,"Inside";#N/A,#N/A,TRUE,"Contents";#N/A,#N/A,TRUE,"Basis";#N/A,#N/A,TRUE,"Inclusions";#N/A,#N/A,TRUE,"Exclusions";#N/A,#N/A,TRUE,"Areas";#N/A,#N/A,TRUE,"Summary";#N/A,#N/A,TRUE,"Detail"}</definedName>
    <definedName name="_____cat123">#N/A</definedName>
    <definedName name="_____cat420">"#REF!"</definedName>
    <definedName name="_____cbr1">#REF!</definedName>
    <definedName name="_____cbr2">#REF!</definedName>
    <definedName name="_____cbr3">#REF!</definedName>
    <definedName name="_____cbr4">#REF!</definedName>
    <definedName name="_____ccc1">#REF!</definedName>
    <definedName name="_____ccr1" hidden="1">{#N/A,#N/A,TRUE,"Cover";#N/A,#N/A,TRUE,"Conts";#N/A,#N/A,TRUE,"VOS";#N/A,#N/A,TRUE,"Warrington";#N/A,#N/A,TRUE,"Widnes"}</definedName>
    <definedName name="_____CCW1">#REF!</definedName>
    <definedName name="_____CCW2">#REF!</definedName>
    <definedName name="_____cem1">#REF!</definedName>
    <definedName name="_____cmb123">#REF!</definedName>
    <definedName name="_____cmv123">#REF!</definedName>
    <definedName name="_____COL1">#REF!</definedName>
    <definedName name="_____COL10">#REF!</definedName>
    <definedName name="_____COL101">#REF!</definedName>
    <definedName name="_____COL11">#REF!</definedName>
    <definedName name="_____COL111">#REF!</definedName>
    <definedName name="_____CPR40">#REF!</definedName>
    <definedName name="_____CSL1">#REF!</definedName>
    <definedName name="_____Ctr10">#REF!</definedName>
    <definedName name="_____cur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38">#REF!</definedName>
    <definedName name="_____DAT39">#REF!</definedName>
    <definedName name="_____DAT4">#REF!</definedName>
    <definedName name="_____DAT40">#REF!</definedName>
    <definedName name="_____DAT41">#REF!</definedName>
    <definedName name="_____DAT42">#REF!</definedName>
    <definedName name="_____DAT43">#REF!</definedName>
    <definedName name="_____DAT44">#REF!</definedName>
    <definedName name="_____DAT45">#REF!</definedName>
    <definedName name="_____DAT46">#REF!</definedName>
    <definedName name="_____DAT47">#REF!</definedName>
    <definedName name="_____DAT48">#REF!</definedName>
    <definedName name="_____DAT49">#REF!</definedName>
    <definedName name="_____DAT5">#REF!</definedName>
    <definedName name="_____DAT50">#REF!</definedName>
    <definedName name="_____DAT51">#REF!</definedName>
    <definedName name="_____DAT52">#REF!</definedName>
    <definedName name="_____DAT53">#REF!</definedName>
    <definedName name="_____DAT54">#REF!</definedName>
    <definedName name="_____DAT55">#REF!</definedName>
    <definedName name="_____DAT56">#REF!</definedName>
    <definedName name="_____DAT57">#REF!</definedName>
    <definedName name="_____DAT58">#REF!</definedName>
    <definedName name="_____DAT59">#REF!</definedName>
    <definedName name="_____DAT6">#REF!</definedName>
    <definedName name="_____DAT60">#REF!</definedName>
    <definedName name="_____DAT61">#REF!</definedName>
    <definedName name="_____DAT62">#REF!</definedName>
    <definedName name="_____DAT63">#REF!</definedName>
    <definedName name="_____DAT64">#REF!</definedName>
    <definedName name="_____DAT65">#REF!</definedName>
    <definedName name="_____DAT66">#REF!</definedName>
    <definedName name="_____DAT67">#REF!</definedName>
    <definedName name="_____DAT68">#REF!</definedName>
    <definedName name="_____DAT69">#REF!</definedName>
    <definedName name="_____DAT7">#REF!</definedName>
    <definedName name="_____DAT70">#REF!</definedName>
    <definedName name="_____DAT71">#REF!</definedName>
    <definedName name="_____DAT72">#REF!</definedName>
    <definedName name="_____DAT73">#REF!</definedName>
    <definedName name="_____DAT74">#REF!</definedName>
    <definedName name="_____DAT75">#REF!</definedName>
    <definedName name="_____DAT76">#REF!</definedName>
    <definedName name="_____DAT77">#REF!</definedName>
    <definedName name="_____DAT78">#REF!</definedName>
    <definedName name="_____DAT79">#REF!</definedName>
    <definedName name="_____DAT8">#REF!</definedName>
    <definedName name="_____DAT80">#REF!</definedName>
    <definedName name="_____DAT81">#REF!</definedName>
    <definedName name="_____DAT82">#REF!</definedName>
    <definedName name="_____DAT83">#REF!</definedName>
    <definedName name="_____DAT84">#REF!</definedName>
    <definedName name="_____DAT85">#REF!</definedName>
    <definedName name="_____DAT86">#REF!</definedName>
    <definedName name="_____DAT87">#REF!</definedName>
    <definedName name="_____DAT9">#REF!</definedName>
    <definedName name="_____DCI1">#REF!</definedName>
    <definedName name="_____ddd1">#REF!</definedName>
    <definedName name="_____dec05" hidden="1">{"'Sheet1'!$A$4386:$N$4591"}</definedName>
    <definedName name="_____DEF1">#REF!</definedName>
    <definedName name="_____DEF2">#REF!</definedName>
    <definedName name="_____del1">#REF!</definedName>
    <definedName name="_____dem2" hidden="1">{"pl_t&amp;d",#N/A,FALSE,"p&amp;l_t&amp;D_01_02 (2)"}</definedName>
    <definedName name="_____df1" hidden="1">{#N/A,#N/A,FALSE,"Aging Summary";#N/A,#N/A,FALSE,"Ratio Analysis";#N/A,#N/A,FALSE,"Test 120 Day Accts";#N/A,#N/A,FALSE,"Tickmarks"}</definedName>
    <definedName name="_____DIA1">#REF!</definedName>
    <definedName name="_____DIA2">#REF!</definedName>
    <definedName name="_____DIA200">#REF!</definedName>
    <definedName name="_____DIA225">#REF!</definedName>
    <definedName name="_____DIA250">#REF!</definedName>
    <definedName name="_____DIA280">#REF!</definedName>
    <definedName name="_____DIA315">#REF!</definedName>
    <definedName name="_____DIA355">#REF!</definedName>
    <definedName name="_____dim4">#REF!</definedName>
    <definedName name="_____dim4_16">#REF!</definedName>
    <definedName name="_____dim4_17">#REF!</definedName>
    <definedName name="_____dk1" hidden="1">{#N/A,#N/A,FALSE,"COVER.XLS";#N/A,#N/A,FALSE,"RACT1.XLS";#N/A,#N/A,FALSE,"RACT2.XLS";#N/A,#N/A,FALSE,"ECCMP";#N/A,#N/A,FALSE,"WELDER.XLS"}</definedName>
    <definedName name="_____ee222" hidden="1">{#N/A,#N/A,TRUE,"Cover";#N/A,#N/A,TRUE,"Conts";#N/A,#N/A,TRUE,"VOS";#N/A,#N/A,TRUE,"Warrington";#N/A,#N/A,TRUE,"Widnes"}</definedName>
    <definedName name="_____eee1">#REF!</definedName>
    <definedName name="_____er1">#REF!</definedName>
    <definedName name="_____ERA1">#REF!</definedName>
    <definedName name="_____ERA10">#REF!</definedName>
    <definedName name="_____ERA11">#REF!</definedName>
    <definedName name="_____ERA2">#REF!</definedName>
    <definedName name="_____ERA3">#REF!</definedName>
    <definedName name="_____ERA4">#REF!</definedName>
    <definedName name="_____ERA5">#REF!</definedName>
    <definedName name="_____ERA6">#REF!</definedName>
    <definedName name="_____ERA7">#REF!</definedName>
    <definedName name="_____ERA8">#REF!</definedName>
    <definedName name="_____ERA9">#REF!</definedName>
    <definedName name="_____ert34" hidden="1">{#N/A,#N/A,TRUE,"Front";#N/A,#N/A,TRUE,"Simple Letter";#N/A,#N/A,TRUE,"Inside";#N/A,#N/A,TRUE,"Contents";#N/A,#N/A,TRUE,"Basis";#N/A,#N/A,TRUE,"Inclusions";#N/A,#N/A,TRUE,"Exclusions";#N/A,#N/A,TRUE,"Areas";#N/A,#N/A,TRUE,"Summary";#N/A,#N/A,TRUE,"Detail"}</definedName>
    <definedName name="_____EVK12">#REF!</definedName>
    <definedName name="_____EVK19">#REF!</definedName>
    <definedName name="_____EVK25">#REF!</definedName>
    <definedName name="_____EVK40">#REF!</definedName>
    <definedName name="_____EVK5">#REF!</definedName>
    <definedName name="_____exc1">#REF!</definedName>
    <definedName name="_____exc11">#REF!</definedName>
    <definedName name="_____exc2">#REF!</definedName>
    <definedName name="_____EXC3">#REF!</definedName>
    <definedName name="_____EXC4">#REF!</definedName>
    <definedName name="_____EXP9192">#N/A</definedName>
    <definedName name="_____EXS8687">#N/A</definedName>
    <definedName name="_____EXS8990">#N/A</definedName>
    <definedName name="_____fac1">#REF!</definedName>
    <definedName name="_____fac2">#REF!</definedName>
    <definedName name="_____fac3">#REF!</definedName>
    <definedName name="_____Feb06" hidden="1">{#N/A,#N/A,TRUE,"Front";#N/A,#N/A,TRUE,"Simple Letter";#N/A,#N/A,TRUE,"Inside";#N/A,#N/A,TRUE,"Contents";#N/A,#N/A,TRUE,"Basis";#N/A,#N/A,TRUE,"Inclusions";#N/A,#N/A,TRUE,"Exclusions";#N/A,#N/A,TRUE,"Areas";#N/A,#N/A,TRUE,"Summary";#N/A,#N/A,TRUE,"Detail"}</definedName>
    <definedName name="_____fff1">#REF!</definedName>
    <definedName name="_____FIT1">#REF!</definedName>
    <definedName name="_____FIT2">#REF!</definedName>
    <definedName name="_____flx200">#REF!</definedName>
    <definedName name="_____flx250">#REF!</definedName>
    <definedName name="_____flx300">#REF!</definedName>
    <definedName name="_____foo1">#REF!</definedName>
    <definedName name="_____foo2">#REF!</definedName>
    <definedName name="_____foo3">#REF!</definedName>
    <definedName name="_____FOO4">#REF!</definedName>
    <definedName name="_____g2811">#REF!</definedName>
    <definedName name="_____GBS11">#REF!</definedName>
    <definedName name="_____GBS110">#REF!</definedName>
    <definedName name="_____GBS111">#REF!</definedName>
    <definedName name="_____GBS112">#REF!</definedName>
    <definedName name="_____GBS113">#REF!</definedName>
    <definedName name="_____GBS114">#REF!</definedName>
    <definedName name="_____GBS115">#REF!</definedName>
    <definedName name="_____GBS116">#REF!</definedName>
    <definedName name="_____GBS117">#REF!</definedName>
    <definedName name="_____GBS118">#REF!</definedName>
    <definedName name="_____GBS119">#REF!</definedName>
    <definedName name="_____GBS12">#REF!</definedName>
    <definedName name="_____GBS120">#REF!</definedName>
    <definedName name="_____GBS121">#REF!</definedName>
    <definedName name="_____GBS122">#REF!</definedName>
    <definedName name="_____GBS123">#REF!</definedName>
    <definedName name="_____GBS124">#REF!</definedName>
    <definedName name="_____GBS13">#REF!</definedName>
    <definedName name="_____GBS14">#REF!</definedName>
    <definedName name="_____GBS15">#REF!</definedName>
    <definedName name="_____GBS16">#REF!</definedName>
    <definedName name="_____GBS17">#REF!</definedName>
    <definedName name="_____GBS18">#REF!</definedName>
    <definedName name="_____GBS19">#REF!</definedName>
    <definedName name="_____GBS21">#REF!</definedName>
    <definedName name="_____GBS210">#REF!</definedName>
    <definedName name="_____GBS211">#REF!</definedName>
    <definedName name="_____GBS212">#REF!</definedName>
    <definedName name="_____GBS213">#REF!</definedName>
    <definedName name="_____GBS214">#REF!</definedName>
    <definedName name="_____GBS215">#REF!</definedName>
    <definedName name="_____GBS216">#REF!</definedName>
    <definedName name="_____GBS217">#REF!</definedName>
    <definedName name="_____GBS218">#REF!</definedName>
    <definedName name="_____GBS219">#REF!</definedName>
    <definedName name="_____GBS22">#REF!</definedName>
    <definedName name="_____GBS220">#REF!</definedName>
    <definedName name="_____GBS221">#REF!</definedName>
    <definedName name="_____GBS222">#REF!</definedName>
    <definedName name="_____GBS223">#REF!</definedName>
    <definedName name="_____GBS224">#REF!</definedName>
    <definedName name="_____GBS23">#REF!</definedName>
    <definedName name="_____GBS24">#REF!</definedName>
    <definedName name="_____GBS25">#REF!</definedName>
    <definedName name="_____GBS26">#REF!</definedName>
    <definedName name="_____GBS27">#REF!</definedName>
    <definedName name="_____GBS28">#REF!</definedName>
    <definedName name="_____GBS29">#REF!</definedName>
    <definedName name="_____gk2" hidden="1">#REF!</definedName>
    <definedName name="_____HBG20">#REF!</definedName>
    <definedName name="_____HBG40">#REF!</definedName>
    <definedName name="_____HDD1111">#REF!</definedName>
    <definedName name="_____HED1">#REF!</definedName>
    <definedName name="_____HED2">#REF!</definedName>
    <definedName name="_____hp10" hidden="1">{#N/A,#N/A,TRUE,"Front";#N/A,#N/A,TRUE,"Simple Letter";#N/A,#N/A,TRUE,"Inside";#N/A,#N/A,TRUE,"Contents";#N/A,#N/A,TRUE,"Basis";#N/A,#N/A,TRUE,"Inclusions";#N/A,#N/A,TRUE,"Exclusions";#N/A,#N/A,TRUE,"Areas";#N/A,#N/A,TRUE,"Summary";#N/A,#N/A,TRUE,"Detail"}</definedName>
    <definedName name="_____IDC2">#N/A</definedName>
    <definedName name="_____IDC21">#N/A</definedName>
    <definedName name="_____IDC22">#N/A</definedName>
    <definedName name="_____IDC23">#N/A</definedName>
    <definedName name="_____idc3">#N/A</definedName>
    <definedName name="_____ief1">#REF!</definedName>
    <definedName name="_____imp1">#REF!</definedName>
    <definedName name="_____IRC75">#REF!</definedName>
    <definedName name="_____IRS1">#REF!</definedName>
    <definedName name="_____iv66666">#REF!</definedName>
    <definedName name="_____IW41">#REF!</definedName>
    <definedName name="_____jj300">#REF!</definedName>
    <definedName name="_____KC139">#REF!</definedName>
    <definedName name="_____key2" hidden="1">#REF!</definedName>
    <definedName name="_____Ki1">#REF!</definedName>
    <definedName name="_____Ki2">#REF!</definedName>
    <definedName name="_____KK1">#REF!</definedName>
    <definedName name="_____KK2">#REF!</definedName>
    <definedName name="_____kk3">#REF!</definedName>
    <definedName name="_____kk4">#REF!</definedName>
    <definedName name="_____knr2">#REF!</definedName>
    <definedName name="_____KNR3">#REF!</definedName>
    <definedName name="_____kp1" hidden="1">{#N/A,#N/A,TRUE,"Front";#N/A,#N/A,TRUE,"Simple Letter";#N/A,#N/A,TRUE,"Inside";#N/A,#N/A,TRUE,"Contents";#N/A,#N/A,TRUE,"Basis";#N/A,#N/A,TRUE,"Inclusions";#N/A,#N/A,TRUE,"Exclusions";#N/A,#N/A,TRUE,"Areas";#N/A,#N/A,TRUE,"Summary";#N/A,#N/A,TRUE,"Detail"}</definedName>
    <definedName name="_____kp2" hidden="1">{#N/A,#N/A,TRUE,"Front";#N/A,#N/A,TRUE,"Simple Letter";#N/A,#N/A,TRUE,"Inside";#N/A,#N/A,TRUE,"Contents";#N/A,#N/A,TRUE,"Basis";#N/A,#N/A,TRUE,"Inclusions";#N/A,#N/A,TRUE,"Exclusions";#N/A,#N/A,TRUE,"Areas";#N/A,#N/A,TRUE,"Summary";#N/A,#N/A,TRUE,"Detail"}</definedName>
    <definedName name="_____kvs1" hidden="1">{#N/A,#N/A,FALSE,"COVER1.XLS ";#N/A,#N/A,FALSE,"RACT1.XLS";#N/A,#N/A,FALSE,"RACT2.XLS";#N/A,#N/A,FALSE,"ECCMP";#N/A,#N/A,FALSE,"WELDER.XLS"}</definedName>
    <definedName name="_____kvs2" hidden="1">{#N/A,#N/A,FALSE,"COVER1.XLS ";#N/A,#N/A,FALSE,"RACT1.XLS";#N/A,#N/A,FALSE,"RACT2.XLS";#N/A,#N/A,FALSE,"ECCMP";#N/A,#N/A,FALSE,"WELDER.XLS"}</definedName>
    <definedName name="_____kvs5" hidden="1">{#N/A,#N/A,FALSE,"COVER.XLS";#N/A,#N/A,FALSE,"RACT1.XLS";#N/A,#N/A,FALSE,"RACT2.XLS";#N/A,#N/A,FALSE,"ECCMP";#N/A,#N/A,FALSE,"WELDER.XLS"}</definedName>
    <definedName name="_____kvs8" hidden="1">{#N/A,#N/A,FALSE,"COVER1.XLS ";#N/A,#N/A,FALSE,"RACT1.XLS";#N/A,#N/A,FALSE,"RACT2.XLS";#N/A,#N/A,FALSE,"ECCMP";#N/A,#N/A,FALSE,"WELDER.XLS"}</definedName>
    <definedName name="_____L1">#REF!</definedName>
    <definedName name="_____l12">#REF!</definedName>
    <definedName name="_____l2">#REF!</definedName>
    <definedName name="_____l3">#REF!</definedName>
    <definedName name="_____l4">#REF!</definedName>
    <definedName name="_____l5">#REF!</definedName>
    <definedName name="_____l6">#REF!</definedName>
    <definedName name="_____l7">#REF!</definedName>
    <definedName name="_____l8">#REF!</definedName>
    <definedName name="_____l9">#REF!</definedName>
    <definedName name="_____lb1">#REF!</definedName>
    <definedName name="_____lb2">#REF!</definedName>
    <definedName name="_____LC1">#REF!</definedName>
    <definedName name="_____LC2">#REF!</definedName>
    <definedName name="_____lef1">#REF!</definedName>
    <definedName name="_____lef2">#REF!</definedName>
    <definedName name="_____lel1">#REF!</definedName>
    <definedName name="_____lel2">#REF!</definedName>
    <definedName name="_____LFB101">#REF!</definedName>
    <definedName name="_____LFB118">#REF!</definedName>
    <definedName name="_____LFB121">#REF!</definedName>
    <definedName name="_____LFB122">#REF!</definedName>
    <definedName name="_____LJ6">#REF!</definedName>
    <definedName name="_____lj600">#REF!</definedName>
    <definedName name="_____lj900">#REF!</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L3">#REF!</definedName>
    <definedName name="_____loc1">City&amp;" "&amp;cab31s_6_8</definedName>
    <definedName name="_____LR103">#REF!</definedName>
    <definedName name="_____LR104">#REF!</definedName>
    <definedName name="_____LR107">#REF!</definedName>
    <definedName name="_____LR11">#REF!</definedName>
    <definedName name="_____LR119">#REF!</definedName>
    <definedName name="_____LR12">#REF!</definedName>
    <definedName name="_____LR120">#REF!</definedName>
    <definedName name="_____LR121">#REF!</definedName>
    <definedName name="_____LR127">#REF!</definedName>
    <definedName name="_____LR13">#REF!</definedName>
    <definedName name="_____LR130">#REF!</definedName>
    <definedName name="_____LR131">#REF!</definedName>
    <definedName name="_____LR132">#REF!</definedName>
    <definedName name="_____LR14">#REF!</definedName>
    <definedName name="_____LR141">#REF!</definedName>
    <definedName name="_____LR142">#REF!</definedName>
    <definedName name="_____LR143">#REF!</definedName>
    <definedName name="_____LR149">#REF!</definedName>
    <definedName name="_____LR150">#REF!</definedName>
    <definedName name="_____LR151">#REF!</definedName>
    <definedName name="_____LR153">#REF!</definedName>
    <definedName name="_____LR156">#REF!</definedName>
    <definedName name="_____LR157">#REF!</definedName>
    <definedName name="_____LR159">#REF!</definedName>
    <definedName name="_____LR161">#REF!</definedName>
    <definedName name="_____LR162">#REF!</definedName>
    <definedName name="_____LR163">#REF!</definedName>
    <definedName name="_____LR164">#REF!</definedName>
    <definedName name="_____LR17">#REF!</definedName>
    <definedName name="_____LR18">#REF!</definedName>
    <definedName name="_____LR19">#REF!</definedName>
    <definedName name="_____LR2">#REF!</definedName>
    <definedName name="_____LR20">#REF!</definedName>
    <definedName name="_____LR21">#REF!</definedName>
    <definedName name="_____LR22">#REF!</definedName>
    <definedName name="_____LR23">#REF!</definedName>
    <definedName name="_____LR24">#REF!</definedName>
    <definedName name="_____LR25">#REF!</definedName>
    <definedName name="_____LR26">#REF!</definedName>
    <definedName name="_____LR27">#REF!</definedName>
    <definedName name="_____LR28">#REF!</definedName>
    <definedName name="_____LR29">#REF!</definedName>
    <definedName name="_____LR30">#REF!</definedName>
    <definedName name="_____LR31">#REF!</definedName>
    <definedName name="_____LR32">#REF!</definedName>
    <definedName name="_____LR33">#REF!</definedName>
    <definedName name="_____LR34">#REF!</definedName>
    <definedName name="_____LR35">#REF!</definedName>
    <definedName name="_____LR36">#REF!</definedName>
    <definedName name="_____LR37">#REF!</definedName>
    <definedName name="_____LR38">#REF!</definedName>
    <definedName name="_____LR39">#REF!</definedName>
    <definedName name="_____LR4">#REF!</definedName>
    <definedName name="_____LR40">#REF!</definedName>
    <definedName name="_____LR41">#REF!</definedName>
    <definedName name="_____LR42">#REF!</definedName>
    <definedName name="_____LR43">#REF!</definedName>
    <definedName name="_____LR44">#REF!</definedName>
    <definedName name="_____LR46">#REF!</definedName>
    <definedName name="_____LR47">#REF!</definedName>
    <definedName name="_____LR5">#REF!</definedName>
    <definedName name="_____LR53">#REF!</definedName>
    <definedName name="_____LR54">#REF!</definedName>
    <definedName name="_____LR56">#REF!</definedName>
    <definedName name="_____LR57">#REF!</definedName>
    <definedName name="_____LR58">#REF!</definedName>
    <definedName name="_____LR6">#REF!</definedName>
    <definedName name="_____LR62">#REF!</definedName>
    <definedName name="_____LR7">#REF!</definedName>
    <definedName name="_____LR8">#REF!</definedName>
    <definedName name="_____LR92">#REF!</definedName>
    <definedName name="_____LR93">#REF!</definedName>
    <definedName name="_____LR94">#REF!</definedName>
    <definedName name="_____LR96">#REF!</definedName>
    <definedName name="_____LS1">#REF!</definedName>
    <definedName name="_____LS10">#REF!</definedName>
    <definedName name="_____LS11">#REF!</definedName>
    <definedName name="_____LS13">#REF!</definedName>
    <definedName name="_____LS15">#REF!</definedName>
    <definedName name="_____LS16">#REF!</definedName>
    <definedName name="_____LS18">#REF!</definedName>
    <definedName name="_____LS2">#REF!</definedName>
    <definedName name="_____LS3">#REF!</definedName>
    <definedName name="_____LS30">#REF!</definedName>
    <definedName name="_____LS33">#REF!</definedName>
    <definedName name="_____LS36">#REF!</definedName>
    <definedName name="_____LS37">#REF!</definedName>
    <definedName name="_____LS4">#REF!</definedName>
    <definedName name="_____LS41">#REF!</definedName>
    <definedName name="_____LS42">#REF!</definedName>
    <definedName name="_____LS43">#REF!</definedName>
    <definedName name="_____LS5">#REF!</definedName>
    <definedName name="_____LS6">#REF!</definedName>
    <definedName name="_____LS7">#REF!</definedName>
    <definedName name="_____LS8">#REF!</definedName>
    <definedName name="_____LS9">#REF!</definedName>
    <definedName name="_____m1">#REF!</definedName>
    <definedName name="_____M1234">#REF!</definedName>
    <definedName name="_____ma1">#REF!</definedName>
    <definedName name="_____ma2">#REF!</definedName>
    <definedName name="_____MAN1">#REF!</definedName>
    <definedName name="_____MD4">#N/A</definedName>
    <definedName name="_____Met22">#REF!</definedName>
    <definedName name="_____Met45">#REF!</definedName>
    <definedName name="_____MEt55">#REF!</definedName>
    <definedName name="_____Met63">#REF!</definedName>
    <definedName name="_____MF1">#REF!</definedName>
    <definedName name="_____ML21">#REF!</definedName>
    <definedName name="_____ML210">#REF!</definedName>
    <definedName name="_____ML211">#REF!</definedName>
    <definedName name="_____ML212">#REF!</definedName>
    <definedName name="_____ML213">#REF!</definedName>
    <definedName name="_____ML214">#REF!</definedName>
    <definedName name="_____ML215">#REF!</definedName>
    <definedName name="_____ML216">#REF!</definedName>
    <definedName name="_____ML217">#REF!</definedName>
    <definedName name="_____ML218">#REF!</definedName>
    <definedName name="_____ML219">#REF!</definedName>
    <definedName name="_____ML22">#REF!</definedName>
    <definedName name="_____ML220">#REF!</definedName>
    <definedName name="_____ML221">#REF!</definedName>
    <definedName name="_____ML222">#REF!</definedName>
    <definedName name="_____ML223">#REF!</definedName>
    <definedName name="_____ML224">#REF!</definedName>
    <definedName name="_____ML23">#REF!</definedName>
    <definedName name="_____ML24">#REF!</definedName>
    <definedName name="_____ML25">#REF!</definedName>
    <definedName name="_____ML26">#REF!</definedName>
    <definedName name="_____ML27">#REF!</definedName>
    <definedName name="_____ML28">#REF!</definedName>
    <definedName name="_____ML29">#REF!</definedName>
    <definedName name="_____ML31">#REF!</definedName>
    <definedName name="_____ML310">#REF!</definedName>
    <definedName name="_____ML311">#REF!</definedName>
    <definedName name="_____ML312">#REF!</definedName>
    <definedName name="_____ML313">#REF!</definedName>
    <definedName name="_____ML314">#REF!</definedName>
    <definedName name="_____ML315">#REF!</definedName>
    <definedName name="_____ML316">#REF!</definedName>
    <definedName name="_____ML317">#REF!</definedName>
    <definedName name="_____ML318">#REF!</definedName>
    <definedName name="_____ML319">#REF!</definedName>
    <definedName name="_____ML32">#REF!</definedName>
    <definedName name="_____ML320">#REF!</definedName>
    <definedName name="_____ML321">#REF!</definedName>
    <definedName name="_____ML322">#REF!</definedName>
    <definedName name="_____ML323">#REF!</definedName>
    <definedName name="_____ML324">#REF!</definedName>
    <definedName name="_____ML33">#REF!</definedName>
    <definedName name="_____ML34">#REF!</definedName>
    <definedName name="_____ML35">#REF!</definedName>
    <definedName name="_____ML36">#REF!</definedName>
    <definedName name="_____ML37">#REF!</definedName>
    <definedName name="_____ML38">#REF!</definedName>
    <definedName name="_____ML39">#REF!</definedName>
    <definedName name="_____ML7">#REF!</definedName>
    <definedName name="_____ML8">#REF!</definedName>
    <definedName name="_____ML9">#REF!</definedName>
    <definedName name="_____MM1">#REF!</definedName>
    <definedName name="_____mm1000">#REF!</definedName>
    <definedName name="_____mm11">#REF!</definedName>
    <definedName name="_____mm111">#REF!</definedName>
    <definedName name="_____MM2">#REF!</definedName>
    <definedName name="_____mm3">#REF!</definedName>
    <definedName name="_____mm600">#REF!</definedName>
    <definedName name="_____mm800">#REF!</definedName>
    <definedName name="_____MN1">#REF!</definedName>
    <definedName name="_____MS2">#REF!</definedName>
    <definedName name="_____MT1">#REF!</definedName>
    <definedName name="_____MT10">#REF!</definedName>
    <definedName name="_____MT100">#REF!</definedName>
    <definedName name="_____MT101">#REF!</definedName>
    <definedName name="_____MT102">#REF!</definedName>
    <definedName name="_____MT103">#REF!</definedName>
    <definedName name="_____MT104">#REF!</definedName>
    <definedName name="_____MT105">#REF!</definedName>
    <definedName name="_____MT106">#REF!</definedName>
    <definedName name="_____MT107">#REF!</definedName>
    <definedName name="_____MT108">#REF!</definedName>
    <definedName name="_____MT109">#REF!</definedName>
    <definedName name="_____MT11">#REF!</definedName>
    <definedName name="_____MT110">#REF!</definedName>
    <definedName name="_____MT111">#REF!</definedName>
    <definedName name="_____MT112">#REF!</definedName>
    <definedName name="_____MT113">#REF!</definedName>
    <definedName name="_____MT114">#REF!</definedName>
    <definedName name="_____MT115">#REF!</definedName>
    <definedName name="_____MT116">#REF!</definedName>
    <definedName name="_____MT117">#REF!</definedName>
    <definedName name="_____MT118">#REF!</definedName>
    <definedName name="_____MT119">#REF!</definedName>
    <definedName name="_____MT12">#REF!</definedName>
    <definedName name="_____MT120">#REF!</definedName>
    <definedName name="_____MT121">#REF!</definedName>
    <definedName name="_____MT122">#REF!</definedName>
    <definedName name="_____MT123">#REF!</definedName>
    <definedName name="_____MT124">#REF!</definedName>
    <definedName name="_____MT125">#REF!</definedName>
    <definedName name="_____MT126">#REF!</definedName>
    <definedName name="_____MT127">#REF!</definedName>
    <definedName name="_____MT128">#REF!</definedName>
    <definedName name="_____MT129">#REF!</definedName>
    <definedName name="_____MT13">#REF!</definedName>
    <definedName name="_____MT130">#REF!</definedName>
    <definedName name="_____MT131">#REF!</definedName>
    <definedName name="_____MT132">#REF!</definedName>
    <definedName name="_____MT133">#REF!</definedName>
    <definedName name="_____MT134">#REF!</definedName>
    <definedName name="_____MT135">#REF!</definedName>
    <definedName name="_____MT136">#REF!</definedName>
    <definedName name="_____MT137">#REF!</definedName>
    <definedName name="_____MT138">#REF!</definedName>
    <definedName name="_____MT139">#REF!</definedName>
    <definedName name="_____MT14">#REF!</definedName>
    <definedName name="_____MT140">#REF!</definedName>
    <definedName name="_____MT141">#REF!</definedName>
    <definedName name="_____MT142">#REF!</definedName>
    <definedName name="_____MT143">#REF!</definedName>
    <definedName name="_____MT144">#REF!</definedName>
    <definedName name="_____MT145">#REF!</definedName>
    <definedName name="_____MT146">#REF!</definedName>
    <definedName name="_____MT147">#REF!</definedName>
    <definedName name="_____MT148">#REF!</definedName>
    <definedName name="_____MT149">#REF!</definedName>
    <definedName name="_____MT15">#REF!</definedName>
    <definedName name="_____MT150">#REF!</definedName>
    <definedName name="_____MT16">#REF!</definedName>
    <definedName name="_____MT17">#REF!</definedName>
    <definedName name="_____MT18">#REF!</definedName>
    <definedName name="_____MT19">#REF!</definedName>
    <definedName name="_____MT2">#REF!</definedName>
    <definedName name="_____MT20">#REF!</definedName>
    <definedName name="_____MT21">#REF!</definedName>
    <definedName name="_____MT22">#REF!</definedName>
    <definedName name="_____MT23">#REF!</definedName>
    <definedName name="_____MT24">#REF!</definedName>
    <definedName name="_____MT25">#REF!</definedName>
    <definedName name="_____MT26">#REF!</definedName>
    <definedName name="_____MT27">#REF!</definedName>
    <definedName name="_____MT28">#REF!</definedName>
    <definedName name="_____MT29">#REF!</definedName>
    <definedName name="_____MT3">#REF!</definedName>
    <definedName name="_____MT30">#REF!</definedName>
    <definedName name="_____MT31">#REF!</definedName>
    <definedName name="_____MT32">#REF!</definedName>
    <definedName name="_____MT33">#REF!</definedName>
    <definedName name="_____MT34">#REF!</definedName>
    <definedName name="_____MT35">#REF!</definedName>
    <definedName name="_____MT36">#REF!</definedName>
    <definedName name="_____MT37">#REF!</definedName>
    <definedName name="_____MT38">#REF!</definedName>
    <definedName name="_____MT39">#REF!</definedName>
    <definedName name="_____MT4">#REF!</definedName>
    <definedName name="_____MT40">#REF!</definedName>
    <definedName name="_____MT41">#REF!</definedName>
    <definedName name="_____MT42">#REF!</definedName>
    <definedName name="_____MT43">#REF!</definedName>
    <definedName name="_____MT44">#REF!</definedName>
    <definedName name="_____MT45">#REF!</definedName>
    <definedName name="_____MT46">#REF!</definedName>
    <definedName name="_____MT47">#REF!</definedName>
    <definedName name="_____MT48">#REF!</definedName>
    <definedName name="_____MT49">#REF!</definedName>
    <definedName name="_____MT5">#REF!</definedName>
    <definedName name="_____MT50">#REF!</definedName>
    <definedName name="_____MT500">#REF!</definedName>
    <definedName name="_____MT51">#REF!</definedName>
    <definedName name="_____MT52">#REF!</definedName>
    <definedName name="_____MT53">#REF!</definedName>
    <definedName name="_____MT54">#REF!</definedName>
    <definedName name="_____MT55">#REF!</definedName>
    <definedName name="_____MT56">#REF!</definedName>
    <definedName name="_____MT57">#REF!</definedName>
    <definedName name="_____MT58">#REF!</definedName>
    <definedName name="_____MT59">#REF!</definedName>
    <definedName name="_____MT6">#REF!</definedName>
    <definedName name="_____MT60">#REF!</definedName>
    <definedName name="_____MT61">#REF!</definedName>
    <definedName name="_____MT62">#REF!</definedName>
    <definedName name="_____MT63">#REF!</definedName>
    <definedName name="_____MT64">#REF!</definedName>
    <definedName name="_____MT65">#REF!</definedName>
    <definedName name="_____MT66">#REF!</definedName>
    <definedName name="_____MT67">#REF!</definedName>
    <definedName name="_____MT68">#REF!</definedName>
    <definedName name="_____MT69">#REF!</definedName>
    <definedName name="_____MT7">#REF!</definedName>
    <definedName name="_____MT70">#REF!</definedName>
    <definedName name="_____MT71">#REF!</definedName>
    <definedName name="_____MT72">#REF!</definedName>
    <definedName name="_____MT73">#REF!</definedName>
    <definedName name="_____MT74">#REF!</definedName>
    <definedName name="_____MT75">#REF!</definedName>
    <definedName name="_____MT76">#REF!</definedName>
    <definedName name="_____MT77">#REF!</definedName>
    <definedName name="_____MT78">#REF!</definedName>
    <definedName name="_____MT79">#REF!</definedName>
    <definedName name="_____MT8">#REF!</definedName>
    <definedName name="_____MT80">#REF!</definedName>
    <definedName name="_____MT81">#REF!</definedName>
    <definedName name="_____MT82">#REF!</definedName>
    <definedName name="_____MT83">#REF!</definedName>
    <definedName name="_____MT84">#REF!</definedName>
    <definedName name="_____MT85">#REF!</definedName>
    <definedName name="_____MT86">#REF!</definedName>
    <definedName name="_____MT87">#REF!</definedName>
    <definedName name="_____MT88">#REF!</definedName>
    <definedName name="_____MT89">#REF!</definedName>
    <definedName name="_____MT9">#REF!</definedName>
    <definedName name="_____MT90">#REF!</definedName>
    <definedName name="_____MT91">#REF!</definedName>
    <definedName name="_____MT92">#REF!</definedName>
    <definedName name="_____MT93">#REF!</definedName>
    <definedName name="_____MT94">#REF!</definedName>
    <definedName name="_____MT95">#REF!</definedName>
    <definedName name="_____MT96">#REF!</definedName>
    <definedName name="_____MT97">#REF!</definedName>
    <definedName name="_____MT98">#REF!</definedName>
    <definedName name="_____MT99">#REF!</definedName>
    <definedName name="_____new8" hidden="1">#REF!</definedName>
    <definedName name="_____ns1" hidden="1">{#N/A,#N/A,FALSE,"COVER1.XLS ";#N/A,#N/A,FALSE,"RACT1.XLS";#N/A,#N/A,FALSE,"RACT2.XLS";#N/A,#N/A,FALSE,"ECCMP";#N/A,#N/A,FALSE,"WELDER.XLS"}</definedName>
    <definedName name="_____obm1">#REF!</definedName>
    <definedName name="_____obm2">#REF!</definedName>
    <definedName name="_____obm3">#REF!</definedName>
    <definedName name="_____obm4">#REF!</definedName>
    <definedName name="_____old3" hidden="1">{#N/A,#N/A,FALSE,"Summary";#N/A,#N/A,FALSE,"3TJ";#N/A,#N/A,FALSE,"3TN";#N/A,#N/A,FALSE,"3TP";#N/A,#N/A,FALSE,"3SJ";#N/A,#N/A,FALSE,"3CJ";#N/A,#N/A,FALSE,"3CN";#N/A,#N/A,FALSE,"3CP";#N/A,#N/A,FALSE,"3A"}</definedName>
    <definedName name="_____old5" hidden="1">{#N/A,#N/A,FALSE,"Summary";#N/A,#N/A,FALSE,"3TJ";#N/A,#N/A,FALSE,"3TN";#N/A,#N/A,FALSE,"3TP";#N/A,#N/A,FALSE,"3SJ";#N/A,#N/A,FALSE,"3CJ";#N/A,#N/A,FALSE,"3CN";#N/A,#N/A,FALSE,"3CP";#N/A,#N/A,FALSE,"3A"}</definedName>
    <definedName name="_____old7" hidden="1">{#N/A,#N/A,FALSE,"Summary";#N/A,#N/A,FALSE,"3TJ";#N/A,#N/A,FALSE,"3TN";#N/A,#N/A,FALSE,"3TP";#N/A,#N/A,FALSE,"3SJ";#N/A,#N/A,FALSE,"3CJ";#N/A,#N/A,FALSE,"3CN";#N/A,#N/A,FALSE,"3CP";#N/A,#N/A,FALSE,"3A"}</definedName>
    <definedName name="_____osf1">#REF!</definedName>
    <definedName name="_____osf2">#REF!</definedName>
    <definedName name="_____osf3">#REF!</definedName>
    <definedName name="_____osf4">#REF!</definedName>
    <definedName name="_____oz1">#REF!</definedName>
    <definedName name="_____PA1" hidden="1">{#N/A,#N/A,TRUE,"Front";#N/A,#N/A,TRUE,"Simple Letter";#N/A,#N/A,TRUE,"Inside";#N/A,#N/A,TRUE,"Contents";#N/A,#N/A,TRUE,"Basis";#N/A,#N/A,TRUE,"Inclusions";#N/A,#N/A,TRUE,"Exclusions";#N/A,#N/A,TRUE,"Areas";#N/A,#N/A,TRUE,"Summary";#N/A,#N/A,TRUE,"Detail"}</definedName>
    <definedName name="_____pa2">#REF!</definedName>
    <definedName name="_____PB1">#REF!</definedName>
    <definedName name="_____PC1">#REF!</definedName>
    <definedName name="_____PC10">#REF!</definedName>
    <definedName name="_____PC11">#REF!</definedName>
    <definedName name="_____PC12">#REF!</definedName>
    <definedName name="_____PC13">#REF!</definedName>
    <definedName name="_____PC14">#REF!</definedName>
    <definedName name="_____PC15">#REF!</definedName>
    <definedName name="_____PC16">#REF!</definedName>
    <definedName name="_____PC17">#REF!</definedName>
    <definedName name="_____PC18">#REF!</definedName>
    <definedName name="_____PC19">#REF!</definedName>
    <definedName name="_____pc2">#REF!</definedName>
    <definedName name="_____PC20">#REF!</definedName>
    <definedName name="_____PC21">#REF!</definedName>
    <definedName name="_____PC22">#REF!</definedName>
    <definedName name="_____PC23">#REF!</definedName>
    <definedName name="_____PC24">#REF!</definedName>
    <definedName name="_____PC3">#REF!</definedName>
    <definedName name="_____PC4">#REF!</definedName>
    <definedName name="_____PC5">#REF!</definedName>
    <definedName name="_____PC6">#REF!</definedName>
    <definedName name="_____pc600">#REF!</definedName>
    <definedName name="_____PC7">#REF!</definedName>
    <definedName name="_____PC8">#REF!</definedName>
    <definedName name="_____PC9">#REF!</definedName>
    <definedName name="_____pc900">#REF!</definedName>
    <definedName name="_____pcc1">#REF!</definedName>
    <definedName name="_____pcc1244">#REF!</definedName>
    <definedName name="_____pcc2">#REF!</definedName>
    <definedName name="_____pcc3">#REF!</definedName>
    <definedName name="_____PCC4">#REF!</definedName>
    <definedName name="_____pd2" hidden="1">{"Daily Survey Report",#N/A,FALSE,"Daily"}</definedName>
    <definedName name="_____pd3" hidden="1">{"Daily Survey Report",#N/A,FALSE,"Daily"}</definedName>
    <definedName name="_____pk12">#REF!</definedName>
    <definedName name="_____pk19">#REF!</definedName>
    <definedName name="_____pk25">#REF!</definedName>
    <definedName name="_____pk40">#REF!</definedName>
    <definedName name="_____pk5">#REF!</definedName>
    <definedName name="_____pl1">#REF!</definedName>
    <definedName name="_____pl2">#REF!</definedName>
    <definedName name="_____pla4">#REF!</definedName>
    <definedName name="_____plb1">#REF!</definedName>
    <definedName name="_____plb2">#REF!</definedName>
    <definedName name="_____plb3">#REF!</definedName>
    <definedName name="_____plb4">#REF!</definedName>
    <definedName name="_____PPA14">#REF!</definedName>
    <definedName name="_____PPB154">#REF!</definedName>
    <definedName name="_____PPB155">#REF!</definedName>
    <definedName name="_____PPB16">#REF!</definedName>
    <definedName name="_____PPB17">#REF!</definedName>
    <definedName name="_____PPB18">#REF!</definedName>
    <definedName name="_____PPB19">#REF!</definedName>
    <definedName name="_____PPB2">#REF!</definedName>
    <definedName name="_____PPB20">#REF!</definedName>
    <definedName name="_____PPB21">#REF!</definedName>
    <definedName name="_____PPB22">#REF!</definedName>
    <definedName name="_____PPB23">#REF!</definedName>
    <definedName name="_____PPB24">#REF!</definedName>
    <definedName name="_____PPB25">#REF!</definedName>
    <definedName name="_____PPB26">#REF!</definedName>
    <definedName name="_____PPB27">#REF!</definedName>
    <definedName name="_____PPB28">#REF!</definedName>
    <definedName name="_____PPB29">#REF!</definedName>
    <definedName name="_____PPB3">#REF!</definedName>
    <definedName name="_____PPB30">#REF!</definedName>
    <definedName name="_____PPB31">#REF!</definedName>
    <definedName name="_____PPB32">#REF!</definedName>
    <definedName name="_____PPB33">#REF!</definedName>
    <definedName name="_____PPB34">#REF!</definedName>
    <definedName name="_____PPB35">#REF!</definedName>
    <definedName name="_____PPB36">#REF!</definedName>
    <definedName name="_____PPB37">#REF!</definedName>
    <definedName name="_____PPB38">#REF!</definedName>
    <definedName name="_____PPB39">#REF!</definedName>
    <definedName name="_____PPB4">#REF!</definedName>
    <definedName name="_____PPB40">#REF!</definedName>
    <definedName name="_____PPB41">#REF!</definedName>
    <definedName name="_____PPB42">#REF!</definedName>
    <definedName name="_____PPB43">#REF!</definedName>
    <definedName name="_____PPB44">#REF!</definedName>
    <definedName name="_____PPB45">#REF!</definedName>
    <definedName name="_____PPB46">#REF!</definedName>
    <definedName name="_____PPB47">#REF!</definedName>
    <definedName name="_____PPB48">#REF!</definedName>
    <definedName name="_____PPB49">#REF!</definedName>
    <definedName name="_____PPB5">#REF!</definedName>
    <definedName name="_____PPB50">#REF!</definedName>
    <definedName name="_____PPB51">#REF!</definedName>
    <definedName name="_____PPB52">#REF!</definedName>
    <definedName name="_____PPB53">#REF!</definedName>
    <definedName name="_____PPB54">#REF!</definedName>
    <definedName name="_____PPB55">#REF!</definedName>
    <definedName name="_____PPB56">#REF!</definedName>
    <definedName name="_____PPB57">#REF!</definedName>
    <definedName name="_____PPB58">#REF!</definedName>
    <definedName name="_____PPB59">#REF!</definedName>
    <definedName name="_____PPB6">#REF!</definedName>
    <definedName name="_____PPB60">#REF!</definedName>
    <definedName name="_____PPB61">#REF!</definedName>
    <definedName name="_____PPB62">#REF!</definedName>
    <definedName name="_____PPB63">#REF!</definedName>
    <definedName name="_____PPB64">#REF!</definedName>
    <definedName name="_____PPB65">#REF!</definedName>
    <definedName name="_____PPB66">#REF!</definedName>
    <definedName name="_____PPB67">#REF!</definedName>
    <definedName name="_____PPB68">#REF!</definedName>
    <definedName name="_____PPB69">#REF!</definedName>
    <definedName name="_____PPB7">#REF!</definedName>
    <definedName name="_____PPB70">#REF!</definedName>
    <definedName name="_____PPB71">#REF!</definedName>
    <definedName name="_____PPB72">#REF!</definedName>
    <definedName name="_____PPB73">#REF!</definedName>
    <definedName name="_____PPB74">#REF!</definedName>
    <definedName name="_____PPB75">#REF!</definedName>
    <definedName name="_____PPB76">#REF!</definedName>
    <definedName name="_____PPB77">#REF!</definedName>
    <definedName name="_____PPB78">#REF!</definedName>
    <definedName name="_____PPB79">#REF!</definedName>
    <definedName name="_____PPB8">#REF!</definedName>
    <definedName name="_____PPB80">#REF!</definedName>
    <definedName name="_____PPB81">#REF!</definedName>
    <definedName name="_____PPB82">#REF!</definedName>
    <definedName name="_____PPB83">#REF!</definedName>
    <definedName name="_____PPB84">#REF!</definedName>
    <definedName name="_____PPB85">#REF!</definedName>
    <definedName name="_____PPB86">#REF!</definedName>
    <definedName name="_____PPB87">#REF!</definedName>
    <definedName name="_____PPB88">#REF!</definedName>
    <definedName name="_____PPB89">#REF!</definedName>
    <definedName name="_____PPB9">#REF!</definedName>
    <definedName name="_____PPB90">#REF!</definedName>
    <definedName name="_____PPB91">#REF!</definedName>
    <definedName name="_____PPB92">#REF!</definedName>
    <definedName name="_____PPB93">#REF!</definedName>
    <definedName name="_____PPB94">#REF!</definedName>
    <definedName name="_____PPB95">#REF!</definedName>
    <definedName name="_____PPB96">#REF!</definedName>
    <definedName name="_____PPB97">#REF!</definedName>
    <definedName name="_____PPB98">#REF!</definedName>
    <definedName name="_____PPB99">#REF!</definedName>
    <definedName name="_____PPC1">#REF!</definedName>
    <definedName name="_____PPC10">#REF!</definedName>
    <definedName name="_____PPC100">#REF!</definedName>
    <definedName name="_____PPC101">#REF!</definedName>
    <definedName name="_____PPC102">#REF!</definedName>
    <definedName name="_____PPC103">#REF!</definedName>
    <definedName name="_____PPC104">#REF!</definedName>
    <definedName name="_____PPC105">#REF!</definedName>
    <definedName name="_____PPC106">#REF!</definedName>
    <definedName name="_____PPC107">#REF!</definedName>
    <definedName name="_____PPC108">#REF!</definedName>
    <definedName name="_____PPC109">#REF!</definedName>
    <definedName name="_____PPC11">#REF!</definedName>
    <definedName name="_____PPC110">#REF!</definedName>
    <definedName name="_____PPC111">#REF!</definedName>
    <definedName name="_____PPC112">#REF!</definedName>
    <definedName name="_____PPC113">#REF!</definedName>
    <definedName name="_____PPC114">#REF!</definedName>
    <definedName name="_____PPC115">#REF!</definedName>
    <definedName name="_____PPC116">#REF!</definedName>
    <definedName name="_____PPC117">#REF!</definedName>
    <definedName name="_____PPC118">#REF!</definedName>
    <definedName name="_____PPC119">#REF!</definedName>
    <definedName name="_____PPC12">#REF!</definedName>
    <definedName name="_____PPC120">#REF!</definedName>
    <definedName name="_____PPC121">#REF!</definedName>
    <definedName name="_____PPC122">#REF!</definedName>
    <definedName name="_____PPC123">#REF!</definedName>
    <definedName name="_____PPC124">#REF!</definedName>
    <definedName name="_____PPC125">#REF!</definedName>
    <definedName name="_____PPC126">#REF!</definedName>
    <definedName name="_____PPC127">#REF!</definedName>
    <definedName name="_____PPC128">#REF!</definedName>
    <definedName name="_____PPC129">#REF!</definedName>
    <definedName name="_____PPC13">#REF!</definedName>
    <definedName name="_____PPC130">#REF!</definedName>
    <definedName name="_____PPC131">#REF!</definedName>
    <definedName name="_____PPC132">#REF!</definedName>
    <definedName name="_____PPC133">#REF!</definedName>
    <definedName name="_____PPC134">#REF!</definedName>
    <definedName name="_____PPC135">#REF!</definedName>
    <definedName name="_____PPC136">#REF!</definedName>
    <definedName name="_____PPC137">#REF!</definedName>
    <definedName name="_____PPC138">#REF!</definedName>
    <definedName name="_____PPC139">#REF!</definedName>
    <definedName name="_____PPC14">#REF!</definedName>
    <definedName name="_____PPC140">#REF!</definedName>
    <definedName name="_____PPC141">#REF!</definedName>
    <definedName name="_____PPC142">#REF!</definedName>
    <definedName name="_____PPC143">#REF!</definedName>
    <definedName name="_____PPC144">#REF!</definedName>
    <definedName name="_____PPC145">#REF!</definedName>
    <definedName name="_____PPC146">#REF!</definedName>
    <definedName name="_____PPC147">#REF!</definedName>
    <definedName name="_____PPC148">#REF!</definedName>
    <definedName name="_____PPC149">#REF!</definedName>
    <definedName name="_____PPC15">#REF!</definedName>
    <definedName name="_____PPC150">#REF!</definedName>
    <definedName name="_____PPC151">#REF!</definedName>
    <definedName name="_____PPC152">#REF!</definedName>
    <definedName name="_____PPC153">#REF!</definedName>
    <definedName name="_____PPC154">#REF!</definedName>
    <definedName name="_____PPC155">#REF!</definedName>
    <definedName name="_____PPC16">#REF!</definedName>
    <definedName name="_____PPC17">#REF!</definedName>
    <definedName name="_____PPC18">#REF!</definedName>
    <definedName name="_____PPC19">#REF!</definedName>
    <definedName name="_____PPC2">#REF!</definedName>
    <definedName name="_____PPC20">#REF!</definedName>
    <definedName name="_____PPC21">#REF!</definedName>
    <definedName name="_____PPC22">#REF!</definedName>
    <definedName name="_____PPC23">#REF!</definedName>
    <definedName name="_____PPC24">#REF!</definedName>
    <definedName name="_____PPC25">#REF!</definedName>
    <definedName name="_____PPC26">#REF!</definedName>
    <definedName name="_____PPC27">#REF!</definedName>
    <definedName name="_____PPC28">#REF!</definedName>
    <definedName name="_____PPC29">#REF!</definedName>
    <definedName name="_____PPC3">#REF!</definedName>
    <definedName name="_____PPC30">#REF!</definedName>
    <definedName name="_____PPC31">#REF!</definedName>
    <definedName name="_____PPC32">#REF!</definedName>
    <definedName name="_____PPC33">#REF!</definedName>
    <definedName name="_____PPC34">#REF!</definedName>
    <definedName name="_____PPC35">#REF!</definedName>
    <definedName name="_____PPC36">#REF!</definedName>
    <definedName name="_____PPC37">#REF!</definedName>
    <definedName name="_____PPC38">#REF!</definedName>
    <definedName name="_____PPC39">#REF!</definedName>
    <definedName name="_____PPC4">#REF!</definedName>
    <definedName name="_____PPC40">#REF!</definedName>
    <definedName name="_____PPC41">#REF!</definedName>
    <definedName name="_____PPC42">#REF!</definedName>
    <definedName name="_____PPC43">#REF!</definedName>
    <definedName name="_____PPC44">#REF!</definedName>
    <definedName name="_____PPC45">#REF!</definedName>
    <definedName name="_____PPC46">#REF!</definedName>
    <definedName name="_____PPC47">#REF!</definedName>
    <definedName name="_____PPC48">#REF!</definedName>
    <definedName name="_____PPC49">#REF!</definedName>
    <definedName name="_____PPC5">#REF!</definedName>
    <definedName name="_____PPC50">#REF!</definedName>
    <definedName name="_____PPC51">#REF!</definedName>
    <definedName name="_____PPC52">#REF!</definedName>
    <definedName name="_____PPC53">#REF!</definedName>
    <definedName name="_____PPC54">#REF!</definedName>
    <definedName name="_____PPC55">#REF!</definedName>
    <definedName name="_____PPC56">#REF!</definedName>
    <definedName name="_____PPC57">#REF!</definedName>
    <definedName name="_____PPC58">#REF!</definedName>
    <definedName name="_____PPC59">#REF!</definedName>
    <definedName name="_____PPC6">#REF!</definedName>
    <definedName name="_____PPC60">#REF!</definedName>
    <definedName name="_____PPC61">#REF!</definedName>
    <definedName name="_____PPC62">#REF!</definedName>
    <definedName name="_____PPC63">#REF!</definedName>
    <definedName name="_____PPC64">#REF!</definedName>
    <definedName name="_____PPC65">#REF!</definedName>
    <definedName name="_____PPC66">#REF!</definedName>
    <definedName name="_____PPC67">#REF!</definedName>
    <definedName name="_____PPC68">#REF!</definedName>
    <definedName name="_____PPC69">#REF!</definedName>
    <definedName name="_____PPC7">#REF!</definedName>
    <definedName name="_____PPC70">#REF!</definedName>
    <definedName name="_____PPC71">#REF!</definedName>
    <definedName name="_____PPC72">#REF!</definedName>
    <definedName name="_____PPC73">#REF!</definedName>
    <definedName name="_____PPC74">#REF!</definedName>
    <definedName name="_____PPC75">#REF!</definedName>
    <definedName name="_____PPC76">#REF!</definedName>
    <definedName name="_____PPC77">#REF!</definedName>
    <definedName name="_____PPC78">#REF!</definedName>
    <definedName name="_____PPC79">#REF!</definedName>
    <definedName name="_____PPC8">#REF!</definedName>
    <definedName name="_____PPC80">#REF!</definedName>
    <definedName name="_____PPC81">#REF!</definedName>
    <definedName name="_____PPC82">#REF!</definedName>
    <definedName name="_____PPC83">#REF!</definedName>
    <definedName name="_____PPC84">#REF!</definedName>
    <definedName name="_____PPC85">#REF!</definedName>
    <definedName name="_____PPC86">#REF!</definedName>
    <definedName name="_____PPC87">#REF!</definedName>
    <definedName name="_____PPC88">#REF!</definedName>
    <definedName name="_____PPC89">#REF!</definedName>
    <definedName name="_____PPC9">#REF!</definedName>
    <definedName name="_____PPC90">#REF!</definedName>
    <definedName name="_____PPC91">#REF!</definedName>
    <definedName name="_____PPC92">#REF!</definedName>
    <definedName name="_____PPC93">#REF!</definedName>
    <definedName name="_____PPC94">#REF!</definedName>
    <definedName name="_____PPC95">#REF!</definedName>
    <definedName name="_____PPD114">#REF!</definedName>
    <definedName name="_____PPD89">#REF!</definedName>
    <definedName name="_____pqr1">#REF!</definedName>
    <definedName name="_____pqr2">#REF!</definedName>
    <definedName name="_____PRN1" hidden="1">{#N/A,#N/A,FALSE,"COVER.XLS";#N/A,#N/A,FALSE,"RACT1.XLS";#N/A,#N/A,FALSE,"RACT2.XLS";#N/A,#N/A,FALSE,"ECCMP";#N/A,#N/A,FALSE,"WELDER.XLS"}</definedName>
    <definedName name="_____pv2">#REF!</definedName>
    <definedName name="_____qtr02">#REF!</definedName>
    <definedName name="_____qtr4">#REF!</definedName>
    <definedName name="_____RA1" hidden="1">{#N/A,#N/A,TRUE,"Front";#N/A,#N/A,TRUE,"Simple Letter";#N/A,#N/A,TRUE,"Inside";#N/A,#N/A,TRUE,"Contents";#N/A,#N/A,TRUE,"Basis";#N/A,#N/A,TRUE,"Inclusions";#N/A,#N/A,TRUE,"Exclusions";#N/A,#N/A,TRUE,"Areas";#N/A,#N/A,TRUE,"Summary";#N/A,#N/A,TRUE,"Detail"}</definedName>
    <definedName name="_____RAB002" hidden="1">{#N/A,#N/A,TRUE,"Front";#N/A,#N/A,TRUE,"Simple Letter";#N/A,#N/A,TRUE,"Inside";#N/A,#N/A,TRUE,"Contents";#N/A,#N/A,TRUE,"Basis";#N/A,#N/A,TRUE,"Inclusions";#N/A,#N/A,TRUE,"Exclusions";#N/A,#N/A,TRUE,"Areas";#N/A,#N/A,TRUE,"Summary";#N/A,#N/A,TRUE,"Detail"}</definedName>
    <definedName name="_____raj1">#REF!</definedName>
    <definedName name="_____raj10">#REF!</definedName>
    <definedName name="_____raj11">#REF!</definedName>
    <definedName name="_____raj3">#REF!</definedName>
    <definedName name="_____raj4">#REF!</definedName>
    <definedName name="_____raj5">#REF!</definedName>
    <definedName name="_____raj6">#REF!</definedName>
    <definedName name="_____raj7">#REF!</definedName>
    <definedName name="_____raj8">#REF!</definedName>
    <definedName name="_____rel1">#REF!</definedName>
    <definedName name="_____rel2">#REF!</definedName>
    <definedName name="_____rig1">#REF!</definedName>
    <definedName name="_____rig2">#REF!</definedName>
    <definedName name="_____rim4">#REF!</definedName>
    <definedName name="_____rm4">#REF!</definedName>
    <definedName name="_____rm4_16">#REF!</definedName>
    <definedName name="_____rm4_17">#REF!</definedName>
    <definedName name="_____RMR1">#REF!</definedName>
    <definedName name="_____RNN1">#REF!</definedName>
    <definedName name="_____rr3">#REF!</definedName>
    <definedName name="_____rrr1">#REF!</definedName>
    <definedName name="_____RT5565">#REF!</definedName>
    <definedName name="_____S1" hidden="1">{#N/A,#N/A,TRUE,"Front";#N/A,#N/A,TRUE,"Simple Letter";#N/A,#N/A,TRUE,"Inside";#N/A,#N/A,TRUE,"Contents";#N/A,#N/A,TRUE,"Basis";#N/A,#N/A,TRUE,"Inclusions";#N/A,#N/A,TRUE,"Exclusions";#N/A,#N/A,TRUE,"Areas";#N/A,#N/A,TRUE,"Summary";#N/A,#N/A,TRUE,"Detail"}</definedName>
    <definedName name="_____s41" hidden="1">{"form-D1",#N/A,FALSE,"FORM-D1";"form-D1_amt",#N/A,FALSE,"FORM-D1"}</definedName>
    <definedName name="_____sah3" hidden="1">{#N/A,#N/A,TRUE,"Front";#N/A,#N/A,TRUE,"Simple Letter";#N/A,#N/A,TRUE,"Inside";#N/A,#N/A,TRUE,"Contents";#N/A,#N/A,TRUE,"Basis";#N/A,#N/A,TRUE,"Inclusions";#N/A,#N/A,TRUE,"Exclusions";#N/A,#N/A,TRUE,"Areas";#N/A,#N/A,TRUE,"Summary";#N/A,#N/A,TRUE,"Detail"}</definedName>
    <definedName name="_____sah4">#REF!</definedName>
    <definedName name="_____sbm1">#REF!</definedName>
    <definedName name="_____sbm2">#REF!</definedName>
    <definedName name="_____sbm3">#REF!</definedName>
    <definedName name="_____sbm4">#REF!</definedName>
    <definedName name="_____SCN6">#REF!</definedName>
    <definedName name="_____SD1">#REF!</definedName>
    <definedName name="_____SD10">#REF!</definedName>
    <definedName name="_____SD100">#REF!</definedName>
    <definedName name="_____SD101">#REF!</definedName>
    <definedName name="_____SD102">#REF!</definedName>
    <definedName name="_____SD103">#REF!</definedName>
    <definedName name="_____SD104">#REF!</definedName>
    <definedName name="_____SD105">#REF!</definedName>
    <definedName name="_____SD106">#REF!</definedName>
    <definedName name="_____SD107">#REF!</definedName>
    <definedName name="_____SD108">#REF!</definedName>
    <definedName name="_____SD109">#REF!</definedName>
    <definedName name="_____SD11">#REF!</definedName>
    <definedName name="_____SD110">#REF!</definedName>
    <definedName name="_____SD111">#REF!</definedName>
    <definedName name="_____SD112">#REF!</definedName>
    <definedName name="_____SD113">#REF!</definedName>
    <definedName name="_____SD114">#REF!</definedName>
    <definedName name="_____SD115">#REF!</definedName>
    <definedName name="_____SD116">#REF!</definedName>
    <definedName name="_____SD117">#REF!</definedName>
    <definedName name="_____SD118">#REF!</definedName>
    <definedName name="_____SD119">#REF!</definedName>
    <definedName name="_____SD12">#REF!</definedName>
    <definedName name="_____SD120">#REF!</definedName>
    <definedName name="_____SD121">#REF!</definedName>
    <definedName name="_____SD122">#REF!</definedName>
    <definedName name="_____SD123">#REF!</definedName>
    <definedName name="_____SD124">#REF!</definedName>
    <definedName name="_____SD125">#REF!</definedName>
    <definedName name="_____SD126">#REF!</definedName>
    <definedName name="_____SD127">#REF!</definedName>
    <definedName name="_____SD128">#REF!</definedName>
    <definedName name="_____SD129">#REF!</definedName>
    <definedName name="_____SD13">#REF!</definedName>
    <definedName name="_____SD130">#REF!</definedName>
    <definedName name="_____SD131">#REF!</definedName>
    <definedName name="_____SD132">#REF!</definedName>
    <definedName name="_____SD133">#REF!</definedName>
    <definedName name="_____SD134">#REF!</definedName>
    <definedName name="_____SD135">#REF!</definedName>
    <definedName name="_____SD136">#REF!</definedName>
    <definedName name="_____SD137">#REF!</definedName>
    <definedName name="_____SD138">#REF!</definedName>
    <definedName name="_____SD139">#REF!</definedName>
    <definedName name="_____SD14">#REF!</definedName>
    <definedName name="_____SD140">#REF!</definedName>
    <definedName name="_____SD141">#REF!</definedName>
    <definedName name="_____SD142">#REF!</definedName>
    <definedName name="_____SD143">#REF!</definedName>
    <definedName name="_____SD144">#REF!</definedName>
    <definedName name="_____SD145">#REF!</definedName>
    <definedName name="_____SD146">#REF!</definedName>
    <definedName name="_____SD147">#REF!</definedName>
    <definedName name="_____SD148">#REF!</definedName>
    <definedName name="_____SD149">#REF!</definedName>
    <definedName name="_____SD15">#REF!</definedName>
    <definedName name="_____SD150">#REF!</definedName>
    <definedName name="_____SD16">#REF!</definedName>
    <definedName name="_____SD17">#REF!</definedName>
    <definedName name="_____SD18">#REF!</definedName>
    <definedName name="_____SD19">#REF!</definedName>
    <definedName name="_____SD2">#REF!</definedName>
    <definedName name="_____SD20">#REF!</definedName>
    <definedName name="_____SD21">#REF!</definedName>
    <definedName name="_____SD22">#REF!</definedName>
    <definedName name="_____SD23">#REF!</definedName>
    <definedName name="_____SD24">#REF!</definedName>
    <definedName name="_____SD25">#REF!</definedName>
    <definedName name="_____SD250">#REF!</definedName>
    <definedName name="_____SD26">#REF!</definedName>
    <definedName name="_____SD27">#REF!</definedName>
    <definedName name="_____SD28">#REF!</definedName>
    <definedName name="_____SD29">#REF!</definedName>
    <definedName name="_____SD3">#REF!</definedName>
    <definedName name="_____SD30">#REF!</definedName>
    <definedName name="_____SD31">#REF!</definedName>
    <definedName name="_____SD32">#REF!</definedName>
    <definedName name="_____SD33">#REF!</definedName>
    <definedName name="_____SD34">#REF!</definedName>
    <definedName name="_____SD35">#REF!</definedName>
    <definedName name="_____SD36">#REF!</definedName>
    <definedName name="_____SD37">#REF!</definedName>
    <definedName name="_____SD38">#REF!</definedName>
    <definedName name="_____SD39">#REF!</definedName>
    <definedName name="_____SD4">#REF!</definedName>
    <definedName name="_____SD40">#REF!</definedName>
    <definedName name="_____SD41">#REF!</definedName>
    <definedName name="_____SD42">#REF!</definedName>
    <definedName name="_____SD43">#REF!</definedName>
    <definedName name="_____SD44">#REF!</definedName>
    <definedName name="_____SD45">#REF!</definedName>
    <definedName name="_____SD46">#REF!</definedName>
    <definedName name="_____SD47">#REF!</definedName>
    <definedName name="_____SD48">#REF!</definedName>
    <definedName name="_____SD49">#REF!</definedName>
    <definedName name="_____SD5">#REF!</definedName>
    <definedName name="_____SD50">#REF!</definedName>
    <definedName name="_____SD500">#REF!</definedName>
    <definedName name="_____SD51">#REF!</definedName>
    <definedName name="_____SD52">#REF!</definedName>
    <definedName name="_____SD53">#REF!</definedName>
    <definedName name="_____SD54">#REF!</definedName>
    <definedName name="_____SD55">#REF!</definedName>
    <definedName name="_____SD56">#REF!</definedName>
    <definedName name="_____SD57">#REF!</definedName>
    <definedName name="_____SD58">#REF!</definedName>
    <definedName name="_____SD59">#REF!</definedName>
    <definedName name="_____SD6">#REF!</definedName>
    <definedName name="_____SD60">#REF!</definedName>
    <definedName name="_____SD61">#REF!</definedName>
    <definedName name="_____SD62">#REF!</definedName>
    <definedName name="_____SD63">#REF!</definedName>
    <definedName name="_____SD64">#REF!</definedName>
    <definedName name="_____SD65">#REF!</definedName>
    <definedName name="_____SD66">#REF!</definedName>
    <definedName name="_____SD67">#REF!</definedName>
    <definedName name="_____SD68">#REF!</definedName>
    <definedName name="_____SD69">#REF!</definedName>
    <definedName name="_____SD7">#REF!</definedName>
    <definedName name="_____SD70">#REF!</definedName>
    <definedName name="_____SD71">#REF!</definedName>
    <definedName name="_____SD72">#REF!</definedName>
    <definedName name="_____SD73">#REF!</definedName>
    <definedName name="_____SD74">#REF!</definedName>
    <definedName name="_____SD75">#REF!</definedName>
    <definedName name="_____SD76">#REF!</definedName>
    <definedName name="_____SD77">#REF!</definedName>
    <definedName name="_____SD78">#REF!</definedName>
    <definedName name="_____SD79">#REF!</definedName>
    <definedName name="_____SD8">#REF!</definedName>
    <definedName name="_____SD80">#REF!</definedName>
    <definedName name="_____SD81">#REF!</definedName>
    <definedName name="_____SD82">#REF!</definedName>
    <definedName name="_____SD83">#REF!</definedName>
    <definedName name="_____SD84">#REF!</definedName>
    <definedName name="_____SD85">#REF!</definedName>
    <definedName name="_____SD86">#REF!</definedName>
    <definedName name="_____SD87">#REF!</definedName>
    <definedName name="_____SD88">#REF!</definedName>
    <definedName name="_____SD89">#REF!</definedName>
    <definedName name="_____SD9">#REF!</definedName>
    <definedName name="_____SD90">#REF!</definedName>
    <definedName name="_____SD91">#REF!</definedName>
    <definedName name="_____SD92">#REF!</definedName>
    <definedName name="_____SD93">#REF!</definedName>
    <definedName name="_____SD94">#REF!</definedName>
    <definedName name="_____SD95">#REF!</definedName>
    <definedName name="_____SD96">#REF!</definedName>
    <definedName name="_____SD97">#REF!</definedName>
    <definedName name="_____SD98">#REF!</definedName>
    <definedName name="_____SD99">#REF!</definedName>
    <definedName name="_____sdb2">#REF!</definedName>
    <definedName name="_____SE1">#REF!</definedName>
    <definedName name="_____sec1">#REF!</definedName>
    <definedName name="_____Sec2">#REF!</definedName>
    <definedName name="_____sec3">#REF!</definedName>
    <definedName name="_____Sec4">#REF!</definedName>
    <definedName name="_____sec5">#REF!</definedName>
    <definedName name="_____sec6">#REF!</definedName>
    <definedName name="_____sec7">#REF!</definedName>
    <definedName name="_____sec71">#REF!</definedName>
    <definedName name="_____SEC77">#REF!</definedName>
    <definedName name="_____sec8">#REF!</definedName>
    <definedName name="_____sec81">#REF!</definedName>
    <definedName name="_____SEC88">#REF!</definedName>
    <definedName name="_____SEC9">#REF!</definedName>
    <definedName name="_____sep1">#REF!</definedName>
    <definedName name="_____sep2">#REF!</definedName>
    <definedName name="_____SET1">#REF!</definedName>
    <definedName name="_____SET2">#REF!</definedName>
    <definedName name="_____SET21">#REF!</definedName>
    <definedName name="_____SH1">#REF!</definedName>
    <definedName name="_____SH2">#REF!</definedName>
    <definedName name="_____SH3">#REF!</definedName>
    <definedName name="_____SH4">#REF!</definedName>
    <definedName name="_____SH5">#REF!</definedName>
    <definedName name="_____SK1" hidden="1">{"ss",#N/A,FALSE,"MODULE3"}</definedName>
    <definedName name="_____SO016">#REF!</definedName>
    <definedName name="_____SO016_1">#REF!</definedName>
    <definedName name="_____SO16" hidden="1">{#N/A,#N/A,TRUE,"Krycí list"}</definedName>
    <definedName name="_____SP001">#REF!</definedName>
    <definedName name="_____SP002">#REF!</definedName>
    <definedName name="_____SP002_1">#REF!</definedName>
    <definedName name="_____SP003">#REF!</definedName>
    <definedName name="_____SP003_1">#REF!</definedName>
    <definedName name="_____SP004">#REF!</definedName>
    <definedName name="_____SP004_1">#REF!</definedName>
    <definedName name="_____SP005">#REF!</definedName>
    <definedName name="_____SP006">#REF!</definedName>
    <definedName name="_____SP006_1">#REF!</definedName>
    <definedName name="_____SP007">#REF!</definedName>
    <definedName name="_____SP007_1">#REF!</definedName>
    <definedName name="_____SP008">#REF!</definedName>
    <definedName name="_____SP008_1">#REF!</definedName>
    <definedName name="_____SP009">#REF!</definedName>
    <definedName name="_____SP009_1">#REF!</definedName>
    <definedName name="_____SP010">#REF!</definedName>
    <definedName name="_____SP010_1">#REF!</definedName>
    <definedName name="_____SP011">#REF!</definedName>
    <definedName name="_____SP011_1">#REF!</definedName>
    <definedName name="_____SP012">#REF!</definedName>
    <definedName name="_____SP012_1">#REF!</definedName>
    <definedName name="_____SP013">#REF!</definedName>
    <definedName name="_____SP013_1">#REF!</definedName>
    <definedName name="_____SP014">#REF!</definedName>
    <definedName name="_____SP014_1">#REF!</definedName>
    <definedName name="_____SP015">#REF!</definedName>
    <definedName name="_____SP015_1">#REF!</definedName>
    <definedName name="_____SP016">#REF!</definedName>
    <definedName name="_____SP016_1">#REF!</definedName>
    <definedName name="_____SP017">#REF!</definedName>
    <definedName name="_____SP017_1">#REF!</definedName>
    <definedName name="_____SP018">#REF!</definedName>
    <definedName name="_____SP018_1">#REF!</definedName>
    <definedName name="_____SP019">#REF!</definedName>
    <definedName name="_____SP019_1">#REF!</definedName>
    <definedName name="_____SP020">#REF!</definedName>
    <definedName name="_____SP021">#REF!</definedName>
    <definedName name="_____SP021_1">#REF!</definedName>
    <definedName name="_____SP022">#REF!</definedName>
    <definedName name="_____SP023">#REF!</definedName>
    <definedName name="_____SP024">#REF!</definedName>
    <definedName name="_____SP024_1">#REF!</definedName>
    <definedName name="_____SP025">#REF!</definedName>
    <definedName name="_____SP025_1">#REF!</definedName>
    <definedName name="_____SP026">#REF!</definedName>
    <definedName name="_____SP026_1">#REF!</definedName>
    <definedName name="_____SP027">#REF!</definedName>
    <definedName name="_____SP027_1">#REF!</definedName>
    <definedName name="_____SP028">#REF!</definedName>
    <definedName name="_____SP028_1">#REF!</definedName>
    <definedName name="_____SP029">#REF!</definedName>
    <definedName name="_____SP029_1">#REF!</definedName>
    <definedName name="_____SP030">#REF!</definedName>
    <definedName name="_____SP030_1">#REF!</definedName>
    <definedName name="_____SP031">#REF!</definedName>
    <definedName name="_____SP031_1">#REF!</definedName>
    <definedName name="_____SP032">#REF!</definedName>
    <definedName name="_____SP032_1">#REF!</definedName>
    <definedName name="_____SP033">#REF!</definedName>
    <definedName name="_____SP033_1">#REF!</definedName>
    <definedName name="_____SP034">#REF!</definedName>
    <definedName name="_____SP034_1">#REF!</definedName>
    <definedName name="_____SP035">#REF!</definedName>
    <definedName name="_____SP035_1">#REF!</definedName>
    <definedName name="_____SP036">#REF!</definedName>
    <definedName name="_____SP036_1">#REF!</definedName>
    <definedName name="_____SP037">#REF!</definedName>
    <definedName name="_____SP037_1">#REF!</definedName>
    <definedName name="_____SP038">#REF!</definedName>
    <definedName name="_____SP038_1">#REF!</definedName>
    <definedName name="_____SP039">#REF!</definedName>
    <definedName name="_____SP039_1">#REF!</definedName>
    <definedName name="_____SP040">#REF!</definedName>
    <definedName name="_____SP040_1">#REF!</definedName>
    <definedName name="_____SP041">#REF!</definedName>
    <definedName name="_____SP041_1">#REF!</definedName>
    <definedName name="_____SP042">#REF!</definedName>
    <definedName name="_____SP042_1">#REF!</definedName>
    <definedName name="_____SP043">#REF!</definedName>
    <definedName name="_____SP043_1">#REF!</definedName>
    <definedName name="_____SP044">#REF!</definedName>
    <definedName name="_____SP044_1">#REF!</definedName>
    <definedName name="_____SP045">#REF!</definedName>
    <definedName name="_____SP045_1">#REF!</definedName>
    <definedName name="_____SP046">#REF!</definedName>
    <definedName name="_____SP046_1">#REF!</definedName>
    <definedName name="_____SP047">#REF!</definedName>
    <definedName name="_____SP047_1">#REF!</definedName>
    <definedName name="_____SP048">#REF!</definedName>
    <definedName name="_____SP048_1">#REF!</definedName>
    <definedName name="_____SP049">#REF!</definedName>
    <definedName name="_____SP049_1">#REF!</definedName>
    <definedName name="_____SP050">#REF!</definedName>
    <definedName name="_____SP050_1">#REF!</definedName>
    <definedName name="_____SP051">#REF!</definedName>
    <definedName name="_____SP051_1">#REF!</definedName>
    <definedName name="_____SP052">#REF!</definedName>
    <definedName name="_____SP052_1">#REF!</definedName>
    <definedName name="_____SP053">#REF!</definedName>
    <definedName name="_____SP053_1">#REF!</definedName>
    <definedName name="_____SP054">#REF!</definedName>
    <definedName name="_____SP054_1">#REF!</definedName>
    <definedName name="_____SP055">#REF!</definedName>
    <definedName name="_____SP055_1">#REF!</definedName>
    <definedName name="_____SP056">#REF!</definedName>
    <definedName name="_____SP056_1">#REF!</definedName>
    <definedName name="_____SP057">#REF!</definedName>
    <definedName name="_____SP057_1">#REF!</definedName>
    <definedName name="_____SP058">#REF!</definedName>
    <definedName name="_____SP058_1">#REF!</definedName>
    <definedName name="_____SP059">#REF!</definedName>
    <definedName name="_____SP059_1">#REF!</definedName>
    <definedName name="_____SP060">#REF!</definedName>
    <definedName name="_____SP060_1">#REF!</definedName>
    <definedName name="_____SP061">#REF!</definedName>
    <definedName name="_____SP061_1">#REF!</definedName>
    <definedName name="_____SP062">#REF!</definedName>
    <definedName name="_____SP062_1">#REF!</definedName>
    <definedName name="_____SP063">#REF!</definedName>
    <definedName name="_____SP063_1">#REF!</definedName>
    <definedName name="_____SP064">#REF!</definedName>
    <definedName name="_____SP064_1">#REF!</definedName>
    <definedName name="_____SP065">#REF!</definedName>
    <definedName name="_____SP065_1">#REF!</definedName>
    <definedName name="_____SP066">#REF!</definedName>
    <definedName name="_____SP066_1">#REF!</definedName>
    <definedName name="_____SP067">#REF!</definedName>
    <definedName name="_____SP067_1">#REF!</definedName>
    <definedName name="_____SP068">#REF!</definedName>
    <definedName name="_____SP068_1">#REF!</definedName>
    <definedName name="_____SP069">#REF!</definedName>
    <definedName name="_____SP069_1">#REF!</definedName>
    <definedName name="_____SP070">#REF!</definedName>
    <definedName name="_____SP070_1">#REF!</definedName>
    <definedName name="_____sp071">#REF!</definedName>
    <definedName name="_____sp071_1">#REF!</definedName>
    <definedName name="_____SP072">#REF!</definedName>
    <definedName name="_____SP072_1">#REF!</definedName>
    <definedName name="_____SP073">#REF!</definedName>
    <definedName name="_____SP073_1">#REF!</definedName>
    <definedName name="_____SP074">#REF!</definedName>
    <definedName name="_____SP074_1">#REF!</definedName>
    <definedName name="_____SP075">#REF!</definedName>
    <definedName name="_____SP075_1">#REF!</definedName>
    <definedName name="_____SP076">#REF!</definedName>
    <definedName name="_____SP076_1">#REF!</definedName>
    <definedName name="_____SP077">#REF!</definedName>
    <definedName name="_____SP077_1">#REF!</definedName>
    <definedName name="_____sp078">#REF!</definedName>
    <definedName name="_____sp078_1">#REF!</definedName>
    <definedName name="_____SP10">#REF!</definedName>
    <definedName name="_____SP16">#REF!</definedName>
    <definedName name="_____SP7">#REF!</definedName>
    <definedName name="_____spb1">#REF!</definedName>
    <definedName name="_____spb2">#REF!</definedName>
    <definedName name="_____SPO79">#REF!</definedName>
    <definedName name="_____SPO79_1">#REF!</definedName>
    <definedName name="_____ss12">#REF!</definedName>
    <definedName name="_____ss20">#REF!</definedName>
    <definedName name="_____ss40">#REF!</definedName>
    <definedName name="_____SS50">#REF!</definedName>
    <definedName name="_____SS60">#REF!</definedName>
    <definedName name="_____SS65">#REF!</definedName>
    <definedName name="_____SS75">#REF!</definedName>
    <definedName name="_____ssf1">#REF!</definedName>
    <definedName name="_____ssf2">#REF!</definedName>
    <definedName name="_____ssf3">#REF!</definedName>
    <definedName name="_____ssf4">#REF!</definedName>
    <definedName name="_____SSS3">#REF!</definedName>
    <definedName name="_____sum010">#REF!</definedName>
    <definedName name="_____sum020">#REF!</definedName>
    <definedName name="_____sum120">#REF!</definedName>
    <definedName name="_____sum140">#REF!</definedName>
    <definedName name="_____SUM200">#REF!</definedName>
    <definedName name="_____SUM400">#REF!</definedName>
    <definedName name="_____SUM410">#REF!</definedName>
    <definedName name="_____SUM420">#REF!</definedName>
    <definedName name="_____SUM440">#REF!</definedName>
    <definedName name="_____SUM460">#REF!</definedName>
    <definedName name="_____SUM480">#REF!</definedName>
    <definedName name="_____SUM500">#REF!</definedName>
    <definedName name="_____SUM510">#REF!</definedName>
    <definedName name="_____SUM530">#REF!</definedName>
    <definedName name="_____SUM540">#REF!</definedName>
    <definedName name="_____SUM560">#REF!</definedName>
    <definedName name="_____SUM570">#REF!</definedName>
    <definedName name="_____SUM580">#REF!</definedName>
    <definedName name="_____SUM590">#REF!</definedName>
    <definedName name="_____SUM700">#REF!</definedName>
    <definedName name="_____SUM701">#REF!</definedName>
    <definedName name="_____SUM702">#REF!</definedName>
    <definedName name="_____SUM703">#REF!</definedName>
    <definedName name="_____SUM704">#REF!</definedName>
    <definedName name="_____sum770">#REF!</definedName>
    <definedName name="_____SUM800">#REF!</definedName>
    <definedName name="_____sum900">#REF!</definedName>
    <definedName name="_____SUM901">#REF!</definedName>
    <definedName name="_____SUM902">#REF!</definedName>
    <definedName name="_____SUM903">#REF!</definedName>
    <definedName name="_____SUM904">#REF!</definedName>
    <definedName name="_____t2" hidden="1">{#N/A,#N/A,TRUE,"Front";#N/A,#N/A,TRUE,"Simple Letter";#N/A,#N/A,TRUE,"Inside";#N/A,#N/A,TRUE,"Contents";#N/A,#N/A,TRUE,"Basis";#N/A,#N/A,TRUE,"Inclusions";#N/A,#N/A,TRUE,"Exclusions";#N/A,#N/A,TRUE,"Areas";#N/A,#N/A,TRUE,"Summary";#N/A,#N/A,TRUE,"Detail"}</definedName>
    <definedName name="_____TB2">#REF!</definedName>
    <definedName name="_____TC1" hidden="1">{#N/A,#N/A,FALSE,"물량산출"}</definedName>
    <definedName name="_____tem1" hidden="1">{#N/A,#N/A,TRUE,"Front";#N/A,#N/A,TRUE,"Simple Letter";#N/A,#N/A,TRUE,"Inside";#N/A,#N/A,TRUE,"Contents";#N/A,#N/A,TRUE,"Basis";#N/A,#N/A,TRUE,"Inclusions";#N/A,#N/A,TRUE,"Exclusions";#N/A,#N/A,TRUE,"Areas";#N/A,#N/A,TRUE,"Summary";#N/A,#N/A,TRUE,"Detail"}</definedName>
    <definedName name="_____tgt5">City&amp;" "&amp;cab31s_6_8</definedName>
    <definedName name="_____tk1">#REF!</definedName>
    <definedName name="_____Tkl1">#REF!</definedName>
    <definedName name="_____tm3" hidden="1">{#N/A,#N/A,TRUE,"Front";#N/A,#N/A,TRUE,"Simple Letter";#N/A,#N/A,TRUE,"Inside";#N/A,#N/A,TRUE,"Contents";#N/A,#N/A,TRUE,"Basis";#N/A,#N/A,TRUE,"Inclusions";#N/A,#N/A,TRUE,"Exclusions";#N/A,#N/A,TRUE,"Areas";#N/A,#N/A,TRUE,"Summary";#N/A,#N/A,TRUE,"Detail"}</definedName>
    <definedName name="_____TOT200">#REF!</definedName>
    <definedName name="_____TOT225">#REF!</definedName>
    <definedName name="_____TOT250">#REF!</definedName>
    <definedName name="_____TOT280">#REF!</definedName>
    <definedName name="_____TOT315">#REF!</definedName>
    <definedName name="_____TOT355">#REF!</definedName>
    <definedName name="_____TP1">#REF!</definedName>
    <definedName name="_____tp2">#REF!</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c1">#N/A</definedName>
    <definedName name="_____tw1">#REF!</definedName>
    <definedName name="_____tw2">#REF!</definedName>
    <definedName name="_____var1">#REF!</definedName>
    <definedName name="_____var4">#REF!</definedName>
    <definedName name="_____vat1">#REF!</definedName>
    <definedName name="_____vat2">#REF!</definedName>
    <definedName name="_____VI6">#REF!</definedName>
    <definedName name="_____wb1" hidden="1">{"form-D1",#N/A,FALSE,"FORM-D1";"form-D1_amt",#N/A,FALSE,"FORM-D1"}</definedName>
    <definedName name="_____wb2" hidden="1">{"form-D1",#N/A,FALSE,"FORM-D1";"form-D1_amt",#N/A,FALSE,"FORM-D1"}</definedName>
    <definedName name="_____wcg1">#REF!</definedName>
    <definedName name="_____wet4" hidden="1">{#N/A,#N/A,FALSE,"포장1";#N/A,#N/A,FALSE,"포장1"}</definedName>
    <definedName name="_____WN7" hidden="1">{#N/A,#N/A,FALSE,"MODULE3"}</definedName>
    <definedName name="_____WO1">#REF!</definedName>
    <definedName name="_____WO1_3">"#REF!"</definedName>
    <definedName name="_____wrn1" hidden="1">{#N/A,#N/A,FALSE,"Kalk"}</definedName>
    <definedName name="_____wrn2" hidden="1">{"Kalk_druck",#N/A,FALSE,"Kalk";#N/A,#N/A,FALSE,"Risiken";"AllgKost_Druck",#N/A,FALSE,"AllgKost";"KompKost_Druck",#N/A,FALSE,"KompKost"}</definedName>
    <definedName name="_____wrn3" hidden="1">{#N/A,#N/A,FALSE,"Kalk"}</definedName>
    <definedName name="_____xd1">#REF!</definedName>
    <definedName name="_____XD2">#REF!</definedName>
    <definedName name="_____xd3">#REF!</definedName>
    <definedName name="_____xh2256">#REF!</definedName>
    <definedName name="_____xh2506">#REF!</definedName>
    <definedName name="_____xh2806">#REF!</definedName>
    <definedName name="_____xh3156">#REF!</definedName>
    <definedName name="_____xh634">#REF!</definedName>
    <definedName name="_____xk7100">#REF!</definedName>
    <definedName name="_____xk7150">#REF!</definedName>
    <definedName name="_____xk7250">#REF!</definedName>
    <definedName name="_____xk7300">#REF!</definedName>
    <definedName name="_____xlfn_SUMIFS">NA()</definedName>
    <definedName name="_____xlnm.Database">"#REF!"</definedName>
    <definedName name="_____xlnm.Print_Area_1">#REF!</definedName>
    <definedName name="_____xlnm.Print_Area_2">#REF!</definedName>
    <definedName name="_____xlnm.Print_Area_3">#REF!</definedName>
    <definedName name="_____xlnm.Print_Area_7">#REF!</definedName>
    <definedName name="_____xlnm.Print_Area_8">#REF!</definedName>
    <definedName name="_____xlnm.Print_Area_9">#REF!</definedName>
    <definedName name="_____xlnm.Print_Titles_1">#REF!</definedName>
    <definedName name="_____xlnm.Recorder">"#REF!"</definedName>
    <definedName name="_____xlnm_Print_Area_1">#REF!</definedName>
    <definedName name="_____xlnm_Print_Area_2">#REF!</definedName>
    <definedName name="_____xlnm_Print_Area_3">#REF!</definedName>
    <definedName name="_____xlnm_Print_Area_7">#REF!</definedName>
    <definedName name="_____xlnm_Print_Area_8">#REF!</definedName>
    <definedName name="_____xlnm_Print_Area_9">#REF!</definedName>
    <definedName name="_____xlnm_Print_Titles_1">"#ref!"</definedName>
    <definedName name="_____xp11010">#REF!</definedName>
    <definedName name="_____xp1104">#REF!</definedName>
    <definedName name="_____xp1106">#REF!</definedName>
    <definedName name="_____xp1254">#REF!</definedName>
    <definedName name="_____xp1256">#REF!</definedName>
    <definedName name="_____xp14010">#REF!</definedName>
    <definedName name="_____xp1404">#REF!</definedName>
    <definedName name="_____xp1406">#REF!</definedName>
    <definedName name="_____xp1604">#REF!</definedName>
    <definedName name="_____xp1606">#REF!</definedName>
    <definedName name="_____xp1804">#REF!</definedName>
    <definedName name="_____xp1806">#REF!</definedName>
    <definedName name="_____xp2006">#REF!</definedName>
    <definedName name="_____xp6310">#REF!</definedName>
    <definedName name="_____xp636">#REF!</definedName>
    <definedName name="_____xp7510">#REF!</definedName>
    <definedName name="_____xp754">#REF!</definedName>
    <definedName name="_____xp756">#REF!</definedName>
    <definedName name="_____xp9010">#REF!</definedName>
    <definedName name="_____xp904">#REF!</definedName>
    <definedName name="_____xp906">#REF!</definedName>
    <definedName name="_____xx1" hidden="1">{"'Typical Costs Estimates'!$C$158:$H$161"}</definedName>
    <definedName name="_____ys1">#REF!</definedName>
    <definedName name="_____yy5" hidden="1">{#N/A,#N/A,TRUE,"Front";#N/A,#N/A,TRUE,"Simple Letter";#N/A,#N/A,TRUE,"Inside";#N/A,#N/A,TRUE,"Contents";#N/A,#N/A,TRUE,"Basis";#N/A,#N/A,TRUE,"Inclusions";#N/A,#N/A,TRUE,"Exclusions";#N/A,#N/A,TRUE,"Areas";#N/A,#N/A,TRUE,"Summary";#N/A,#N/A,TRUE,"Detail"}</definedName>
    <definedName name="_____zz1">#REF!</definedName>
    <definedName name="____123Graph_ACHART_3" hidden="1">#REF!</definedName>
    <definedName name="____123Graph_ACHART_4" hidden="1">#REF!</definedName>
    <definedName name="____123Graph_BCHART_3" hidden="1">#REF!</definedName>
    <definedName name="____123Graph_BCHART_4" hidden="1">#REF!</definedName>
    <definedName name="____123Graph_XCHART_3" hidden="1">#REF!</definedName>
    <definedName name="____123Graph_XCHART_4" hidden="1">#REF!</definedName>
    <definedName name="____a1">#REF!</definedName>
    <definedName name="____A100000">#REF!</definedName>
    <definedName name="____A110000">#REF!</definedName>
    <definedName name="____A150000">#REF!</definedName>
    <definedName name="____A160000">#REF!</definedName>
    <definedName name="____A166000">#REF!</definedName>
    <definedName name="____a2">#REF!</definedName>
    <definedName name="____a3">#REF!</definedName>
    <definedName name="____A5">#REF!</definedName>
    <definedName name="____a65537">#REF!</definedName>
    <definedName name="____A65555">#REF!</definedName>
    <definedName name="____A655600">#REF!</definedName>
    <definedName name="____A65658">#REF!</definedName>
    <definedName name="____A65800">#REF!</definedName>
    <definedName name="____A66000">#REF!</definedName>
    <definedName name="____A8">#REF!</definedName>
    <definedName name="____A80000">#REF!</definedName>
    <definedName name="____A90000">#REF!</definedName>
    <definedName name="____A99999">#REF!</definedName>
    <definedName name="____aa1" hidden="1">{"'Bill No. 7'!$A$1:$G$32"}</definedName>
    <definedName name="____aaa1">#REF!</definedName>
    <definedName name="____aaa10">#REF!</definedName>
    <definedName name="____aaa5">#REF!</definedName>
    <definedName name="____AAA51">#REF!</definedName>
    <definedName name="____aaa55">#REF!</definedName>
    <definedName name="____AAA6">#REF!</definedName>
    <definedName name="____AAA7">#REF!</definedName>
    <definedName name="____AAD5">#REF!</definedName>
    <definedName name="____aad55">#REF!</definedName>
    <definedName name="____ab1" hidden="1">{#N/A,#N/A,FALSE,"SumD";#N/A,#N/A,FALSE,"ElecD";#N/A,#N/A,FALSE,"MechD";#N/A,#N/A,FALSE,"GeotD";#N/A,#N/A,FALSE,"PrcsD";#N/A,#N/A,FALSE,"TunnD";#N/A,#N/A,FALSE,"CivlD";#N/A,#N/A,FALSE,"NtwkD";#N/A,#N/A,FALSE,"EstgD";#N/A,#N/A,FALSE,"PEngD"}</definedName>
    <definedName name="____abs123" hidden="1">{#N/A,#N/A,FALSE,"M&amp;B_43A_fab";#N/A,#N/A,FALSE,"M&amp;B_43A_ERE.";#N/A,#N/A,FALSE,"M&amp;B-43A-ALIGN"}</definedName>
    <definedName name="____ABS2" hidden="1">{#N/A,#N/A,FALSE,"M&amp;B_43A_fab";#N/A,#N/A,FALSE,"M&amp;B_43A_ERE.";#N/A,#N/A,FALSE,"M&amp;B-43A-ALIGN"}</definedName>
    <definedName name="____adj1">#REF!</definedName>
    <definedName name="____afr1" hidden="1">{#N/A,#N/A,TRUE,"Front";#N/A,#N/A,TRUE,"Simple Letter";#N/A,#N/A,TRUE,"Inside";#N/A,#N/A,TRUE,"Contents";#N/A,#N/A,TRUE,"Basis";#N/A,#N/A,TRUE,"Inclusions";#N/A,#N/A,TRUE,"Exclusions";#N/A,#N/A,TRUE,"Areas";#N/A,#N/A,TRUE,"Summary";#N/A,#N/A,TRUE,"Detail"}</definedName>
    <definedName name="____aj1">#REF!</definedName>
    <definedName name="____ans987" hidden="1">{#N/A,#N/A,FALSE,"VARIATIONS";#N/A,#N/A,FALSE,"BUDGET";#N/A,#N/A,FALSE,"CIVIL QNTY VAR";#N/A,#N/A,FALSE,"SUMMARY";#N/A,#N/A,FALSE,"MATERIAL VAR"}</definedName>
    <definedName name="____apr05" hidden="1">{"'Sheet1'!$A$4386:$N$4591"}</definedName>
    <definedName name="____as1" hidden="1">{#N/A,#N/A,FALSE,"SumD";#N/A,#N/A,FALSE,"ElecD";#N/A,#N/A,FALSE,"MechD";#N/A,#N/A,FALSE,"GeotD";#N/A,#N/A,FALSE,"PrcsD";#N/A,#N/A,FALSE,"TunnD";#N/A,#N/A,FALSE,"CivlD";#N/A,#N/A,FALSE,"NtwkD";#N/A,#N/A,FALSE,"EstgD";#N/A,#N/A,FALSE,"PEngD"}</definedName>
    <definedName name="____as2" hidden="1">{#N/A,#N/A,FALSE,"SumD";#N/A,#N/A,FALSE,"ElecD";#N/A,#N/A,FALSE,"MechD";#N/A,#N/A,FALSE,"GeotD";#N/A,#N/A,FALSE,"PrcsD";#N/A,#N/A,FALSE,"TunnD";#N/A,#N/A,FALSE,"CivlD";#N/A,#N/A,FALSE,"NtwkD";#N/A,#N/A,FALSE,"EstgD";#N/A,#N/A,FALSE,"PEngD"}</definedName>
    <definedName name="____Asc1">#REF!</definedName>
    <definedName name="____asd1">#REF!</definedName>
    <definedName name="____asd2">#REF!</definedName>
    <definedName name="____ast1">#REF!</definedName>
    <definedName name="____ast2">#REF!</definedName>
    <definedName name="____atw2">#REF!</definedName>
    <definedName name="____b111121">#REF!</definedName>
    <definedName name="____B2">#REF!</definedName>
    <definedName name="____B3">#REF!</definedName>
    <definedName name="____B4">#REF!</definedName>
    <definedName name="____B7">#REF!</definedName>
    <definedName name="____B98518">#REF!</definedName>
    <definedName name="____bbb1">#REF!</definedName>
    <definedName name="____BBS1" hidden="1">{#N/A,#N/A,TRUE,"Cover sheet";#N/A,#N/A,TRUE,"Summary";#N/A,#N/A,TRUE,"Key Assumptions";#N/A,#N/A,TRUE,"Profit &amp; Loss";#N/A,#N/A,TRUE,"Balance Sheet";#N/A,#N/A,TRUE,"Cashflow";#N/A,#N/A,TRUE,"IRR";#N/A,#N/A,TRUE,"Ratios";#N/A,#N/A,TRUE,"Debt analysis"}</definedName>
    <definedName name="____BGT5">#REF!</definedName>
    <definedName name="____bla1">#REF!</definedName>
    <definedName name="____BLK1">#REF!</definedName>
    <definedName name="____BLK2">#REF!</definedName>
    <definedName name="____BLK3">#REF!</definedName>
    <definedName name="____bol1">#REF!</definedName>
    <definedName name="____BOQ3" hidden="1">{#N/A,#N/A,FALSE,"mpph1";#N/A,#N/A,FALSE,"mpmseb";#N/A,#N/A,FALSE,"mpph2"}</definedName>
    <definedName name="____BS1">#REF!</definedName>
    <definedName name="____BSG100">#REF!</definedName>
    <definedName name="____BSG150">#REF!</definedName>
    <definedName name="____BSG5">#REF!</definedName>
    <definedName name="____BSG75">#REF!</definedName>
    <definedName name="____BTC1">#REF!</definedName>
    <definedName name="____BTC10">#REF!</definedName>
    <definedName name="____BTC11">#REF!</definedName>
    <definedName name="____BTC12">#REF!</definedName>
    <definedName name="____BTC13">#REF!</definedName>
    <definedName name="____BTC14">#REF!</definedName>
    <definedName name="____BTC15">#REF!</definedName>
    <definedName name="____BTC16">#REF!</definedName>
    <definedName name="____BTC17">#REF!</definedName>
    <definedName name="____BTC18">#REF!</definedName>
    <definedName name="____BTC19">#REF!</definedName>
    <definedName name="____BTC2">#REF!</definedName>
    <definedName name="____BTC20">#REF!</definedName>
    <definedName name="____BTC21">#REF!</definedName>
    <definedName name="____BTC22">#REF!</definedName>
    <definedName name="____BTC23">#REF!</definedName>
    <definedName name="____BTC24">#REF!</definedName>
    <definedName name="____BTC3">#REF!</definedName>
    <definedName name="____BTC4">#REF!</definedName>
    <definedName name="____BTC5">#REF!</definedName>
    <definedName name="____BTC6">#REF!</definedName>
    <definedName name="____BTC7">#REF!</definedName>
    <definedName name="____BTC8">#REF!</definedName>
    <definedName name="____BTC9">#REF!</definedName>
    <definedName name="____BTR1">#REF!</definedName>
    <definedName name="____BTR10">#REF!</definedName>
    <definedName name="____BTR11">#REF!</definedName>
    <definedName name="____BTR12">#REF!</definedName>
    <definedName name="____BTR13">#REF!</definedName>
    <definedName name="____BTR14">#REF!</definedName>
    <definedName name="____BTR15">#REF!</definedName>
    <definedName name="____BTR16">#REF!</definedName>
    <definedName name="____BTR17">#REF!</definedName>
    <definedName name="____BTR18">#REF!</definedName>
    <definedName name="____BTR19">#REF!</definedName>
    <definedName name="____BTR2">#REF!</definedName>
    <definedName name="____BTR20">#REF!</definedName>
    <definedName name="____BTR21">#REF!</definedName>
    <definedName name="____BTR22">#REF!</definedName>
    <definedName name="____BTR23">#REF!</definedName>
    <definedName name="____BTR24">#REF!</definedName>
    <definedName name="____BTR3">#REF!</definedName>
    <definedName name="____BTR4">#REF!</definedName>
    <definedName name="____BTR5">#REF!</definedName>
    <definedName name="____BTR6">#REF!</definedName>
    <definedName name="____BTR7">#REF!</definedName>
    <definedName name="____BTR8">#REF!</definedName>
    <definedName name="____BTR9">#REF!</definedName>
    <definedName name="____BTS1">#REF!</definedName>
    <definedName name="____BTS10">#REF!</definedName>
    <definedName name="____BTS11">#REF!</definedName>
    <definedName name="____BTS12">#REF!</definedName>
    <definedName name="____BTS13">#REF!</definedName>
    <definedName name="____BTS14">#REF!</definedName>
    <definedName name="____BTS15">#REF!</definedName>
    <definedName name="____BTS16">#REF!</definedName>
    <definedName name="____BTS17">#REF!</definedName>
    <definedName name="____BTS18">#REF!</definedName>
    <definedName name="____BTS19">#REF!</definedName>
    <definedName name="____BTS2">#REF!</definedName>
    <definedName name="____BTS20">#REF!</definedName>
    <definedName name="____BTS21">#REF!</definedName>
    <definedName name="____BTS22">#REF!</definedName>
    <definedName name="____BTS23">#REF!</definedName>
    <definedName name="____BTS24">#REF!</definedName>
    <definedName name="____BTS3">#REF!</definedName>
    <definedName name="____BTS4">#REF!</definedName>
    <definedName name="____BTS5">#REF!</definedName>
    <definedName name="____BTS6">#REF!</definedName>
    <definedName name="____BTS7">#REF!</definedName>
    <definedName name="____BTS8">#REF!</definedName>
    <definedName name="____BTS9">#REF!</definedName>
    <definedName name="____BVD1">#REF!</definedName>
    <definedName name="____C824_">#REF!</definedName>
    <definedName name="____can430">40.73</definedName>
    <definedName name="____can435">43.3</definedName>
    <definedName name="____cat12" hidden="1">{#N/A,#N/A,TRUE,"Front";#N/A,#N/A,TRUE,"Simple Letter";#N/A,#N/A,TRUE,"Inside";#N/A,#N/A,TRUE,"Contents";#N/A,#N/A,TRUE,"Basis";#N/A,#N/A,TRUE,"Inclusions";#N/A,#N/A,TRUE,"Exclusions";#N/A,#N/A,TRUE,"Areas";#N/A,#N/A,TRUE,"Summary";#N/A,#N/A,TRUE,"Detail"}</definedName>
    <definedName name="____cat420">#REF!</definedName>
    <definedName name="____cbr1">#REF!</definedName>
    <definedName name="____cbr2">#REF!</definedName>
    <definedName name="____cbr3">#REF!</definedName>
    <definedName name="____cbr4">#REF!</definedName>
    <definedName name="____ccc1">#REF!</definedName>
    <definedName name="____ccr1" hidden="1">{#N/A,#N/A,TRUE,"Cover";#N/A,#N/A,TRUE,"Conts";#N/A,#N/A,TRUE,"VOS";#N/A,#N/A,TRUE,"Warrington";#N/A,#N/A,TRUE,"Widnes"}</definedName>
    <definedName name="____ccr2" hidden="1">{#N/A,#N/A,TRUE,"Cover";#N/A,#N/A,TRUE,"Conts";#N/A,#N/A,TRUE,"VOS";#N/A,#N/A,TRUE,"Warrington";#N/A,#N/A,TRUE,"Widnes"}</definedName>
    <definedName name="____CCW1">#REF!</definedName>
    <definedName name="____CCW2">#REF!</definedName>
    <definedName name="____cem1">#REF!</definedName>
    <definedName name="____cmb123">#REF!</definedName>
    <definedName name="____cmv123">#REF!</definedName>
    <definedName name="____COL1">#REF!</definedName>
    <definedName name="____COL10">#REF!</definedName>
    <definedName name="____COL101">#REF!</definedName>
    <definedName name="____COL11">#REF!</definedName>
    <definedName name="____COL111">#REF!</definedName>
    <definedName name="____CPR40">#REF!</definedName>
    <definedName name="____CSL1">#REF!</definedName>
    <definedName name="____Ctr10">#REF!</definedName>
    <definedName name="____cur1">#REF!</definedName>
    <definedName name="____d1" hidden="1">{#N/A,#N/A,FALSE,"VARIATIONS";#N/A,#N/A,FALSE,"BUDGET";#N/A,#N/A,FALSE,"CIVIL QNTY VAR";#N/A,#N/A,FALSE,"SUMMARY";#N/A,#N/A,FALSE,"MATERIAL VAR"}</definedName>
    <definedName name="____d2" hidden="1">{#N/A,#N/A,FALSE,"mgtsum.XLS";#N/A,#N/A,FALSE,"CAPONE";#N/A,#N/A,FALSE,"CAPTWO";#N/A,#N/A,FALSE,"CAPTHREE"}</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54">#REF!</definedName>
    <definedName name="____DAT55">#REF!</definedName>
    <definedName name="____DAT56">#REF!</definedName>
    <definedName name="____DAT57">#REF!</definedName>
    <definedName name="____DAT58">#REF!</definedName>
    <definedName name="____DAT59">#REF!</definedName>
    <definedName name="____DAT6">#REF!</definedName>
    <definedName name="____DAT60">#REF!</definedName>
    <definedName name="____DAT61">#REF!</definedName>
    <definedName name="____DAT62">#REF!</definedName>
    <definedName name="____DAT63">#REF!</definedName>
    <definedName name="____DAT64">#REF!</definedName>
    <definedName name="____DAT65">#REF!</definedName>
    <definedName name="____DAT66">#REF!</definedName>
    <definedName name="____DAT67">#REF!</definedName>
    <definedName name="____DAT68">#REF!</definedName>
    <definedName name="____DAT69">#REF!</definedName>
    <definedName name="____DAT7">#REF!</definedName>
    <definedName name="____DAT70">#REF!</definedName>
    <definedName name="____DAT71">#REF!</definedName>
    <definedName name="____DAT72">#REF!</definedName>
    <definedName name="____DAT73">#REF!</definedName>
    <definedName name="____DAT74">#REF!</definedName>
    <definedName name="____DAT75">#REF!</definedName>
    <definedName name="____DAT76">#REF!</definedName>
    <definedName name="____DAT77">#REF!</definedName>
    <definedName name="____DAT78">#REF!</definedName>
    <definedName name="____DAT79">#REF!</definedName>
    <definedName name="____DAT8">#REF!</definedName>
    <definedName name="____DAT80">#REF!</definedName>
    <definedName name="____DAT81">#REF!</definedName>
    <definedName name="____DAT82">#REF!</definedName>
    <definedName name="____DAT83">#REF!</definedName>
    <definedName name="____DAT84">#REF!</definedName>
    <definedName name="____DAT85">#REF!</definedName>
    <definedName name="____DAT86">#REF!</definedName>
    <definedName name="____DAT87">#REF!</definedName>
    <definedName name="____DAT9">#REF!</definedName>
    <definedName name="____dcd3" hidden="1">{#N/A,#N/A,TRUE,"Front";#N/A,#N/A,TRUE,"Simple Letter";#N/A,#N/A,TRUE,"Inside";#N/A,#N/A,TRUE,"Contents";#N/A,#N/A,TRUE,"Basis";#N/A,#N/A,TRUE,"Inclusions";#N/A,#N/A,TRUE,"Exclusions";#N/A,#N/A,TRUE,"Areas";#N/A,#N/A,TRUE,"Summary";#N/A,#N/A,TRUE,"Detail"}</definedName>
    <definedName name="____DCI1">#REF!</definedName>
    <definedName name="____dd5" hidden="1">{#N/A,#N/A,FALSE,"VARIATIONS";#N/A,#N/A,FALSE,"BUDGET";#N/A,#N/A,FALSE,"CIVIL QNTY VAR";#N/A,#N/A,FALSE,"SUMMARY";#N/A,#N/A,FALSE,"MATERIAL VAR"}</definedName>
    <definedName name="____ddd1">#REF!</definedName>
    <definedName name="____dec05" hidden="1">{"'Sheet1'!$A$4386:$N$4591"}</definedName>
    <definedName name="____DEF1">#REF!</definedName>
    <definedName name="____DEF2">#REF!</definedName>
    <definedName name="____del1">#REF!</definedName>
    <definedName name="____dem2" hidden="1">{"pl_t&amp;d",#N/A,FALSE,"p&amp;l_t&amp;D_01_02 (2)"}</definedName>
    <definedName name="____df1" hidden="1">{#N/A,#N/A,FALSE,"Aging Summary";#N/A,#N/A,FALSE,"Ratio Analysis";#N/A,#N/A,FALSE,"Test 120 Day Accts";#N/A,#N/A,FALSE,"Tickmarks"}</definedName>
    <definedName name="____DIA1">#REF!</definedName>
    <definedName name="____DIA2">#REF!</definedName>
    <definedName name="____DIA200">#REF!</definedName>
    <definedName name="____DIA225">#REF!</definedName>
    <definedName name="____DIA250">#REF!</definedName>
    <definedName name="____DIA280">#REF!</definedName>
    <definedName name="____DIA315">#REF!</definedName>
    <definedName name="____DIA355">#REF!</definedName>
    <definedName name="____dim4">#REF!</definedName>
    <definedName name="____dim4_16">#REF!</definedName>
    <definedName name="____dim4_17">#REF!</definedName>
    <definedName name="____DIN217">#REF!</definedName>
    <definedName name="____dk1" hidden="1">{#N/A,#N/A,FALSE,"COVER.XLS";#N/A,#N/A,FALSE,"RACT1.XLS";#N/A,#N/A,FALSE,"RACT2.XLS";#N/A,#N/A,FALSE,"ECCMP";#N/A,#N/A,FALSE,"WELDER.XLS"}</definedName>
    <definedName name="____ee222" hidden="1">{#N/A,#N/A,TRUE,"Cover";#N/A,#N/A,TRUE,"Conts";#N/A,#N/A,TRUE,"VOS";#N/A,#N/A,TRUE,"Warrington";#N/A,#N/A,TRUE,"Widnes"}</definedName>
    <definedName name="____eee1">#REF!</definedName>
    <definedName name="____er1">#REF!</definedName>
    <definedName name="____ERA1">#REF!</definedName>
    <definedName name="____ERA10">#REF!</definedName>
    <definedName name="____ERA11">#REF!</definedName>
    <definedName name="____ERA2">#REF!</definedName>
    <definedName name="____ERA3">#REF!</definedName>
    <definedName name="____ERA4">#REF!</definedName>
    <definedName name="____ERA5">#REF!</definedName>
    <definedName name="____ERA6">#REF!</definedName>
    <definedName name="____ERA7">#REF!</definedName>
    <definedName name="____ERA8">#REF!</definedName>
    <definedName name="____ERA9">#REF!</definedName>
    <definedName name="____ert34" hidden="1">{#N/A,#N/A,TRUE,"Front";#N/A,#N/A,TRUE,"Simple Letter";#N/A,#N/A,TRUE,"Inside";#N/A,#N/A,TRUE,"Contents";#N/A,#N/A,TRUE,"Basis";#N/A,#N/A,TRUE,"Inclusions";#N/A,#N/A,TRUE,"Exclusions";#N/A,#N/A,TRUE,"Areas";#N/A,#N/A,TRUE,"Summary";#N/A,#N/A,TRUE,"Detail"}</definedName>
    <definedName name="____EVK12">#REF!</definedName>
    <definedName name="____EVK19">#REF!</definedName>
    <definedName name="____EVK25">#REF!</definedName>
    <definedName name="____EVK40">#REF!</definedName>
    <definedName name="____EVK5">#REF!</definedName>
    <definedName name="____exc1">#REF!</definedName>
    <definedName name="____exc11">#REF!</definedName>
    <definedName name="____exc2">#REF!</definedName>
    <definedName name="____EXC3">#REF!</definedName>
    <definedName name="____EXC4">#REF!</definedName>
    <definedName name="____EXP9192">#N/A</definedName>
    <definedName name="____EXS8687">#N/A</definedName>
    <definedName name="____EXS8990">#N/A</definedName>
    <definedName name="____f1" hidden="1">{#N/A,#N/A,FALSE,"VARIATIONS";#N/A,#N/A,FALSE,"BUDGET";#N/A,#N/A,FALSE,"CIVIL QNTY VAR";#N/A,#N/A,FALSE,"SUMMARY";#N/A,#N/A,FALSE,"MATERIAL VAR"}</definedName>
    <definedName name="____fac1">#REF!</definedName>
    <definedName name="____fac2">#REF!</definedName>
    <definedName name="____fac3">#REF!</definedName>
    <definedName name="____fd2" hidden="1">{#N/A,#N/A,TRUE,"Cover Memo";"Complete Sys. Estimate",#N/A,TRUE,"Change Summary";"Complete Sys. Estimate",#N/A,TRUE,"Estimate Summary";"Complete Sys. Estimate",#N/A,TRUE,"Dept. Summary";"Complete Sys. Estimate",#N/A,TRUE,"DOW Detail"}</definedName>
    <definedName name="____Feb06" hidden="1">{#N/A,#N/A,TRUE,"Front";#N/A,#N/A,TRUE,"Simple Letter";#N/A,#N/A,TRUE,"Inside";#N/A,#N/A,TRUE,"Contents";#N/A,#N/A,TRUE,"Basis";#N/A,#N/A,TRUE,"Inclusions";#N/A,#N/A,TRUE,"Exclusions";#N/A,#N/A,TRUE,"Areas";#N/A,#N/A,TRUE,"Summary";#N/A,#N/A,TRUE,"Detail"}</definedName>
    <definedName name="____fff1">#REF!</definedName>
    <definedName name="____FIT1">#REF!</definedName>
    <definedName name="____FIT2">#REF!</definedName>
    <definedName name="____flx200">#REF!</definedName>
    <definedName name="____flx250">#REF!</definedName>
    <definedName name="____flx300">#REF!</definedName>
    <definedName name="____foo1">#REF!</definedName>
    <definedName name="____foo2">#REF!</definedName>
    <definedName name="____foo3">#REF!</definedName>
    <definedName name="____FOO4">#REF!</definedName>
    <definedName name="____g2811">#REF!</definedName>
    <definedName name="____GBS11">#REF!</definedName>
    <definedName name="____GBS110">#REF!</definedName>
    <definedName name="____GBS111">#REF!</definedName>
    <definedName name="____GBS112">#REF!</definedName>
    <definedName name="____GBS113">#REF!</definedName>
    <definedName name="____GBS114">#REF!</definedName>
    <definedName name="____GBS115">#REF!</definedName>
    <definedName name="____GBS116">#REF!</definedName>
    <definedName name="____GBS117">#REF!</definedName>
    <definedName name="____GBS118">#REF!</definedName>
    <definedName name="____GBS119">#REF!</definedName>
    <definedName name="____GBS12">#REF!</definedName>
    <definedName name="____GBS120">#REF!</definedName>
    <definedName name="____GBS121">#REF!</definedName>
    <definedName name="____GBS122">#REF!</definedName>
    <definedName name="____GBS123">#REF!</definedName>
    <definedName name="____GBS124">#REF!</definedName>
    <definedName name="____GBS13">#REF!</definedName>
    <definedName name="____GBS14">#REF!</definedName>
    <definedName name="____GBS15">#REF!</definedName>
    <definedName name="____GBS16">#REF!</definedName>
    <definedName name="____GBS17">#REF!</definedName>
    <definedName name="____GBS18">#REF!</definedName>
    <definedName name="____GBS19">#REF!</definedName>
    <definedName name="____GBS21">#REF!</definedName>
    <definedName name="____GBS210">#REF!</definedName>
    <definedName name="____GBS211">#REF!</definedName>
    <definedName name="____GBS212">#REF!</definedName>
    <definedName name="____GBS213">#REF!</definedName>
    <definedName name="____GBS214">#REF!</definedName>
    <definedName name="____GBS215">#REF!</definedName>
    <definedName name="____GBS216">#REF!</definedName>
    <definedName name="____GBS217">#REF!</definedName>
    <definedName name="____GBS218">#REF!</definedName>
    <definedName name="____GBS219">#REF!</definedName>
    <definedName name="____GBS22">#REF!</definedName>
    <definedName name="____GBS220">#REF!</definedName>
    <definedName name="____GBS221">#REF!</definedName>
    <definedName name="____GBS222">#REF!</definedName>
    <definedName name="____GBS223">#REF!</definedName>
    <definedName name="____GBS224">#REF!</definedName>
    <definedName name="____GBS23">#REF!</definedName>
    <definedName name="____GBS24">#REF!</definedName>
    <definedName name="____GBS25">#REF!</definedName>
    <definedName name="____GBS26">#REF!</definedName>
    <definedName name="____GBS27">#REF!</definedName>
    <definedName name="____GBS28">#REF!</definedName>
    <definedName name="____GBS29">#REF!</definedName>
    <definedName name="____gib50">#REF!</definedName>
    <definedName name="____gk2" hidden="1">#REF!</definedName>
    <definedName name="____HDD1111" hidden="1">{#N/A,#N/A,TRUE,"Front";#N/A,#N/A,TRUE,"Simple Letter";#N/A,#N/A,TRUE,"Inside";#N/A,#N/A,TRUE,"Contents";#N/A,#N/A,TRUE,"Basis";#N/A,#N/A,TRUE,"Inclusions";#N/A,#N/A,TRUE,"Exclusions";#N/A,#N/A,TRUE,"Areas";#N/A,#N/A,TRUE,"Summary";#N/A,#N/A,TRUE,"Detail"}</definedName>
    <definedName name="____HED1">#REF!</definedName>
    <definedName name="____HED2">#REF!</definedName>
    <definedName name="____hp10" hidden="1">{#N/A,#N/A,TRUE,"Front";#N/A,#N/A,TRUE,"Simple Letter";#N/A,#N/A,TRUE,"Inside";#N/A,#N/A,TRUE,"Contents";#N/A,#N/A,TRUE,"Basis";#N/A,#N/A,TRUE,"Inclusions";#N/A,#N/A,TRUE,"Exclusions";#N/A,#N/A,TRUE,"Areas";#N/A,#N/A,TRUE,"Summary";#N/A,#N/A,TRUE,"Detail"}</definedName>
    <definedName name="____ief1">#REF!</definedName>
    <definedName name="____III7">"$C4.$#REF!$#REF!"</definedName>
    <definedName name="____imp1">#REF!</definedName>
    <definedName name="____ind1">#REF!</definedName>
    <definedName name="____IND11">#REF!</definedName>
    <definedName name="____IND31">#REF!</definedName>
    <definedName name="____IRC75">#REF!</definedName>
    <definedName name="____IRS1">#REF!</definedName>
    <definedName name="____iv66666">#REF!</definedName>
    <definedName name="____IW41">#REF!</definedName>
    <definedName name="____jj300">#REF!</definedName>
    <definedName name="____jpl1" hidden="1">#REF!</definedName>
    <definedName name="____k1" hidden="1">{"form-D1",#N/A,FALSE,"FORM-D1";"form-D1_amt",#N/A,FALSE,"FORM-D1"}</definedName>
    <definedName name="____KC139">#REF!</definedName>
    <definedName name="____key2" hidden="1">#REF!</definedName>
    <definedName name="____KEY3">#REF!</definedName>
    <definedName name="____Ki1">#REF!</definedName>
    <definedName name="____Ki2">#REF!</definedName>
    <definedName name="____KK1">#REF!</definedName>
    <definedName name="____KK2">#REF!</definedName>
    <definedName name="____kk3">#REF!</definedName>
    <definedName name="____kk4">#REF!</definedName>
    <definedName name="____knr2">#REF!</definedName>
    <definedName name="____kp1" hidden="1">{#N/A,#N/A,TRUE,"Front";#N/A,#N/A,TRUE,"Simple Letter";#N/A,#N/A,TRUE,"Inside";#N/A,#N/A,TRUE,"Contents";#N/A,#N/A,TRUE,"Basis";#N/A,#N/A,TRUE,"Inclusions";#N/A,#N/A,TRUE,"Exclusions";#N/A,#N/A,TRUE,"Areas";#N/A,#N/A,TRUE,"Summary";#N/A,#N/A,TRUE,"Detail"}</definedName>
    <definedName name="____kp2" hidden="1">{#N/A,#N/A,TRUE,"Front";#N/A,#N/A,TRUE,"Simple Letter";#N/A,#N/A,TRUE,"Inside";#N/A,#N/A,TRUE,"Contents";#N/A,#N/A,TRUE,"Basis";#N/A,#N/A,TRUE,"Inclusions";#N/A,#N/A,TRUE,"Exclusions";#N/A,#N/A,TRUE,"Areas";#N/A,#N/A,TRUE,"Summary";#N/A,#N/A,TRUE,"Detail"}</definedName>
    <definedName name="____kvs1" hidden="1">{#N/A,#N/A,FALSE,"COVER1.XLS ";#N/A,#N/A,FALSE,"RACT1.XLS";#N/A,#N/A,FALSE,"RACT2.XLS";#N/A,#N/A,FALSE,"ECCMP";#N/A,#N/A,FALSE,"WELDER.XLS"}</definedName>
    <definedName name="____kvs2" hidden="1">{#N/A,#N/A,FALSE,"COVER1.XLS ";#N/A,#N/A,FALSE,"RACT1.XLS";#N/A,#N/A,FALSE,"RACT2.XLS";#N/A,#N/A,FALSE,"ECCMP";#N/A,#N/A,FALSE,"WELDER.XLS"}</definedName>
    <definedName name="____kvs5" hidden="1">{#N/A,#N/A,FALSE,"COVER.XLS";#N/A,#N/A,FALSE,"RACT1.XLS";#N/A,#N/A,FALSE,"RACT2.XLS";#N/A,#N/A,FALSE,"ECCMP";#N/A,#N/A,FALSE,"WELDER.XLS"}</definedName>
    <definedName name="____kvs8" hidden="1">{#N/A,#N/A,FALSE,"COVER1.XLS ";#N/A,#N/A,FALSE,"RACT1.XLS";#N/A,#N/A,FALSE,"RACT2.XLS";#N/A,#N/A,FALSE,"ECCMP";#N/A,#N/A,FALSE,"WELDER.XLS"}</definedName>
    <definedName name="____L1">#REF!</definedName>
    <definedName name="____l12">#REF!</definedName>
    <definedName name="____l2">#REF!</definedName>
    <definedName name="____l3">#REF!</definedName>
    <definedName name="____l4">#REF!</definedName>
    <definedName name="____l5">#REF!</definedName>
    <definedName name="____l6">#REF!</definedName>
    <definedName name="____l7">#REF!</definedName>
    <definedName name="____l8">#REF!</definedName>
    <definedName name="____l9">#REF!</definedName>
    <definedName name="____lb1">#REF!</definedName>
    <definedName name="____lb2">#REF!</definedName>
    <definedName name="____LC1">#REF!</definedName>
    <definedName name="____LC2">#REF!</definedName>
    <definedName name="____lef1">#REF!</definedName>
    <definedName name="____lef2">#REF!</definedName>
    <definedName name="____lel1">#REF!</definedName>
    <definedName name="____lel2">#REF!</definedName>
    <definedName name="____LFB101">#REF!</definedName>
    <definedName name="____LFB118">#REF!</definedName>
    <definedName name="____LFB121">#REF!</definedName>
    <definedName name="____LFB122">#REF!</definedName>
    <definedName name="____LJ6">#REF!</definedName>
    <definedName name="____lj600">#REF!</definedName>
    <definedName name="____lj900">#REF!</definedName>
    <definedName name="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L3">#REF!</definedName>
    <definedName name="____loc1">City&amp;" "&amp;cab31s_6_8</definedName>
    <definedName name="____LR103">#REF!</definedName>
    <definedName name="____LR104">#REF!</definedName>
    <definedName name="____LR107">#REF!</definedName>
    <definedName name="____LR11">#REF!</definedName>
    <definedName name="____LR119">#REF!</definedName>
    <definedName name="____LR12">#REF!</definedName>
    <definedName name="____LR120">#REF!</definedName>
    <definedName name="____LR121">#REF!</definedName>
    <definedName name="____LR127">#REF!</definedName>
    <definedName name="____LR13">#REF!</definedName>
    <definedName name="____LR130">#REF!</definedName>
    <definedName name="____LR131">#REF!</definedName>
    <definedName name="____LR132">#REF!</definedName>
    <definedName name="____LR14">#REF!</definedName>
    <definedName name="____LR141">#REF!</definedName>
    <definedName name="____LR142">#REF!</definedName>
    <definedName name="____LR143">#REF!</definedName>
    <definedName name="____LR149">#REF!</definedName>
    <definedName name="____LR150">#REF!</definedName>
    <definedName name="____LR151">#REF!</definedName>
    <definedName name="____LR153">#REF!</definedName>
    <definedName name="____LR156">#REF!</definedName>
    <definedName name="____LR157">#REF!</definedName>
    <definedName name="____LR159">#REF!</definedName>
    <definedName name="____LR161">#REF!</definedName>
    <definedName name="____LR162">#REF!</definedName>
    <definedName name="____LR163">#REF!</definedName>
    <definedName name="____LR164">#REF!</definedName>
    <definedName name="____LR17">#REF!</definedName>
    <definedName name="____LR18">#REF!</definedName>
    <definedName name="____LR19">#REF!</definedName>
    <definedName name="____LR2">#REF!</definedName>
    <definedName name="____LR20">#REF!</definedName>
    <definedName name="____LR21">#REF!</definedName>
    <definedName name="____LR22">#REF!</definedName>
    <definedName name="____LR23">#REF!</definedName>
    <definedName name="____LR24">#REF!</definedName>
    <definedName name="____LR25">#REF!</definedName>
    <definedName name="____LR26">#REF!</definedName>
    <definedName name="____LR27">#REF!</definedName>
    <definedName name="____LR28">#REF!</definedName>
    <definedName name="____LR29">#REF!</definedName>
    <definedName name="____LR30">#REF!</definedName>
    <definedName name="____LR31">#REF!</definedName>
    <definedName name="____LR32">#REF!</definedName>
    <definedName name="____LR33">#REF!</definedName>
    <definedName name="____LR34">#REF!</definedName>
    <definedName name="____LR35">#REF!</definedName>
    <definedName name="____LR36">#REF!</definedName>
    <definedName name="____LR37">#REF!</definedName>
    <definedName name="____LR38">#REF!</definedName>
    <definedName name="____LR39">#REF!</definedName>
    <definedName name="____LR4">#REF!</definedName>
    <definedName name="____LR40">#REF!</definedName>
    <definedName name="____LR41">#REF!</definedName>
    <definedName name="____LR42">#REF!</definedName>
    <definedName name="____LR43">#REF!</definedName>
    <definedName name="____LR44">#REF!</definedName>
    <definedName name="____LR46">#REF!</definedName>
    <definedName name="____LR47">#REF!</definedName>
    <definedName name="____LR5">#REF!</definedName>
    <definedName name="____LR53">#REF!</definedName>
    <definedName name="____LR54">#REF!</definedName>
    <definedName name="____LR56">#REF!</definedName>
    <definedName name="____LR57">#REF!</definedName>
    <definedName name="____LR58">#REF!</definedName>
    <definedName name="____LR6">#REF!</definedName>
    <definedName name="____LR62">#REF!</definedName>
    <definedName name="____LR7">#REF!</definedName>
    <definedName name="____LR8">#REF!</definedName>
    <definedName name="____LR92">#REF!</definedName>
    <definedName name="____LR93">#REF!</definedName>
    <definedName name="____LR94">#REF!</definedName>
    <definedName name="____LR96">#REF!</definedName>
    <definedName name="____LS1">#REF!</definedName>
    <definedName name="____LS10">#REF!</definedName>
    <definedName name="____LS11">#REF!</definedName>
    <definedName name="____LS13">#REF!</definedName>
    <definedName name="____LS15">#REF!</definedName>
    <definedName name="____LS16">#REF!</definedName>
    <definedName name="____LS18">#REF!</definedName>
    <definedName name="____LS2">#REF!</definedName>
    <definedName name="____LS3">#REF!</definedName>
    <definedName name="____LS30">#REF!</definedName>
    <definedName name="____LS33">#REF!</definedName>
    <definedName name="____LS36">#REF!</definedName>
    <definedName name="____LS37">#REF!</definedName>
    <definedName name="____LS4">#REF!</definedName>
    <definedName name="____LS41">#REF!</definedName>
    <definedName name="____LS42">#REF!</definedName>
    <definedName name="____LS43">#REF!</definedName>
    <definedName name="____LS5">#REF!</definedName>
    <definedName name="____LS6">#REF!</definedName>
    <definedName name="____LS7">#REF!</definedName>
    <definedName name="____LS8">#REF!</definedName>
    <definedName name="____LS9">#REF!</definedName>
    <definedName name="____m1">#REF!</definedName>
    <definedName name="____M1234">#REF!</definedName>
    <definedName name="____ma1">#REF!</definedName>
    <definedName name="____ma2">#REF!</definedName>
    <definedName name="____MAN1">#REF!</definedName>
    <definedName name="____MD4">#N/A</definedName>
    <definedName name="____Met22">#REF!</definedName>
    <definedName name="____Met45">#REF!</definedName>
    <definedName name="____MEt55">#REF!</definedName>
    <definedName name="____Met63">#REF!</definedName>
    <definedName name="____MF1">#REF!</definedName>
    <definedName name="____ML21">#REF!</definedName>
    <definedName name="____ML210">#REF!</definedName>
    <definedName name="____ML211">#REF!</definedName>
    <definedName name="____ML212">#REF!</definedName>
    <definedName name="____ML213">#REF!</definedName>
    <definedName name="____ML214">#REF!</definedName>
    <definedName name="____ML215">#REF!</definedName>
    <definedName name="____ML216">#REF!</definedName>
    <definedName name="____ML217">#REF!</definedName>
    <definedName name="____ML218">#REF!</definedName>
    <definedName name="____ML219">#REF!</definedName>
    <definedName name="____ML22">#REF!</definedName>
    <definedName name="____ML220">#REF!</definedName>
    <definedName name="____ML221">#REF!</definedName>
    <definedName name="____ML222">#REF!</definedName>
    <definedName name="____ML223">#REF!</definedName>
    <definedName name="____ML224">#REF!</definedName>
    <definedName name="____ML23">#REF!</definedName>
    <definedName name="____ML24">#REF!</definedName>
    <definedName name="____ML25">#REF!</definedName>
    <definedName name="____ML26">#REF!</definedName>
    <definedName name="____ML27">#REF!</definedName>
    <definedName name="____ML28">#REF!</definedName>
    <definedName name="____ML29">#REF!</definedName>
    <definedName name="____ML31">#REF!</definedName>
    <definedName name="____ML310">#REF!</definedName>
    <definedName name="____ML311">#REF!</definedName>
    <definedName name="____ML312">#REF!</definedName>
    <definedName name="____ML313">#REF!</definedName>
    <definedName name="____ML314">#REF!</definedName>
    <definedName name="____ML315">#REF!</definedName>
    <definedName name="____ML316">#REF!</definedName>
    <definedName name="____ML317">#REF!</definedName>
    <definedName name="____ML318">#REF!</definedName>
    <definedName name="____ML319">#REF!</definedName>
    <definedName name="____ML32">#REF!</definedName>
    <definedName name="____ML320">#REF!</definedName>
    <definedName name="____ML321">#REF!</definedName>
    <definedName name="____ML322">#REF!</definedName>
    <definedName name="____ML323">#REF!</definedName>
    <definedName name="____ML324">#REF!</definedName>
    <definedName name="____ML33">#REF!</definedName>
    <definedName name="____ML34">#REF!</definedName>
    <definedName name="____ML35">#REF!</definedName>
    <definedName name="____ML36">#REF!</definedName>
    <definedName name="____ML37">#REF!</definedName>
    <definedName name="____ML38">#REF!</definedName>
    <definedName name="____ML39">#REF!</definedName>
    <definedName name="____ML7">#REF!</definedName>
    <definedName name="____ML8">#REF!</definedName>
    <definedName name="____ML9">#REF!</definedName>
    <definedName name="____MM1">#REF!</definedName>
    <definedName name="____mm1000">#REF!</definedName>
    <definedName name="____mm11">#REF!</definedName>
    <definedName name="____mm111">#REF!</definedName>
    <definedName name="____MM2">#REF!</definedName>
    <definedName name="____mm3">#REF!</definedName>
    <definedName name="____mm600">#REF!</definedName>
    <definedName name="____mm800">#REF!</definedName>
    <definedName name="____MN1">#REF!</definedName>
    <definedName name="____MS2">#N/A</definedName>
    <definedName name="____MT1">#REF!</definedName>
    <definedName name="____MT10">#REF!</definedName>
    <definedName name="____MT100">#REF!</definedName>
    <definedName name="____MT101">#REF!</definedName>
    <definedName name="____MT102">#REF!</definedName>
    <definedName name="____MT103">#REF!</definedName>
    <definedName name="____MT104">#REF!</definedName>
    <definedName name="____MT105">#REF!</definedName>
    <definedName name="____MT106">#REF!</definedName>
    <definedName name="____MT107">#REF!</definedName>
    <definedName name="____MT108">#REF!</definedName>
    <definedName name="____MT109">#REF!</definedName>
    <definedName name="____MT11">#REF!</definedName>
    <definedName name="____MT110">#REF!</definedName>
    <definedName name="____MT111">#REF!</definedName>
    <definedName name="____MT112">#REF!</definedName>
    <definedName name="____MT113">#REF!</definedName>
    <definedName name="____MT114">#REF!</definedName>
    <definedName name="____MT115">#REF!</definedName>
    <definedName name="____MT116">#REF!</definedName>
    <definedName name="____MT117">#REF!</definedName>
    <definedName name="____MT118">#REF!</definedName>
    <definedName name="____MT119">#REF!</definedName>
    <definedName name="____MT12">#REF!</definedName>
    <definedName name="____MT120">#REF!</definedName>
    <definedName name="____MT121">#REF!</definedName>
    <definedName name="____MT122">#REF!</definedName>
    <definedName name="____MT123">#REF!</definedName>
    <definedName name="____MT124">#REF!</definedName>
    <definedName name="____MT125">#REF!</definedName>
    <definedName name="____MT126">#REF!</definedName>
    <definedName name="____MT127">#REF!</definedName>
    <definedName name="____MT128">#REF!</definedName>
    <definedName name="____MT129">#REF!</definedName>
    <definedName name="____MT13">#REF!</definedName>
    <definedName name="____MT130">#REF!</definedName>
    <definedName name="____MT131">#REF!</definedName>
    <definedName name="____MT132">#REF!</definedName>
    <definedName name="____MT133">#REF!</definedName>
    <definedName name="____MT134">#REF!</definedName>
    <definedName name="____MT135">#REF!</definedName>
    <definedName name="____MT136">#REF!</definedName>
    <definedName name="____MT137">#REF!</definedName>
    <definedName name="____MT138">#REF!</definedName>
    <definedName name="____MT139">#REF!</definedName>
    <definedName name="____MT14">#REF!</definedName>
    <definedName name="____MT140">#REF!</definedName>
    <definedName name="____MT141">#REF!</definedName>
    <definedName name="____MT142">#REF!</definedName>
    <definedName name="____MT143">#REF!</definedName>
    <definedName name="____MT144">#REF!</definedName>
    <definedName name="____MT145">#REF!</definedName>
    <definedName name="____MT146">#REF!</definedName>
    <definedName name="____MT147">#REF!</definedName>
    <definedName name="____MT148">#REF!</definedName>
    <definedName name="____MT149">#REF!</definedName>
    <definedName name="____MT15">#REF!</definedName>
    <definedName name="____MT150">#REF!</definedName>
    <definedName name="____MT16">#REF!</definedName>
    <definedName name="____MT17">#REF!</definedName>
    <definedName name="____MT18">#REF!</definedName>
    <definedName name="____MT19">#REF!</definedName>
    <definedName name="____MT2">#REF!</definedName>
    <definedName name="____MT20">#REF!</definedName>
    <definedName name="____MT21">#REF!</definedName>
    <definedName name="____MT22">#REF!</definedName>
    <definedName name="____MT23">#REF!</definedName>
    <definedName name="____MT24">#REF!</definedName>
    <definedName name="____MT25">#REF!</definedName>
    <definedName name="____MT26">#REF!</definedName>
    <definedName name="____MT27">#REF!</definedName>
    <definedName name="____MT28">#REF!</definedName>
    <definedName name="____MT29">#REF!</definedName>
    <definedName name="____MT3">#REF!</definedName>
    <definedName name="____MT30">#REF!</definedName>
    <definedName name="____MT31">#REF!</definedName>
    <definedName name="____MT32">#REF!</definedName>
    <definedName name="____MT33">#REF!</definedName>
    <definedName name="____MT34">#REF!</definedName>
    <definedName name="____MT35">#REF!</definedName>
    <definedName name="____MT36">#REF!</definedName>
    <definedName name="____MT37">#REF!</definedName>
    <definedName name="____MT38">#REF!</definedName>
    <definedName name="____MT39">#REF!</definedName>
    <definedName name="____MT4">#REF!</definedName>
    <definedName name="____MT40">#REF!</definedName>
    <definedName name="____MT41">#REF!</definedName>
    <definedName name="____MT42">#REF!</definedName>
    <definedName name="____MT43">#REF!</definedName>
    <definedName name="____MT44">#REF!</definedName>
    <definedName name="____MT45">#REF!</definedName>
    <definedName name="____MT46">#REF!</definedName>
    <definedName name="____MT47">#REF!</definedName>
    <definedName name="____MT48">#REF!</definedName>
    <definedName name="____MT49">#REF!</definedName>
    <definedName name="____MT5">#REF!</definedName>
    <definedName name="____MT50">#REF!</definedName>
    <definedName name="____MT500">#REF!</definedName>
    <definedName name="____MT51">#REF!</definedName>
    <definedName name="____MT52">#REF!</definedName>
    <definedName name="____MT53">#REF!</definedName>
    <definedName name="____MT54">#REF!</definedName>
    <definedName name="____MT55">#REF!</definedName>
    <definedName name="____MT56">#REF!</definedName>
    <definedName name="____MT57">#REF!</definedName>
    <definedName name="____MT58">#REF!</definedName>
    <definedName name="____MT59">#REF!</definedName>
    <definedName name="____MT6">#REF!</definedName>
    <definedName name="____MT60">#REF!</definedName>
    <definedName name="____MT61">#REF!</definedName>
    <definedName name="____MT62">#REF!</definedName>
    <definedName name="____MT63">#REF!</definedName>
    <definedName name="____MT64">#REF!</definedName>
    <definedName name="____MT65">#REF!</definedName>
    <definedName name="____MT66">#REF!</definedName>
    <definedName name="____MT67">#REF!</definedName>
    <definedName name="____MT68">#REF!</definedName>
    <definedName name="____MT69">#REF!</definedName>
    <definedName name="____MT7">#REF!</definedName>
    <definedName name="____MT70">#REF!</definedName>
    <definedName name="____MT71">#REF!</definedName>
    <definedName name="____MT72">#REF!</definedName>
    <definedName name="____MT73">#REF!</definedName>
    <definedName name="____MT74">#REF!</definedName>
    <definedName name="____MT75">#REF!</definedName>
    <definedName name="____MT76">#REF!</definedName>
    <definedName name="____MT77">#REF!</definedName>
    <definedName name="____MT78">#REF!</definedName>
    <definedName name="____MT79">#REF!</definedName>
    <definedName name="____MT8">#REF!</definedName>
    <definedName name="____MT80">#REF!</definedName>
    <definedName name="____MT81">#REF!</definedName>
    <definedName name="____MT82">#REF!</definedName>
    <definedName name="____MT83">#REF!</definedName>
    <definedName name="____MT84">#REF!</definedName>
    <definedName name="____MT85">#REF!</definedName>
    <definedName name="____MT86">#REF!</definedName>
    <definedName name="____MT87">#REF!</definedName>
    <definedName name="____MT88">#REF!</definedName>
    <definedName name="____MT89">#REF!</definedName>
    <definedName name="____MT9">#REF!</definedName>
    <definedName name="____MT90">#REF!</definedName>
    <definedName name="____MT91">#REF!</definedName>
    <definedName name="____MT92">#REF!</definedName>
    <definedName name="____MT93">#REF!</definedName>
    <definedName name="____MT94">#REF!</definedName>
    <definedName name="____MT95">#REF!</definedName>
    <definedName name="____MT96">#REF!</definedName>
    <definedName name="____MT97">#REF!</definedName>
    <definedName name="____MT98">#REF!</definedName>
    <definedName name="____MT99">#REF!</definedName>
    <definedName name="____new8" hidden="1">#REF!</definedName>
    <definedName name="____NP3">#REF!</definedName>
    <definedName name="____NP4">#REF!</definedName>
    <definedName name="____ns1" hidden="1">{#N/A,#N/A,FALSE,"COVER1.XLS ";#N/A,#N/A,FALSE,"RACT1.XLS";#N/A,#N/A,FALSE,"RACT2.XLS";#N/A,#N/A,FALSE,"ECCMP";#N/A,#N/A,FALSE,"WELDER.XLS"}</definedName>
    <definedName name="____obm1">#REF!</definedName>
    <definedName name="____obm2">#REF!</definedName>
    <definedName name="____obm3">#REF!</definedName>
    <definedName name="____obm4">#REF!</definedName>
    <definedName name="____old3" hidden="1">{#N/A,#N/A,FALSE,"Summary";#N/A,#N/A,FALSE,"3TJ";#N/A,#N/A,FALSE,"3TN";#N/A,#N/A,FALSE,"3TP";#N/A,#N/A,FALSE,"3SJ";#N/A,#N/A,FALSE,"3CJ";#N/A,#N/A,FALSE,"3CN";#N/A,#N/A,FALSE,"3CP";#N/A,#N/A,FALSE,"3A"}</definedName>
    <definedName name="____old5" hidden="1">{#N/A,#N/A,FALSE,"Summary";#N/A,#N/A,FALSE,"3TJ";#N/A,#N/A,FALSE,"3TN";#N/A,#N/A,FALSE,"3TP";#N/A,#N/A,FALSE,"3SJ";#N/A,#N/A,FALSE,"3CJ";#N/A,#N/A,FALSE,"3CN";#N/A,#N/A,FALSE,"3CP";#N/A,#N/A,FALSE,"3A"}</definedName>
    <definedName name="____old7" hidden="1">{#N/A,#N/A,FALSE,"Summary";#N/A,#N/A,FALSE,"3TJ";#N/A,#N/A,FALSE,"3TN";#N/A,#N/A,FALSE,"3TP";#N/A,#N/A,FALSE,"3SJ";#N/A,#N/A,FALSE,"3CJ";#N/A,#N/A,FALSE,"3CN";#N/A,#N/A,FALSE,"3CP";#N/A,#N/A,FALSE,"3A"}</definedName>
    <definedName name="____osf1">#REF!</definedName>
    <definedName name="____osf2">#REF!</definedName>
    <definedName name="____osf3">#REF!</definedName>
    <definedName name="____osf4">#REF!</definedName>
    <definedName name="____oz1">#REF!</definedName>
    <definedName name="____PA1" hidden="1">{#N/A,#N/A,TRUE,"Front";#N/A,#N/A,TRUE,"Simple Letter";#N/A,#N/A,TRUE,"Inside";#N/A,#N/A,TRUE,"Contents";#N/A,#N/A,TRUE,"Basis";#N/A,#N/A,TRUE,"Inclusions";#N/A,#N/A,TRUE,"Exclusions";#N/A,#N/A,TRUE,"Areas";#N/A,#N/A,TRUE,"Summary";#N/A,#N/A,TRUE,"Detail"}</definedName>
    <definedName name="____pa2">#REF!</definedName>
    <definedName name="____PB1">#REF!</definedName>
    <definedName name="____PC1">#REF!</definedName>
    <definedName name="____PC10">#REF!</definedName>
    <definedName name="____PC11">#REF!</definedName>
    <definedName name="____PC12">#REF!</definedName>
    <definedName name="____PC13">#REF!</definedName>
    <definedName name="____PC14">#REF!</definedName>
    <definedName name="____PC15">#REF!</definedName>
    <definedName name="____PC16">#REF!</definedName>
    <definedName name="____PC17">#REF!</definedName>
    <definedName name="____PC18">#REF!</definedName>
    <definedName name="____PC19">#REF!</definedName>
    <definedName name="____pc2">#REF!</definedName>
    <definedName name="____PC20">#REF!</definedName>
    <definedName name="____PC21">#REF!</definedName>
    <definedName name="____PC22">#REF!</definedName>
    <definedName name="____PC23">#REF!</definedName>
    <definedName name="____PC24">#REF!</definedName>
    <definedName name="____PC3">#REF!</definedName>
    <definedName name="____PC4">#REF!</definedName>
    <definedName name="____PC5">#REF!</definedName>
    <definedName name="____PC6">#REF!</definedName>
    <definedName name="____pc600">#REF!</definedName>
    <definedName name="____PC7">#REF!</definedName>
    <definedName name="____PC8">#REF!</definedName>
    <definedName name="____PC9">#REF!</definedName>
    <definedName name="____pc900">#REF!</definedName>
    <definedName name="____pcc1">#REF!</definedName>
    <definedName name="____pcc1244">#REF!</definedName>
    <definedName name="____pcc2">#REF!</definedName>
    <definedName name="____pcc3">#REF!</definedName>
    <definedName name="____PCC4">#REF!</definedName>
    <definedName name="____pd2" hidden="1">{"Daily Survey Report",#N/A,FALSE,"Daily"}</definedName>
    <definedName name="____pd3" hidden="1">{"Daily Survey Report",#N/A,FALSE,"Daily"}</definedName>
    <definedName name="____per1">#REF!</definedName>
    <definedName name="____per3">#REF!</definedName>
    <definedName name="____PG2">#REF!</definedName>
    <definedName name="____PG3">#REF!</definedName>
    <definedName name="____pg4">#REF!</definedName>
    <definedName name="____pg5">#REF!</definedName>
    <definedName name="____PG6">#REF!</definedName>
    <definedName name="____PG7">#REF!</definedName>
    <definedName name="____pk12">#REF!</definedName>
    <definedName name="____pk19">#REF!</definedName>
    <definedName name="____pk25">#REF!</definedName>
    <definedName name="____pk40">#REF!</definedName>
    <definedName name="____pk5">#REF!</definedName>
    <definedName name="____pl1">#REF!</definedName>
    <definedName name="____pl2">#REF!</definedName>
    <definedName name="____pla4">#REF!</definedName>
    <definedName name="____plb1">#REF!</definedName>
    <definedName name="____plb2">#REF!</definedName>
    <definedName name="____plb3">#REF!</definedName>
    <definedName name="____plb4">#REF!</definedName>
    <definedName name="____PPA14">#REF!</definedName>
    <definedName name="____PPB154">#REF!</definedName>
    <definedName name="____PPB155">#REF!</definedName>
    <definedName name="____PPB16">#REF!</definedName>
    <definedName name="____PPB17">#REF!</definedName>
    <definedName name="____PPB18">#REF!</definedName>
    <definedName name="____PPB19">#REF!</definedName>
    <definedName name="____PPB2">#REF!</definedName>
    <definedName name="____PPB20">#REF!</definedName>
    <definedName name="____PPB21">#REF!</definedName>
    <definedName name="____PPB22">#REF!</definedName>
    <definedName name="____PPB23">#REF!</definedName>
    <definedName name="____PPB24">#REF!</definedName>
    <definedName name="____PPB25">#REF!</definedName>
    <definedName name="____PPB26">#REF!</definedName>
    <definedName name="____PPB27">#REF!</definedName>
    <definedName name="____PPB28">#REF!</definedName>
    <definedName name="____PPB29">#REF!</definedName>
    <definedName name="____PPB3">#REF!</definedName>
    <definedName name="____PPB30">#REF!</definedName>
    <definedName name="____PPB31">#REF!</definedName>
    <definedName name="____PPB32">#REF!</definedName>
    <definedName name="____PPB33">#REF!</definedName>
    <definedName name="____PPB34">#REF!</definedName>
    <definedName name="____PPB35">#REF!</definedName>
    <definedName name="____PPB36">#REF!</definedName>
    <definedName name="____PPB37">#REF!</definedName>
    <definedName name="____PPB38">#REF!</definedName>
    <definedName name="____PPB39">#REF!</definedName>
    <definedName name="____PPB4">#REF!</definedName>
    <definedName name="____PPB40">#REF!</definedName>
    <definedName name="____PPB41">#REF!</definedName>
    <definedName name="____PPB42">#REF!</definedName>
    <definedName name="____PPB43">#REF!</definedName>
    <definedName name="____PPB44">#REF!</definedName>
    <definedName name="____PPB45">#REF!</definedName>
    <definedName name="____PPB46">#REF!</definedName>
    <definedName name="____PPB47">#REF!</definedName>
    <definedName name="____PPB48">#REF!</definedName>
    <definedName name="____PPB49">#REF!</definedName>
    <definedName name="____PPB5">#REF!</definedName>
    <definedName name="____PPB50">#REF!</definedName>
    <definedName name="____PPB51">#REF!</definedName>
    <definedName name="____PPB52">#REF!</definedName>
    <definedName name="____PPB53">#REF!</definedName>
    <definedName name="____PPB54">#REF!</definedName>
    <definedName name="____PPB55">#REF!</definedName>
    <definedName name="____PPB56">#REF!</definedName>
    <definedName name="____PPB57">#REF!</definedName>
    <definedName name="____PPB58">#REF!</definedName>
    <definedName name="____PPB59">#REF!</definedName>
    <definedName name="____PPB6">#REF!</definedName>
    <definedName name="____PPB60">#REF!</definedName>
    <definedName name="____PPB61">#REF!</definedName>
    <definedName name="____PPB62">#REF!</definedName>
    <definedName name="____PPB63">#REF!</definedName>
    <definedName name="____PPB64">#REF!</definedName>
    <definedName name="____PPB65">#REF!</definedName>
    <definedName name="____PPB66">#REF!</definedName>
    <definedName name="____PPB67">#REF!</definedName>
    <definedName name="____PPB68">#REF!</definedName>
    <definedName name="____PPB69">#REF!</definedName>
    <definedName name="____PPB7">#REF!</definedName>
    <definedName name="____PPB70">#REF!</definedName>
    <definedName name="____PPB71">#REF!</definedName>
    <definedName name="____PPB72">#REF!</definedName>
    <definedName name="____PPB73">#REF!</definedName>
    <definedName name="____PPB74">#REF!</definedName>
    <definedName name="____PPB75">#REF!</definedName>
    <definedName name="____PPB76">#REF!</definedName>
    <definedName name="____PPB77">#REF!</definedName>
    <definedName name="____PPB78">#REF!</definedName>
    <definedName name="____PPB79">#REF!</definedName>
    <definedName name="____PPB8">#REF!</definedName>
    <definedName name="____PPB80">#REF!</definedName>
    <definedName name="____PPB81">#REF!</definedName>
    <definedName name="____PPB82">#REF!</definedName>
    <definedName name="____PPB83">#REF!</definedName>
    <definedName name="____PPB84">#REF!</definedName>
    <definedName name="____PPB85">#REF!</definedName>
    <definedName name="____PPB86">#REF!</definedName>
    <definedName name="____PPB87">#REF!</definedName>
    <definedName name="____PPB88">#REF!</definedName>
    <definedName name="____PPB89">#REF!</definedName>
    <definedName name="____PPB9">#REF!</definedName>
    <definedName name="____PPB90">#REF!</definedName>
    <definedName name="____PPB91">#REF!</definedName>
    <definedName name="____PPB92">#REF!</definedName>
    <definedName name="____PPB93">#REF!</definedName>
    <definedName name="____PPB94">#REF!</definedName>
    <definedName name="____PPB95">#REF!</definedName>
    <definedName name="____PPB96">#REF!</definedName>
    <definedName name="____PPB97">#REF!</definedName>
    <definedName name="____PPB98">#REF!</definedName>
    <definedName name="____PPB99">#REF!</definedName>
    <definedName name="____PPC1">#REF!</definedName>
    <definedName name="____PPC10">#REF!</definedName>
    <definedName name="____PPC100">#REF!</definedName>
    <definedName name="____PPC101">#REF!</definedName>
    <definedName name="____PPC102">#REF!</definedName>
    <definedName name="____PPC103">#REF!</definedName>
    <definedName name="____PPC104">#REF!</definedName>
    <definedName name="____PPC105">#REF!</definedName>
    <definedName name="____PPC106">#REF!</definedName>
    <definedName name="____PPC107">#REF!</definedName>
    <definedName name="____PPC108">#REF!</definedName>
    <definedName name="____PPC109">#REF!</definedName>
    <definedName name="____PPC11">#REF!</definedName>
    <definedName name="____PPC110">#REF!</definedName>
    <definedName name="____PPC111">#REF!</definedName>
    <definedName name="____PPC112">#REF!</definedName>
    <definedName name="____PPC113">#REF!</definedName>
    <definedName name="____PPC114">#REF!</definedName>
    <definedName name="____PPC115">#REF!</definedName>
    <definedName name="____PPC116">#REF!</definedName>
    <definedName name="____PPC117">#REF!</definedName>
    <definedName name="____PPC118">#REF!</definedName>
    <definedName name="____PPC119">#REF!</definedName>
    <definedName name="____PPC12">#REF!</definedName>
    <definedName name="____PPC120">#REF!</definedName>
    <definedName name="____PPC121">#REF!</definedName>
    <definedName name="____PPC122">#REF!</definedName>
    <definedName name="____PPC123">#REF!</definedName>
    <definedName name="____PPC124">#REF!</definedName>
    <definedName name="____PPC125">#REF!</definedName>
    <definedName name="____PPC126">#REF!</definedName>
    <definedName name="____PPC127">#REF!</definedName>
    <definedName name="____PPC128">#REF!</definedName>
    <definedName name="____PPC129">#REF!</definedName>
    <definedName name="____PPC13">#REF!</definedName>
    <definedName name="____PPC130">#REF!</definedName>
    <definedName name="____PPC131">#REF!</definedName>
    <definedName name="____PPC132">#REF!</definedName>
    <definedName name="____PPC133">#REF!</definedName>
    <definedName name="____PPC134">#REF!</definedName>
    <definedName name="____PPC135">#REF!</definedName>
    <definedName name="____PPC136">#REF!</definedName>
    <definedName name="____PPC137">#REF!</definedName>
    <definedName name="____PPC138">#REF!</definedName>
    <definedName name="____PPC139">#REF!</definedName>
    <definedName name="____PPC14">#REF!</definedName>
    <definedName name="____PPC140">#REF!</definedName>
    <definedName name="____PPC141">#REF!</definedName>
    <definedName name="____PPC142">#REF!</definedName>
    <definedName name="____PPC143">#REF!</definedName>
    <definedName name="____PPC144">#REF!</definedName>
    <definedName name="____PPC145">#REF!</definedName>
    <definedName name="____PPC146">#REF!</definedName>
    <definedName name="____PPC147">#REF!</definedName>
    <definedName name="____PPC148">#REF!</definedName>
    <definedName name="____PPC149">#REF!</definedName>
    <definedName name="____PPC15">#REF!</definedName>
    <definedName name="____PPC150">#REF!</definedName>
    <definedName name="____PPC151">#REF!</definedName>
    <definedName name="____PPC152">#REF!</definedName>
    <definedName name="____PPC153">#REF!</definedName>
    <definedName name="____PPC154">#REF!</definedName>
    <definedName name="____PPC155">#REF!</definedName>
    <definedName name="____PPC16">#REF!</definedName>
    <definedName name="____PPC17">#REF!</definedName>
    <definedName name="____PPC18">#REF!</definedName>
    <definedName name="____PPC19">#REF!</definedName>
    <definedName name="____PPC2">#REF!</definedName>
    <definedName name="____PPC20">#REF!</definedName>
    <definedName name="____PPC21">#REF!</definedName>
    <definedName name="____PPC22">#REF!</definedName>
    <definedName name="____PPC23">#REF!</definedName>
    <definedName name="____PPC24">#REF!</definedName>
    <definedName name="____PPC25">#REF!</definedName>
    <definedName name="____PPC26">#REF!</definedName>
    <definedName name="____PPC27">#REF!</definedName>
    <definedName name="____PPC28">#REF!</definedName>
    <definedName name="____PPC29">#REF!</definedName>
    <definedName name="____PPC3">#REF!</definedName>
    <definedName name="____PPC30">#REF!</definedName>
    <definedName name="____PPC31">#REF!</definedName>
    <definedName name="____PPC32">#REF!</definedName>
    <definedName name="____PPC33">#REF!</definedName>
    <definedName name="____PPC34">#REF!</definedName>
    <definedName name="____PPC35">#REF!</definedName>
    <definedName name="____PPC36">#REF!</definedName>
    <definedName name="____PPC37">#REF!</definedName>
    <definedName name="____PPC38">#REF!</definedName>
    <definedName name="____PPC39">#REF!</definedName>
    <definedName name="____PPC4">#REF!</definedName>
    <definedName name="____PPC40">#REF!</definedName>
    <definedName name="____PPC41">#REF!</definedName>
    <definedName name="____PPC42">#REF!</definedName>
    <definedName name="____PPC43">#REF!</definedName>
    <definedName name="____PPC44">#REF!</definedName>
    <definedName name="____PPC45">#REF!</definedName>
    <definedName name="____PPC46">#REF!</definedName>
    <definedName name="____PPC47">#REF!</definedName>
    <definedName name="____PPC48">#REF!</definedName>
    <definedName name="____PPC49">#REF!</definedName>
    <definedName name="____PPC5">#REF!</definedName>
    <definedName name="____PPC50">#REF!</definedName>
    <definedName name="____PPC51">#REF!</definedName>
    <definedName name="____PPC52">#REF!</definedName>
    <definedName name="____PPC53">#REF!</definedName>
    <definedName name="____PPC54">#REF!</definedName>
    <definedName name="____PPC55">#REF!</definedName>
    <definedName name="____PPC56">#REF!</definedName>
    <definedName name="____PPC57">#REF!</definedName>
    <definedName name="____PPC58">#REF!</definedName>
    <definedName name="____PPC59">#REF!</definedName>
    <definedName name="____PPC6">#REF!</definedName>
    <definedName name="____PPC60">#REF!</definedName>
    <definedName name="____PPC61">#REF!</definedName>
    <definedName name="____PPC62">#REF!</definedName>
    <definedName name="____PPC63">#REF!</definedName>
    <definedName name="____PPC64">#REF!</definedName>
    <definedName name="____PPC65">#REF!</definedName>
    <definedName name="____PPC66">#REF!</definedName>
    <definedName name="____PPC67">#REF!</definedName>
    <definedName name="____PPC68">#REF!</definedName>
    <definedName name="____PPC69">#REF!</definedName>
    <definedName name="____PPC7">#REF!</definedName>
    <definedName name="____PPC70">#REF!</definedName>
    <definedName name="____PPC71">#REF!</definedName>
    <definedName name="____PPC72">#REF!</definedName>
    <definedName name="____PPC73">#REF!</definedName>
    <definedName name="____PPC74">#REF!</definedName>
    <definedName name="____PPC75">#REF!</definedName>
    <definedName name="____PPC76">#REF!</definedName>
    <definedName name="____PPC77">#REF!</definedName>
    <definedName name="____PPC78">#REF!</definedName>
    <definedName name="____PPC79">#REF!</definedName>
    <definedName name="____PPC8">#REF!</definedName>
    <definedName name="____PPC80">#REF!</definedName>
    <definedName name="____PPC81">#REF!</definedName>
    <definedName name="____PPC82">#REF!</definedName>
    <definedName name="____PPC83">#REF!</definedName>
    <definedName name="____PPC84">#REF!</definedName>
    <definedName name="____PPC85">#REF!</definedName>
    <definedName name="____PPC86">#REF!</definedName>
    <definedName name="____PPC87">#REF!</definedName>
    <definedName name="____PPC88">#REF!</definedName>
    <definedName name="____PPC89">#REF!</definedName>
    <definedName name="____PPC9">#REF!</definedName>
    <definedName name="____PPC90">#REF!</definedName>
    <definedName name="____PPC91">#REF!</definedName>
    <definedName name="____PPC92">#REF!</definedName>
    <definedName name="____PPC93">#REF!</definedName>
    <definedName name="____PPC94">#REF!</definedName>
    <definedName name="____PPC95">#REF!</definedName>
    <definedName name="____PPD114">#REF!</definedName>
    <definedName name="____PPD89">#REF!</definedName>
    <definedName name="____pqr1">#REF!</definedName>
    <definedName name="____pqr2">#REF!</definedName>
    <definedName name="____PRN1" hidden="1">{#N/A,#N/A,FALSE,"COVER.XLS";#N/A,#N/A,FALSE,"RACT1.XLS";#N/A,#N/A,FALSE,"RACT2.XLS";#N/A,#N/A,FALSE,"ECCMP";#N/A,#N/A,FALSE,"WELDER.XLS"}</definedName>
    <definedName name="____pv2">#REF!</definedName>
    <definedName name="____qqq1">#REF!</definedName>
    <definedName name="____qqq2">#REF!</definedName>
    <definedName name="____qtr02">#REF!</definedName>
    <definedName name="____qtr4">#REF!</definedName>
    <definedName name="____RA1" hidden="1">{#N/A,#N/A,TRUE,"Front";#N/A,#N/A,TRUE,"Simple Letter";#N/A,#N/A,TRUE,"Inside";#N/A,#N/A,TRUE,"Contents";#N/A,#N/A,TRUE,"Basis";#N/A,#N/A,TRUE,"Inclusions";#N/A,#N/A,TRUE,"Exclusions";#N/A,#N/A,TRUE,"Areas";#N/A,#N/A,TRUE,"Summary";#N/A,#N/A,TRUE,"Detail"}</definedName>
    <definedName name="____RAB002" hidden="1">{#N/A,#N/A,TRUE,"Front";#N/A,#N/A,TRUE,"Simple Letter";#N/A,#N/A,TRUE,"Inside";#N/A,#N/A,TRUE,"Contents";#N/A,#N/A,TRUE,"Basis";#N/A,#N/A,TRUE,"Inclusions";#N/A,#N/A,TRUE,"Exclusions";#N/A,#N/A,TRUE,"Areas";#N/A,#N/A,TRUE,"Summary";#N/A,#N/A,TRUE,"Detail"}</definedName>
    <definedName name="____raj1">#REF!</definedName>
    <definedName name="____raj10">#REF!</definedName>
    <definedName name="____raj11">#REF!</definedName>
    <definedName name="____raj3">#REF!</definedName>
    <definedName name="____raj4">#REF!</definedName>
    <definedName name="____raj5">#REF!</definedName>
    <definedName name="____raj6">#REF!</definedName>
    <definedName name="____raj7">#REF!</definedName>
    <definedName name="____raj8">#REF!</definedName>
    <definedName name="____rel1">#REF!</definedName>
    <definedName name="____rel2">#REF!</definedName>
    <definedName name="____rig1">#REF!</definedName>
    <definedName name="____rig2">#REF!</definedName>
    <definedName name="____rim4">#REF!</definedName>
    <definedName name="____RL2">#REF!</definedName>
    <definedName name="____rm4">#REF!</definedName>
    <definedName name="____rm4_16">#REF!</definedName>
    <definedName name="____rm4_17">#REF!</definedName>
    <definedName name="____RMR1">#REF!</definedName>
    <definedName name="____RNN1">#REF!</definedName>
    <definedName name="____rr3">#REF!</definedName>
    <definedName name="____rrr1">#REF!</definedName>
    <definedName name="____S1" hidden="1">{#N/A,#N/A,TRUE,"Front";#N/A,#N/A,TRUE,"Simple Letter";#N/A,#N/A,TRUE,"Inside";#N/A,#N/A,TRUE,"Contents";#N/A,#N/A,TRUE,"Basis";#N/A,#N/A,TRUE,"Inclusions";#N/A,#N/A,TRUE,"Exclusions";#N/A,#N/A,TRUE,"Areas";#N/A,#N/A,TRUE,"Summary";#N/A,#N/A,TRUE,"Detail"}</definedName>
    <definedName name="____S12">#REF!</definedName>
    <definedName name="____s41" hidden="1">{"form-D1",#N/A,FALSE,"FORM-D1";"form-D1_amt",#N/A,FALSE,"FORM-D1"}</definedName>
    <definedName name="____sah3" hidden="1">{#N/A,#N/A,TRUE,"Front";#N/A,#N/A,TRUE,"Simple Letter";#N/A,#N/A,TRUE,"Inside";#N/A,#N/A,TRUE,"Contents";#N/A,#N/A,TRUE,"Basis";#N/A,#N/A,TRUE,"Inclusions";#N/A,#N/A,TRUE,"Exclusions";#N/A,#N/A,TRUE,"Areas";#N/A,#N/A,TRUE,"Summary";#N/A,#N/A,TRUE,"Detail"}</definedName>
    <definedName name="____sah4">#REF!</definedName>
    <definedName name="____sbm1">#REF!</definedName>
    <definedName name="____sbm2">#REF!</definedName>
    <definedName name="____sbm3">#REF!</definedName>
    <definedName name="____sbm4">#REF!</definedName>
    <definedName name="____SCN6">#REF!</definedName>
    <definedName name="____SD1">#REF!</definedName>
    <definedName name="____SD10">#REF!</definedName>
    <definedName name="____SD100">#REF!</definedName>
    <definedName name="____SD101">#REF!</definedName>
    <definedName name="____SD102">#REF!</definedName>
    <definedName name="____SD103">#REF!</definedName>
    <definedName name="____SD104">#REF!</definedName>
    <definedName name="____SD105">#REF!</definedName>
    <definedName name="____SD106">#REF!</definedName>
    <definedName name="____SD107">#REF!</definedName>
    <definedName name="____SD108">#REF!</definedName>
    <definedName name="____SD109">#REF!</definedName>
    <definedName name="____SD11">#REF!</definedName>
    <definedName name="____SD110">#REF!</definedName>
    <definedName name="____SD111">#REF!</definedName>
    <definedName name="____SD112">#REF!</definedName>
    <definedName name="____SD113">#REF!</definedName>
    <definedName name="____SD114">#REF!</definedName>
    <definedName name="____SD115">#REF!</definedName>
    <definedName name="____SD116">#REF!</definedName>
    <definedName name="____SD117">#REF!</definedName>
    <definedName name="____SD118">#REF!</definedName>
    <definedName name="____SD119">#REF!</definedName>
    <definedName name="____SD12">#REF!</definedName>
    <definedName name="____SD120">#REF!</definedName>
    <definedName name="____SD121">#REF!</definedName>
    <definedName name="____SD122">#REF!</definedName>
    <definedName name="____SD123">#REF!</definedName>
    <definedName name="____SD124">#REF!</definedName>
    <definedName name="____SD125">#REF!</definedName>
    <definedName name="____SD126">#REF!</definedName>
    <definedName name="____SD127">#REF!</definedName>
    <definedName name="____SD128">#REF!</definedName>
    <definedName name="____SD129">#REF!</definedName>
    <definedName name="____SD13">#REF!</definedName>
    <definedName name="____SD130">#REF!</definedName>
    <definedName name="____SD131">#REF!</definedName>
    <definedName name="____SD132">#REF!</definedName>
    <definedName name="____SD133">#REF!</definedName>
    <definedName name="____SD134">#REF!</definedName>
    <definedName name="____SD135">#REF!</definedName>
    <definedName name="____SD136">#REF!</definedName>
    <definedName name="____SD137">#REF!</definedName>
    <definedName name="____SD138">#REF!</definedName>
    <definedName name="____SD139">#REF!</definedName>
    <definedName name="____SD14">#REF!</definedName>
    <definedName name="____SD140">#REF!</definedName>
    <definedName name="____SD141">#REF!</definedName>
    <definedName name="____SD142">#REF!</definedName>
    <definedName name="____SD143">#REF!</definedName>
    <definedName name="____SD144">#REF!</definedName>
    <definedName name="____SD145">#REF!</definedName>
    <definedName name="____SD146">#REF!</definedName>
    <definedName name="____SD147">#REF!</definedName>
    <definedName name="____SD148">#REF!</definedName>
    <definedName name="____SD149">#REF!</definedName>
    <definedName name="____SD15">#REF!</definedName>
    <definedName name="____SD150">#REF!</definedName>
    <definedName name="____SD16">#REF!</definedName>
    <definedName name="____SD17">#REF!</definedName>
    <definedName name="____SD18">#REF!</definedName>
    <definedName name="____SD19">#REF!</definedName>
    <definedName name="____SD2">#REF!</definedName>
    <definedName name="____SD20">#REF!</definedName>
    <definedName name="____SD21">#REF!</definedName>
    <definedName name="____SD22">#REF!</definedName>
    <definedName name="____SD23">#REF!</definedName>
    <definedName name="____SD24">#REF!</definedName>
    <definedName name="____SD25">#REF!</definedName>
    <definedName name="____SD250">#REF!</definedName>
    <definedName name="____SD26">#REF!</definedName>
    <definedName name="____SD27">#REF!</definedName>
    <definedName name="____SD28">#REF!</definedName>
    <definedName name="____SD29">#REF!</definedName>
    <definedName name="____SD3">#REF!</definedName>
    <definedName name="____SD30">#REF!</definedName>
    <definedName name="____SD31">#REF!</definedName>
    <definedName name="____SD32">#REF!</definedName>
    <definedName name="____SD33">#REF!</definedName>
    <definedName name="____SD34">#REF!</definedName>
    <definedName name="____SD35">#REF!</definedName>
    <definedName name="____SD36">#REF!</definedName>
    <definedName name="____SD37">#REF!</definedName>
    <definedName name="____SD38">#REF!</definedName>
    <definedName name="____SD39">#REF!</definedName>
    <definedName name="____SD4">#REF!</definedName>
    <definedName name="____SD40">#REF!</definedName>
    <definedName name="____SD41">#REF!</definedName>
    <definedName name="____SD42">#REF!</definedName>
    <definedName name="____SD43">#REF!</definedName>
    <definedName name="____SD44">#REF!</definedName>
    <definedName name="____SD45">#REF!</definedName>
    <definedName name="____SD46">#REF!</definedName>
    <definedName name="____SD47">#REF!</definedName>
    <definedName name="____SD48">#REF!</definedName>
    <definedName name="____SD49">#REF!</definedName>
    <definedName name="____SD5">#REF!</definedName>
    <definedName name="____SD50">#REF!</definedName>
    <definedName name="____SD500">#REF!</definedName>
    <definedName name="____SD51">#REF!</definedName>
    <definedName name="____SD52">#REF!</definedName>
    <definedName name="____SD53">#REF!</definedName>
    <definedName name="____SD54">#REF!</definedName>
    <definedName name="____SD55">#REF!</definedName>
    <definedName name="____SD56">#REF!</definedName>
    <definedName name="____SD57">#REF!</definedName>
    <definedName name="____SD58">#REF!</definedName>
    <definedName name="____SD59">#REF!</definedName>
    <definedName name="____SD6">#REF!</definedName>
    <definedName name="____SD60">#REF!</definedName>
    <definedName name="____SD61">#REF!</definedName>
    <definedName name="____SD62">#REF!</definedName>
    <definedName name="____SD63">#REF!</definedName>
    <definedName name="____SD64">#REF!</definedName>
    <definedName name="____SD65">#REF!</definedName>
    <definedName name="____SD66">#REF!</definedName>
    <definedName name="____SD67">#REF!</definedName>
    <definedName name="____SD68">#REF!</definedName>
    <definedName name="____SD69">#REF!</definedName>
    <definedName name="____SD7">#REF!</definedName>
    <definedName name="____SD70">#REF!</definedName>
    <definedName name="____SD71">#REF!</definedName>
    <definedName name="____SD72">#REF!</definedName>
    <definedName name="____SD73">#REF!</definedName>
    <definedName name="____SD74">#REF!</definedName>
    <definedName name="____SD75">#REF!</definedName>
    <definedName name="____SD76">#REF!</definedName>
    <definedName name="____SD77">#REF!</definedName>
    <definedName name="____SD78">#REF!</definedName>
    <definedName name="____SD79">#REF!</definedName>
    <definedName name="____SD8">#REF!</definedName>
    <definedName name="____SD80">#REF!</definedName>
    <definedName name="____SD81">#REF!</definedName>
    <definedName name="____SD82">#REF!</definedName>
    <definedName name="____SD83">#REF!</definedName>
    <definedName name="____SD84">#REF!</definedName>
    <definedName name="____SD85">#REF!</definedName>
    <definedName name="____SD86">#REF!</definedName>
    <definedName name="____SD87">#REF!</definedName>
    <definedName name="____SD88">#REF!</definedName>
    <definedName name="____SD89">#REF!</definedName>
    <definedName name="____SD9">#REF!</definedName>
    <definedName name="____SD90">#REF!</definedName>
    <definedName name="____SD91">#REF!</definedName>
    <definedName name="____SD92">#REF!</definedName>
    <definedName name="____SD93">#REF!</definedName>
    <definedName name="____SD94">#REF!</definedName>
    <definedName name="____SD95">#REF!</definedName>
    <definedName name="____SD96">#REF!</definedName>
    <definedName name="____SD97">#REF!</definedName>
    <definedName name="____SD98">#REF!</definedName>
    <definedName name="____SD99">#REF!</definedName>
    <definedName name="____sdb2">#REF!</definedName>
    <definedName name="____SE1">#REF!</definedName>
    <definedName name="____sec1">#REF!</definedName>
    <definedName name="____Sec2">#REF!</definedName>
    <definedName name="____sec3">#REF!</definedName>
    <definedName name="____Sec4">#REF!</definedName>
    <definedName name="____sec5">#REF!</definedName>
    <definedName name="____sec6">#REF!</definedName>
    <definedName name="____sec7">#REF!</definedName>
    <definedName name="____sec71">#REF!</definedName>
    <definedName name="____SEC77">#REF!</definedName>
    <definedName name="____sec8">#REF!</definedName>
    <definedName name="____sec81">#REF!</definedName>
    <definedName name="____SEC88">#REF!</definedName>
    <definedName name="____SEC9">#REF!</definedName>
    <definedName name="____sep1">#REF!</definedName>
    <definedName name="____sep2">#REF!</definedName>
    <definedName name="____SET1">#REF!</definedName>
    <definedName name="____SET2">#REF!</definedName>
    <definedName name="____SET21">#REF!</definedName>
    <definedName name="____SH1">#REF!</definedName>
    <definedName name="____SH2">#REF!</definedName>
    <definedName name="____SH3">#REF!</definedName>
    <definedName name="____SH4">#REF!</definedName>
    <definedName name="____SH5">#REF!</definedName>
    <definedName name="____SI1">#REF!</definedName>
    <definedName name="____SK1" hidden="1">{"ss",#N/A,FALSE,"MODULE3"}</definedName>
    <definedName name="____SO016">#REF!</definedName>
    <definedName name="____SO016_1">#REF!</definedName>
    <definedName name="____SO16" hidden="1">{#N/A,#N/A,TRUE,"Krycí list"}</definedName>
    <definedName name="____SP001">#REF!</definedName>
    <definedName name="____SP002">#REF!</definedName>
    <definedName name="____SP002_1">#REF!</definedName>
    <definedName name="____SP003">#REF!</definedName>
    <definedName name="____SP003_1">#REF!</definedName>
    <definedName name="____SP004">#REF!</definedName>
    <definedName name="____SP004_1">#REF!</definedName>
    <definedName name="____SP005">#REF!</definedName>
    <definedName name="____SP006">#REF!</definedName>
    <definedName name="____SP006_1">#REF!</definedName>
    <definedName name="____SP007">#REF!</definedName>
    <definedName name="____SP007_1">#REF!</definedName>
    <definedName name="____SP008">#REF!</definedName>
    <definedName name="____SP008_1">#REF!</definedName>
    <definedName name="____SP009">#REF!</definedName>
    <definedName name="____SP009_1">#REF!</definedName>
    <definedName name="____SP010">#REF!</definedName>
    <definedName name="____SP010_1">#REF!</definedName>
    <definedName name="____SP011">#REF!</definedName>
    <definedName name="____SP011_1">#REF!</definedName>
    <definedName name="____SP012">#REF!</definedName>
    <definedName name="____SP012_1">#REF!</definedName>
    <definedName name="____SP013">#REF!</definedName>
    <definedName name="____SP013_1">#REF!</definedName>
    <definedName name="____SP014">#REF!</definedName>
    <definedName name="____SP014_1">#REF!</definedName>
    <definedName name="____SP015">#REF!</definedName>
    <definedName name="____SP015_1">#REF!</definedName>
    <definedName name="____SP016">#REF!</definedName>
    <definedName name="____SP016_1">#REF!</definedName>
    <definedName name="____SP017">#REF!</definedName>
    <definedName name="____SP017_1">#REF!</definedName>
    <definedName name="____SP018">#REF!</definedName>
    <definedName name="____SP018_1">#REF!</definedName>
    <definedName name="____SP019">#REF!</definedName>
    <definedName name="____SP019_1">#REF!</definedName>
    <definedName name="____SP020">#REF!</definedName>
    <definedName name="____SP021">#REF!</definedName>
    <definedName name="____SP021_1">#REF!</definedName>
    <definedName name="____SP022">#REF!</definedName>
    <definedName name="____SP023">#REF!</definedName>
    <definedName name="____SP024">#REF!</definedName>
    <definedName name="____SP024_1">#REF!</definedName>
    <definedName name="____SP025">#REF!</definedName>
    <definedName name="____SP025_1">#REF!</definedName>
    <definedName name="____SP026">#REF!</definedName>
    <definedName name="____SP026_1">#REF!</definedName>
    <definedName name="____SP027">#REF!</definedName>
    <definedName name="____SP027_1">#REF!</definedName>
    <definedName name="____SP028">#REF!</definedName>
    <definedName name="____SP028_1">#REF!</definedName>
    <definedName name="____SP029">#REF!</definedName>
    <definedName name="____SP029_1">#REF!</definedName>
    <definedName name="____SP030">#REF!</definedName>
    <definedName name="____SP030_1">#REF!</definedName>
    <definedName name="____SP031">#REF!</definedName>
    <definedName name="____SP031_1">#REF!</definedName>
    <definedName name="____SP032">#REF!</definedName>
    <definedName name="____SP032_1">#REF!</definedName>
    <definedName name="____SP033">#REF!</definedName>
    <definedName name="____SP033_1">#REF!</definedName>
    <definedName name="____SP034">#REF!</definedName>
    <definedName name="____SP034_1">#REF!</definedName>
    <definedName name="____SP035">#REF!</definedName>
    <definedName name="____SP035_1">#REF!</definedName>
    <definedName name="____SP036">#REF!</definedName>
    <definedName name="____SP036_1">#REF!</definedName>
    <definedName name="____SP037">#REF!</definedName>
    <definedName name="____SP037_1">#REF!</definedName>
    <definedName name="____SP038">#REF!</definedName>
    <definedName name="____SP038_1">#REF!</definedName>
    <definedName name="____SP039">#REF!</definedName>
    <definedName name="____SP039_1">#REF!</definedName>
    <definedName name="____SP040">#REF!</definedName>
    <definedName name="____SP040_1">#REF!</definedName>
    <definedName name="____SP041">#REF!</definedName>
    <definedName name="____SP041_1">#REF!</definedName>
    <definedName name="____SP042">#REF!</definedName>
    <definedName name="____SP042_1">#REF!</definedName>
    <definedName name="____SP043">#REF!</definedName>
    <definedName name="____SP043_1">#REF!</definedName>
    <definedName name="____SP044">#REF!</definedName>
    <definedName name="____SP044_1">#REF!</definedName>
    <definedName name="____SP045">#REF!</definedName>
    <definedName name="____SP045_1">#REF!</definedName>
    <definedName name="____SP046">#REF!</definedName>
    <definedName name="____SP046_1">#REF!</definedName>
    <definedName name="____SP047">#REF!</definedName>
    <definedName name="____SP047_1">#REF!</definedName>
    <definedName name="____SP048">#REF!</definedName>
    <definedName name="____SP048_1">#REF!</definedName>
    <definedName name="____SP049">#REF!</definedName>
    <definedName name="____SP049_1">#REF!</definedName>
    <definedName name="____SP050">#REF!</definedName>
    <definedName name="____SP050_1">#REF!</definedName>
    <definedName name="____SP051">#REF!</definedName>
    <definedName name="____SP051_1">#REF!</definedName>
    <definedName name="____SP052">#REF!</definedName>
    <definedName name="____SP052_1">#REF!</definedName>
    <definedName name="____SP053">#REF!</definedName>
    <definedName name="____SP053_1">#REF!</definedName>
    <definedName name="____SP054">#REF!</definedName>
    <definedName name="____SP054_1">#REF!</definedName>
    <definedName name="____SP055">#REF!</definedName>
    <definedName name="____SP055_1">#REF!</definedName>
    <definedName name="____SP056">#REF!</definedName>
    <definedName name="____SP056_1">#REF!</definedName>
    <definedName name="____SP057">#REF!</definedName>
    <definedName name="____SP057_1">#REF!</definedName>
    <definedName name="____SP058">#REF!</definedName>
    <definedName name="____SP058_1">#REF!</definedName>
    <definedName name="____SP059">#REF!</definedName>
    <definedName name="____SP059_1">#REF!</definedName>
    <definedName name="____SP060">#REF!</definedName>
    <definedName name="____SP060_1">#REF!</definedName>
    <definedName name="____SP061">#REF!</definedName>
    <definedName name="____SP061_1">#REF!</definedName>
    <definedName name="____SP062">#REF!</definedName>
    <definedName name="____SP062_1">#REF!</definedName>
    <definedName name="____SP063">#REF!</definedName>
    <definedName name="____SP063_1">#REF!</definedName>
    <definedName name="____SP064">#REF!</definedName>
    <definedName name="____SP064_1">#REF!</definedName>
    <definedName name="____SP065">#REF!</definedName>
    <definedName name="____SP065_1">#REF!</definedName>
    <definedName name="____SP066">#REF!</definedName>
    <definedName name="____SP066_1">#REF!</definedName>
    <definedName name="____SP067">#REF!</definedName>
    <definedName name="____SP067_1">#REF!</definedName>
    <definedName name="____SP068">#REF!</definedName>
    <definedName name="____SP068_1">#REF!</definedName>
    <definedName name="____SP069">#REF!</definedName>
    <definedName name="____SP069_1">#REF!</definedName>
    <definedName name="____SP070">#REF!</definedName>
    <definedName name="____SP070_1">#REF!</definedName>
    <definedName name="____sp071">#REF!</definedName>
    <definedName name="____sp071_1">#REF!</definedName>
    <definedName name="____SP072">#REF!</definedName>
    <definedName name="____SP072_1">#REF!</definedName>
    <definedName name="____SP073">#REF!</definedName>
    <definedName name="____SP073_1">#REF!</definedName>
    <definedName name="____SP074">#REF!</definedName>
    <definedName name="____SP074_1">#REF!</definedName>
    <definedName name="____SP075">#REF!</definedName>
    <definedName name="____SP075_1">#REF!</definedName>
    <definedName name="____SP076">#REF!</definedName>
    <definedName name="____SP076_1">#REF!</definedName>
    <definedName name="____SP077">#REF!</definedName>
    <definedName name="____SP077_1">#REF!</definedName>
    <definedName name="____sp078">#REF!</definedName>
    <definedName name="____sp078_1">#REF!</definedName>
    <definedName name="____SP10">#REF!</definedName>
    <definedName name="____SP16">#REF!</definedName>
    <definedName name="____SP7">#REF!</definedName>
    <definedName name="____spb1">#REF!</definedName>
    <definedName name="____spb2">#REF!</definedName>
    <definedName name="____SPO79">#REF!</definedName>
    <definedName name="____SPO79_1">#REF!</definedName>
    <definedName name="____spr1">#REF!</definedName>
    <definedName name="____ss12">#REF!</definedName>
    <definedName name="____SS2">#REF!</definedName>
    <definedName name="____ss20">#REF!</definedName>
    <definedName name="____ss40">#REF!</definedName>
    <definedName name="____SS50">#REF!</definedName>
    <definedName name="____SS60">#REF!</definedName>
    <definedName name="____SS65">#REF!</definedName>
    <definedName name="____SS75">#REF!</definedName>
    <definedName name="____ssf1">#REF!</definedName>
    <definedName name="____ssf2">#REF!</definedName>
    <definedName name="____ssf3">#REF!</definedName>
    <definedName name="____ssf4">#REF!</definedName>
    <definedName name="____SSS3">#REF!</definedName>
    <definedName name="____sum010">#REF!</definedName>
    <definedName name="____sum020">#REF!</definedName>
    <definedName name="____sum120">#REF!</definedName>
    <definedName name="____sum140">#REF!</definedName>
    <definedName name="____SUM200">#REF!</definedName>
    <definedName name="____SUM400">#REF!</definedName>
    <definedName name="____SUM410">#REF!</definedName>
    <definedName name="____SUM420">#REF!</definedName>
    <definedName name="____SUM440">#REF!</definedName>
    <definedName name="____SUM460">#REF!</definedName>
    <definedName name="____SUM480">#REF!</definedName>
    <definedName name="____SUM500">#REF!</definedName>
    <definedName name="____SUM510">#REF!</definedName>
    <definedName name="____SUM530">#REF!</definedName>
    <definedName name="____SUM540">#REF!</definedName>
    <definedName name="____SUM560">#REF!</definedName>
    <definedName name="____SUM570">#REF!</definedName>
    <definedName name="____SUM580">#REF!</definedName>
    <definedName name="____SUM590">#REF!</definedName>
    <definedName name="____SUM700">#REF!</definedName>
    <definedName name="____SUM701">#REF!</definedName>
    <definedName name="____SUM702">#REF!</definedName>
    <definedName name="____SUM703">#REF!</definedName>
    <definedName name="____SUM704">#REF!</definedName>
    <definedName name="____sum770">#REF!</definedName>
    <definedName name="____SUM800">#REF!</definedName>
    <definedName name="____sum900">#REF!</definedName>
    <definedName name="____SUM901">#REF!</definedName>
    <definedName name="____SUM902">#REF!</definedName>
    <definedName name="____SUM903">#REF!</definedName>
    <definedName name="____SUM904">#REF!</definedName>
    <definedName name="____t2" hidden="1">{#N/A,#N/A,TRUE,"Front";#N/A,#N/A,TRUE,"Simple Letter";#N/A,#N/A,TRUE,"Inside";#N/A,#N/A,TRUE,"Contents";#N/A,#N/A,TRUE,"Basis";#N/A,#N/A,TRUE,"Inclusions";#N/A,#N/A,TRUE,"Exclusions";#N/A,#N/A,TRUE,"Areas";#N/A,#N/A,TRUE,"Summary";#N/A,#N/A,TRUE,"Detail"}</definedName>
    <definedName name="____tab1">#REF!</definedName>
    <definedName name="____tab2">#REF!</definedName>
    <definedName name="____TB2">#REF!</definedName>
    <definedName name="____TC1" hidden="1">{#N/A,#N/A,FALSE,"물량산출"}</definedName>
    <definedName name="____tem1" hidden="1">{#N/A,#N/A,TRUE,"Front";#N/A,#N/A,TRUE,"Simple Letter";#N/A,#N/A,TRUE,"Inside";#N/A,#N/A,TRUE,"Contents";#N/A,#N/A,TRUE,"Basis";#N/A,#N/A,TRUE,"Inclusions";#N/A,#N/A,TRUE,"Exclusions";#N/A,#N/A,TRUE,"Areas";#N/A,#N/A,TRUE,"Summary";#N/A,#N/A,TRUE,"Detail"}</definedName>
    <definedName name="____tgt5">City&amp;" "&amp;cab31s_6_8</definedName>
    <definedName name="____tk1">#REF!</definedName>
    <definedName name="____Tkl1">#REF!</definedName>
    <definedName name="____tm3" hidden="1">{#N/A,#N/A,TRUE,"Front";#N/A,#N/A,TRUE,"Simple Letter";#N/A,#N/A,TRUE,"Inside";#N/A,#N/A,TRUE,"Contents";#N/A,#N/A,TRUE,"Basis";#N/A,#N/A,TRUE,"Inclusions";#N/A,#N/A,TRUE,"Exclusions";#N/A,#N/A,TRUE,"Areas";#N/A,#N/A,TRUE,"Summary";#N/A,#N/A,TRUE,"Detail"}</definedName>
    <definedName name="____TOT200">#REF!</definedName>
    <definedName name="____TOT225">#REF!</definedName>
    <definedName name="____TOT250">#REF!</definedName>
    <definedName name="____TOT280">#REF!</definedName>
    <definedName name="____TOT315">#REF!</definedName>
    <definedName name="____TOT355">#REF!</definedName>
    <definedName name="____TP1">#REF!</definedName>
    <definedName name="____tp2">#REF!</definedName>
    <definedName name="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rc1">#N/A</definedName>
    <definedName name="____TTL1">#REF!</definedName>
    <definedName name="____TTL2">#REF!</definedName>
    <definedName name="____TTL3">#REF!</definedName>
    <definedName name="____TTL4">#REF!</definedName>
    <definedName name="____TTL5">#REF!</definedName>
    <definedName name="____TTL6">#REF!</definedName>
    <definedName name="____tw1">#REF!</definedName>
    <definedName name="____tw2">#REF!</definedName>
    <definedName name="____V158263">#REF!</definedName>
    <definedName name="____V68263">#REF!</definedName>
    <definedName name="____var1">#REF!</definedName>
    <definedName name="____var4">#REF!</definedName>
    <definedName name="____vat1">#REF!</definedName>
    <definedName name="____vat2">#REF!</definedName>
    <definedName name="____VI6">#REF!</definedName>
    <definedName name="____wb2" hidden="1">{"form-D1",#N/A,FALSE,"FORM-D1";"form-D1_amt",#N/A,FALSE,"FORM-D1"}</definedName>
    <definedName name="____wcg1">#REF!</definedName>
    <definedName name="____wet4" hidden="1">{#N/A,#N/A,FALSE,"포장1";#N/A,#N/A,FALSE,"포장1"}</definedName>
    <definedName name="____WN7" hidden="1">{#N/A,#N/A,FALSE,"MODULE3"}</definedName>
    <definedName name="____WO1">#REF!</definedName>
    <definedName name="____wrn1" hidden="1">{#N/A,#N/A,FALSE,"Kalk"}</definedName>
    <definedName name="____wrn2" hidden="1">{"Kalk_druck",#N/A,FALSE,"Kalk";#N/A,#N/A,FALSE,"Risiken";"AllgKost_Druck",#N/A,FALSE,"AllgKost";"KompKost_Druck",#N/A,FALSE,"KompKost"}</definedName>
    <definedName name="____wrn3" hidden="1">{#N/A,#N/A,FALSE,"Kalk"}</definedName>
    <definedName name="____wrn9" hidden="1">{#N/A,#N/A,TRUE,"9"" Twin, 26"" Csg";#N/A,#N/A,TRUE,"9"" Twin, 9-5'8 Csg";#N/A,#N/A,TRUE,"9"" Twin, 7"" Csg";#N/A,#N/A,TRUE,"9"" Twin, 2-7'8 Tbg"}</definedName>
    <definedName name="____xd1">#REF!</definedName>
    <definedName name="____XD2">#REF!</definedName>
    <definedName name="____xd3">#REF!</definedName>
    <definedName name="____xh2256">#REF!</definedName>
    <definedName name="____xh2506">#REF!</definedName>
    <definedName name="____xh2806">#REF!</definedName>
    <definedName name="____xh3156">#REF!</definedName>
    <definedName name="____xh634">#REF!</definedName>
    <definedName name="____xk7100">#REF!</definedName>
    <definedName name="____xk7150">#REF!</definedName>
    <definedName name="____xk7250">#REF!</definedName>
    <definedName name="____xk7300">#REF!</definedName>
    <definedName name="____XL1510">#REF!</definedName>
    <definedName name="____XL1515">#REF!</definedName>
    <definedName name="____XL1520">#REF!</definedName>
    <definedName name="____XL1525">#REF!</definedName>
    <definedName name="____XL1530">#REF!</definedName>
    <definedName name="____XL1535">#REF!</definedName>
    <definedName name="____XL1540">#REF!</definedName>
    <definedName name="____XL1545">#REF!</definedName>
    <definedName name="____XL1550">#REF!</definedName>
    <definedName name="____XL1555">#REF!</definedName>
    <definedName name="____XL1560">#REF!</definedName>
    <definedName name="____xl2010">#REF!</definedName>
    <definedName name="____xl2015">#REF!</definedName>
    <definedName name="____xl2020">#REF!</definedName>
    <definedName name="____xl2025">#REF!</definedName>
    <definedName name="____xl2030">#REF!</definedName>
    <definedName name="____xl2035">#REF!</definedName>
    <definedName name="____xl2040">#REF!</definedName>
    <definedName name="____xl2045">#REF!</definedName>
    <definedName name="____xl2050">#REF!</definedName>
    <definedName name="____xl2055">#REF!</definedName>
    <definedName name="____XL2060">#REF!</definedName>
    <definedName name="____XL2510">#REF!</definedName>
    <definedName name="____XL2515">#REF!</definedName>
    <definedName name="____XL2520">#REF!</definedName>
    <definedName name="____XL2525">#REF!</definedName>
    <definedName name="____XL2530">#REF!</definedName>
    <definedName name="____XL2535">#REF!</definedName>
    <definedName name="____XL2540">#REF!</definedName>
    <definedName name="____XL2545">#REF!</definedName>
    <definedName name="____XL2550">#REF!</definedName>
    <definedName name="____XL2555">#REF!</definedName>
    <definedName name="____XL2560">#REF!</definedName>
    <definedName name="____XL3010">#REF!</definedName>
    <definedName name="____XL3015">#REF!</definedName>
    <definedName name="____XL3020">#REF!</definedName>
    <definedName name="____XL3025">#REF!</definedName>
    <definedName name="____XL3030">#REF!</definedName>
    <definedName name="____XL3035">#REF!</definedName>
    <definedName name="____XL3040">#REF!</definedName>
    <definedName name="____XL3045">#REF!</definedName>
    <definedName name="____XL3050">#REF!</definedName>
    <definedName name="____XL3055">#REF!</definedName>
    <definedName name="____XL3060">#REF!</definedName>
    <definedName name="____XL3510">#REF!</definedName>
    <definedName name="____XL3515">#REF!</definedName>
    <definedName name="____XL3520">#REF!</definedName>
    <definedName name="____XL3525">#REF!</definedName>
    <definedName name="____XL3530">#REF!</definedName>
    <definedName name="____XL3535">#REF!</definedName>
    <definedName name="____XL3540">#REF!</definedName>
    <definedName name="____XL3545">#REF!</definedName>
    <definedName name="____XL3550">#REF!</definedName>
    <definedName name="____XL3555">#REF!</definedName>
    <definedName name="____XL3560">#REF!</definedName>
    <definedName name="____xl4010">#REF!</definedName>
    <definedName name="____XL4015">#REF!</definedName>
    <definedName name="____XL4020">#REF!</definedName>
    <definedName name="____XL4025">#REF!</definedName>
    <definedName name="____XL4030">#REF!</definedName>
    <definedName name="____XL4035">#REF!</definedName>
    <definedName name="____XL4040">#REF!</definedName>
    <definedName name="____XL4045">#REF!</definedName>
    <definedName name="____XL4050">#REF!</definedName>
    <definedName name="____XL4055">#REF!</definedName>
    <definedName name="____XL4060">#REF!</definedName>
    <definedName name="____XL4510">#REF!</definedName>
    <definedName name="____XL4515">#REF!</definedName>
    <definedName name="____XL4520">#REF!</definedName>
    <definedName name="____XL4525">#REF!</definedName>
    <definedName name="____XL4530">#REF!</definedName>
    <definedName name="____XL4535">#REF!</definedName>
    <definedName name="____XL4540">#REF!</definedName>
    <definedName name="____XL4545">#REF!</definedName>
    <definedName name="____XL4550">#REF!</definedName>
    <definedName name="____XL4555">#REF!</definedName>
    <definedName name="____XL4560">#REF!</definedName>
    <definedName name="____XL5010">#REF!</definedName>
    <definedName name="____XL5015">#REF!</definedName>
    <definedName name="____XL5020">#REF!</definedName>
    <definedName name="____XL5025">#REF!</definedName>
    <definedName name="____XL5030">#REF!</definedName>
    <definedName name="____XL5035">#REF!</definedName>
    <definedName name="____XL5040">#REF!</definedName>
    <definedName name="____XL5045">#REF!</definedName>
    <definedName name="____XL5050">#REF!</definedName>
    <definedName name="____XL5055">#REF!</definedName>
    <definedName name="____XL5060">#REF!</definedName>
    <definedName name="____XL6010">#REF!</definedName>
    <definedName name="____XL6015">#REF!</definedName>
    <definedName name="____XL6020">#REF!</definedName>
    <definedName name="____XL6025">#REF!</definedName>
    <definedName name="____XL6030">#REF!</definedName>
    <definedName name="____XL6035">#REF!</definedName>
    <definedName name="____XL6040">#REF!</definedName>
    <definedName name="____XL6045">#REF!</definedName>
    <definedName name="____XL6050">#REF!</definedName>
    <definedName name="____XL6055">#REF!</definedName>
    <definedName name="____XL6060">#REF!</definedName>
    <definedName name="____xl7010">#REF!</definedName>
    <definedName name="____xl7015">#REF!</definedName>
    <definedName name="____xl7020">#REF!</definedName>
    <definedName name="____xl7025">#REF!</definedName>
    <definedName name="____xl7030">#REF!</definedName>
    <definedName name="____xl7035">#REF!</definedName>
    <definedName name="____xl7040">#REF!</definedName>
    <definedName name="____xl7045">#REF!</definedName>
    <definedName name="____xl7050">#REF!</definedName>
    <definedName name="____xl7055">#REF!</definedName>
    <definedName name="____xl7060">#REF!</definedName>
    <definedName name="____xl9010">#REF!</definedName>
    <definedName name="____XL9015">#REF!</definedName>
    <definedName name="____XL9020">#REF!</definedName>
    <definedName name="____XL9025">#REF!</definedName>
    <definedName name="____XL9030">#REF!</definedName>
    <definedName name="____XL9035">#REF!</definedName>
    <definedName name="____XL9040">#REF!</definedName>
    <definedName name="____XL9045">#REF!</definedName>
    <definedName name="____XL9050">#REF!</definedName>
    <definedName name="____XL9055">#REF!</definedName>
    <definedName name="____XL9060">#REF!</definedName>
    <definedName name="____xlfn.BAHTTEXT" hidden="1">#NAME?</definedName>
    <definedName name="____xlfn_SUMIFS">NA()</definedName>
    <definedName name="____xlnm.Database">"#REF!"</definedName>
    <definedName name="____xlnm.Print_Area_1">#REF!</definedName>
    <definedName name="____xlnm.Print_Area_2">#REF!</definedName>
    <definedName name="____xlnm.Print_Area_3">#REF!</definedName>
    <definedName name="____xlnm.Print_Area_7">#REF!</definedName>
    <definedName name="____xlnm.Print_Area_8">#REF!</definedName>
    <definedName name="____xlnm.Print_Area_9">#REF!</definedName>
    <definedName name="____xlnm.Print_Titles_1">#REF!</definedName>
    <definedName name="____xlnm.Recorder">"#REF!"</definedName>
    <definedName name="____xlnm_Print_Area_1">#REF!</definedName>
    <definedName name="____xlnm_Print_Area_2">#REF!</definedName>
    <definedName name="____xlnm_Print_Area_3">#REF!</definedName>
    <definedName name="____xlnm_Print_Area_7">#REF!</definedName>
    <definedName name="____xlnm_Print_Area_8">#REF!</definedName>
    <definedName name="____xlnm_Print_Area_9">#REF!</definedName>
    <definedName name="____xlnm_Print_Titles_1">"#ref!"</definedName>
    <definedName name="____xp11010">#REF!</definedName>
    <definedName name="____xp1104">#REF!</definedName>
    <definedName name="____xp1106">#REF!</definedName>
    <definedName name="____xp1254">#REF!</definedName>
    <definedName name="____xp1256">#REF!</definedName>
    <definedName name="____xp14010">#REF!</definedName>
    <definedName name="____xp1404">#REF!</definedName>
    <definedName name="____xp1406">#REF!</definedName>
    <definedName name="____xp1604">#REF!</definedName>
    <definedName name="____xp1606">#REF!</definedName>
    <definedName name="____xp1804">#REF!</definedName>
    <definedName name="____xp1806">#REF!</definedName>
    <definedName name="____xp2006">#REF!</definedName>
    <definedName name="____xp6310">#REF!</definedName>
    <definedName name="____xp636">#REF!</definedName>
    <definedName name="____xp7510">#REF!</definedName>
    <definedName name="____xp754">#REF!</definedName>
    <definedName name="____xp756">#REF!</definedName>
    <definedName name="____xp9010">#REF!</definedName>
    <definedName name="____xp904">#REF!</definedName>
    <definedName name="____xp906">#REF!</definedName>
    <definedName name="____xx1" hidden="1">{"'Typical Costs Estimates'!$C$158:$H$161"}</definedName>
    <definedName name="____ys1">#REF!</definedName>
    <definedName name="____yy5" hidden="1">{#N/A,#N/A,TRUE,"Front";#N/A,#N/A,TRUE,"Simple Letter";#N/A,#N/A,TRUE,"Inside";#N/A,#N/A,TRUE,"Contents";#N/A,#N/A,TRUE,"Basis";#N/A,#N/A,TRUE,"Inclusions";#N/A,#N/A,TRUE,"Exclusions";#N/A,#N/A,TRUE,"Areas";#N/A,#N/A,TRUE,"Summary";#N/A,#N/A,TRUE,"Detail"}</definedName>
    <definedName name="____zz1">#REF!</definedName>
    <definedName name="___1_">#REF!</definedName>
    <definedName name="___1__123Graph_ACHART_3" hidden="1">#REF!</definedName>
    <definedName name="___1223" hidden="1">#REF!</definedName>
    <definedName name="___123Graph_XCHART_3" hidden="1">#REF!</definedName>
    <definedName name="___123Graph_XCHART_4" hidden="1">#REF!</definedName>
    <definedName name="___2__123Graph_ACHART_4" hidden="1">#REF!</definedName>
    <definedName name="___3__123Graph_BCHART_3" hidden="1">#REF!</definedName>
    <definedName name="___4__123Graph_BCHART_4" hidden="1">#REF!</definedName>
    <definedName name="___5__123Graph_XCHART_3" hidden="1">#REF!</definedName>
    <definedName name="___6__123Graph_XCHART_4" hidden="1">#REF!</definedName>
    <definedName name="___9__123Graph_BCHART_3" hidden="1">#REF!</definedName>
    <definedName name="___a1">#REF!</definedName>
    <definedName name="___A100000">#REF!</definedName>
    <definedName name="___A110000">#REF!</definedName>
    <definedName name="___A150000">#REF!</definedName>
    <definedName name="___A16..a65566">#REF!</definedName>
    <definedName name="___A160000">#REF!</definedName>
    <definedName name="___A166000">#REF!</definedName>
    <definedName name="___a2">#REF!</definedName>
    <definedName name="___a3">#REF!</definedName>
    <definedName name="___a65537">#REF!</definedName>
    <definedName name="___A65555">#REF!</definedName>
    <definedName name="___A655600">#REF!</definedName>
    <definedName name="___A65658">#REF!</definedName>
    <definedName name="___A65800">#REF!</definedName>
    <definedName name="___A66000">#REF!</definedName>
    <definedName name="___A8">#REF!</definedName>
    <definedName name="___A80000">#REF!</definedName>
    <definedName name="___A90000">#REF!</definedName>
    <definedName name="___A99999">#REF!</definedName>
    <definedName name="___aa1" hidden="1">{"'Bill No. 7'!$A$1:$G$32"}</definedName>
    <definedName name="___aaa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aaa10">#REF!</definedName>
    <definedName name="___aaa11">#REF!</definedName>
    <definedName name="___AAA12">#REF!</definedName>
    <definedName name="___AAA21">#REF!</definedName>
    <definedName name="___aaa5">#REF!</definedName>
    <definedName name="___AAA51">#REF!</definedName>
    <definedName name="___AAA53">#REF!</definedName>
    <definedName name="___aaa54">#REF!</definedName>
    <definedName name="___aaa545">#REF!</definedName>
    <definedName name="___aaa55">#REF!</definedName>
    <definedName name="___aaa56">#REF!</definedName>
    <definedName name="___AAA57">#REF!</definedName>
    <definedName name="___aaa59">#REF!</definedName>
    <definedName name="___AAA6">#REF!</definedName>
    <definedName name="___AAA7">#REF!</definedName>
    <definedName name="___AAD5">#REF!</definedName>
    <definedName name="___aad55">#REF!</definedName>
    <definedName name="___AAD56">#REF!</definedName>
    <definedName name="___AAD57">#REF!</definedName>
    <definedName name="___ab1" hidden="1">{#N/A,#N/A,FALSE,"SumD";#N/A,#N/A,FALSE,"ElecD";#N/A,#N/A,FALSE,"MechD";#N/A,#N/A,FALSE,"GeotD";#N/A,#N/A,FALSE,"PrcsD";#N/A,#N/A,FALSE,"TunnD";#N/A,#N/A,FALSE,"CivlD";#N/A,#N/A,FALSE,"NtwkD";#N/A,#N/A,FALSE,"EstgD";#N/A,#N/A,FALSE,"PEngD"}</definedName>
    <definedName name="___abc123" hidden="1">{#N/A,#N/A,FALSE,"WAGE FORM - UNION";#N/A,#N/A,FALSE,"EST. WAGE RATES - UNION";#N/A,#N/A,FALSE,"WAGE RATE DETAILS - UNION"}</definedName>
    <definedName name="___abs1" hidden="1">{#N/A,#N/A,TRUE,"Front";#N/A,#N/A,TRUE,"Simple Letter";#N/A,#N/A,TRUE,"Inside";#N/A,#N/A,TRUE,"Contents";#N/A,#N/A,TRUE,"Basis";#N/A,#N/A,TRUE,"Inclusions";#N/A,#N/A,TRUE,"Exclusions";#N/A,#N/A,TRUE,"Areas";#N/A,#N/A,TRUE,"Summary";#N/A,#N/A,TRUE,"Detail"}</definedName>
    <definedName name="___adj1">#REF!</definedName>
    <definedName name="___afr1" hidden="1">{#N/A,#N/A,TRUE,"Front";#N/A,#N/A,TRUE,"Simple Letter";#N/A,#N/A,TRUE,"Inside";#N/A,#N/A,TRUE,"Contents";#N/A,#N/A,TRUE,"Basis";#N/A,#N/A,TRUE,"Inclusions";#N/A,#N/A,TRUE,"Exclusions";#N/A,#N/A,TRUE,"Areas";#N/A,#N/A,TRUE,"Summary";#N/A,#N/A,TRUE,"Detail"}</definedName>
    <definedName name="___AG1">#REF!</definedName>
    <definedName name="___aj1">#REF!</definedName>
    <definedName name="___ans987" hidden="1">{#N/A,#N/A,FALSE,"VARIATIONS";#N/A,#N/A,FALSE,"BUDGET";#N/A,#N/A,FALSE,"CIVIL QNTY VAR";#N/A,#N/A,FALSE,"SUMMARY";#N/A,#N/A,FALSE,"MATERIAL VAR"}</definedName>
    <definedName name="___apr05" hidden="1">{"'Sheet1'!$A$4386:$N$4591"}</definedName>
    <definedName name="___as1" hidden="1">{#N/A,#N/A,FALSE,"SumD";#N/A,#N/A,FALSE,"ElecD";#N/A,#N/A,FALSE,"MechD";#N/A,#N/A,FALSE,"GeotD";#N/A,#N/A,FALSE,"PrcsD";#N/A,#N/A,FALSE,"TunnD";#N/A,#N/A,FALSE,"CivlD";#N/A,#N/A,FALSE,"NtwkD";#N/A,#N/A,FALSE,"EstgD";#N/A,#N/A,FALSE,"PEngD"}</definedName>
    <definedName name="___Asc1">#REF!</definedName>
    <definedName name="___asd1">#REF!</definedName>
    <definedName name="___asd2">#REF!</definedName>
    <definedName name="___ast1">#REF!</definedName>
    <definedName name="___ast2">#REF!</definedName>
    <definedName name="___atw2">#REF!</definedName>
    <definedName name="___b111121">"""[$#REF!.$#REF!$#REF!]"""</definedName>
    <definedName name="___B2">#REF!</definedName>
    <definedName name="___B3">#REF!</definedName>
    <definedName name="___B4">#REF!</definedName>
    <definedName name="___B7">#REF!</definedName>
    <definedName name="___B98518">#REF!</definedName>
    <definedName name="___bbb1">#REF!</definedName>
    <definedName name="___BBS1" hidden="1">{#N/A,#N/A,TRUE,"Cover sheet";#N/A,#N/A,TRUE,"Summary";#N/A,#N/A,TRUE,"Key Assumptions";#N/A,#N/A,TRUE,"Profit &amp; Loss";#N/A,#N/A,TRUE,"Balance Sheet";#N/A,#N/A,TRUE,"Cashflow";#N/A,#N/A,TRUE,"IRR";#N/A,#N/A,TRUE,"Ratios";#N/A,#N/A,TRUE,"Debt analysis"}</definedName>
    <definedName name="___BGT5">#REF!</definedName>
    <definedName name="___bla1">#REF!</definedName>
    <definedName name="___BLK1">#REF!</definedName>
    <definedName name="___BLK2">#REF!</definedName>
    <definedName name="___BLK3">#REF!</definedName>
    <definedName name="___bol1">#REF!</definedName>
    <definedName name="___BS1">#REF!</definedName>
    <definedName name="___BSG100">#REF!</definedName>
    <definedName name="___BSG150">#REF!</definedName>
    <definedName name="___BSG5">#REF!</definedName>
    <definedName name="___BSG75">#REF!</definedName>
    <definedName name="___BTC1">#REF!</definedName>
    <definedName name="___BTC10">#REF!</definedName>
    <definedName name="___BTC11">#REF!</definedName>
    <definedName name="___BTC12">#REF!</definedName>
    <definedName name="___BTC13">#REF!</definedName>
    <definedName name="___BTC14">#REF!</definedName>
    <definedName name="___BTC15">#REF!</definedName>
    <definedName name="___BTC16">#REF!</definedName>
    <definedName name="___BTC17">#REF!</definedName>
    <definedName name="___BTC18">#REF!</definedName>
    <definedName name="___BTC19">#REF!</definedName>
    <definedName name="___BTC2">#REF!</definedName>
    <definedName name="___BTC20">#REF!</definedName>
    <definedName name="___BTC21">#REF!</definedName>
    <definedName name="___BTC22">#REF!</definedName>
    <definedName name="___BTC23">#REF!</definedName>
    <definedName name="___BTC24">#REF!</definedName>
    <definedName name="___BTC3">#REF!</definedName>
    <definedName name="___BTC4">#REF!</definedName>
    <definedName name="___BTC5">#REF!</definedName>
    <definedName name="___BTC6">#REF!</definedName>
    <definedName name="___BTC7">#REF!</definedName>
    <definedName name="___BTC8">#REF!</definedName>
    <definedName name="___BTC9">#REF!</definedName>
    <definedName name="___BTR1">#REF!</definedName>
    <definedName name="___BTR10">#REF!</definedName>
    <definedName name="___BTR11">#REF!</definedName>
    <definedName name="___BTR12">#REF!</definedName>
    <definedName name="___BTR13">#REF!</definedName>
    <definedName name="___BTR14">#REF!</definedName>
    <definedName name="___BTR15">#REF!</definedName>
    <definedName name="___BTR16">#REF!</definedName>
    <definedName name="___BTR17">#REF!</definedName>
    <definedName name="___BTR18">#REF!</definedName>
    <definedName name="___BTR19">#REF!</definedName>
    <definedName name="___BTR2">#REF!</definedName>
    <definedName name="___BTR20">#REF!</definedName>
    <definedName name="___BTR21">#REF!</definedName>
    <definedName name="___BTR22">#REF!</definedName>
    <definedName name="___BTR23">#REF!</definedName>
    <definedName name="___BTR24">#REF!</definedName>
    <definedName name="___BTR3">#REF!</definedName>
    <definedName name="___BTR4">#REF!</definedName>
    <definedName name="___BTR5">#REF!</definedName>
    <definedName name="___BTR6">#REF!</definedName>
    <definedName name="___BTR7">#REF!</definedName>
    <definedName name="___BTR8">#REF!</definedName>
    <definedName name="___BTR9">#REF!</definedName>
    <definedName name="___BTS1">#REF!</definedName>
    <definedName name="___BTS10">#REF!</definedName>
    <definedName name="___BTS11">#REF!</definedName>
    <definedName name="___BTS12">#REF!</definedName>
    <definedName name="___BTS13">#REF!</definedName>
    <definedName name="___BTS14">#REF!</definedName>
    <definedName name="___BTS15">#REF!</definedName>
    <definedName name="___BTS16">#REF!</definedName>
    <definedName name="___BTS17">#REF!</definedName>
    <definedName name="___BTS18">#REF!</definedName>
    <definedName name="___BTS19">#REF!</definedName>
    <definedName name="___BTS2">#REF!</definedName>
    <definedName name="___BTS20">#REF!</definedName>
    <definedName name="___BTS21">#REF!</definedName>
    <definedName name="___BTS22">#REF!</definedName>
    <definedName name="___BTS23">#REF!</definedName>
    <definedName name="___BTS24">#REF!</definedName>
    <definedName name="___BTS3">#REF!</definedName>
    <definedName name="___BTS4">#REF!</definedName>
    <definedName name="___BTS5">#REF!</definedName>
    <definedName name="___BTS6">#REF!</definedName>
    <definedName name="___BTS7">#REF!</definedName>
    <definedName name="___BTS8">#REF!</definedName>
    <definedName name="___BTS9">#REF!</definedName>
    <definedName name="___bvb7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BVD1">#REF!</definedName>
    <definedName name="___BVD2">#REF!</definedName>
    <definedName name="___bvg6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C824_">#REF!</definedName>
    <definedName name="___can430">40.73</definedName>
    <definedName name="___can435">43.3</definedName>
    <definedName name="___cat12" hidden="1">{#N/A,#N/A,TRUE,"Front";#N/A,#N/A,TRUE,"Simple Letter";#N/A,#N/A,TRUE,"Inside";#N/A,#N/A,TRUE,"Contents";#N/A,#N/A,TRUE,"Basis";#N/A,#N/A,TRUE,"Inclusions";#N/A,#N/A,TRUE,"Exclusions";#N/A,#N/A,TRUE,"Areas";#N/A,#N/A,TRUE,"Summary";#N/A,#N/A,TRUE,"Detail"}</definedName>
    <definedName name="___cat123">#N/A</definedName>
    <definedName name="___cat420">#REF!</definedName>
    <definedName name="___cbr1">#REF!</definedName>
    <definedName name="___cbr2">#REF!</definedName>
    <definedName name="___cbr3">#REF!</definedName>
    <definedName name="___cbr4">#REF!</definedName>
    <definedName name="___ccc1">#REF!</definedName>
    <definedName name="___ccr1" hidden="1">{#N/A,#N/A,TRUE,"Cover";#N/A,#N/A,TRUE,"Conts";#N/A,#N/A,TRUE,"VOS";#N/A,#N/A,TRUE,"Warrington";#N/A,#N/A,TRUE,"Widnes"}</definedName>
    <definedName name="___ccr2" hidden="1">{#N/A,#N/A,TRUE,"Cover";#N/A,#N/A,TRUE,"Conts";#N/A,#N/A,TRUE,"VOS";#N/A,#N/A,TRUE,"Warrington";#N/A,#N/A,TRUE,"Widnes"}</definedName>
    <definedName name="___CCW1">#REF!</definedName>
    <definedName name="___CCW2">#REF!</definedName>
    <definedName name="___cem1">#REF!</definedName>
    <definedName name="___cmb123">#REF!</definedName>
    <definedName name="___cmv123">#REF!</definedName>
    <definedName name="___COL1">#REF!</definedName>
    <definedName name="___COL10">#REF!</definedName>
    <definedName name="___COL101">#REF!</definedName>
    <definedName name="___COL11">#REF!</definedName>
    <definedName name="___COL111">#REF!</definedName>
    <definedName name="___COL14">#REF!</definedName>
    <definedName name="___COL15">#REF!</definedName>
    <definedName name="___COL16">#REF!</definedName>
    <definedName name="___com2" hidden="1">{"'Break down'!$A$4"}</definedName>
    <definedName name="___CPR40">#REF!</definedName>
    <definedName name="___CSL1">#REF!</definedName>
    <definedName name="___Ctr10">#REF!</definedName>
    <definedName name="___cur1">#REF!</definedName>
    <definedName name="___d1" hidden="1">{#N/A,#N/A,FALSE,"VARIATIONS";#N/A,#N/A,FALSE,"BUDGET";#N/A,#N/A,FALSE,"CIVIL QNTY VAR";#N/A,#N/A,FALSE,"SUMMARY";#N/A,#N/A,FALSE,"MATERIAL VAR"}</definedName>
    <definedName name="___d2" hidden="1">{#N/A,#N/A,FALSE,"mgtsum.XLS";#N/A,#N/A,FALSE,"CAPONE";#N/A,#N/A,FALSE,"CAPTWO";#N/A,#N/A,FALSE,"CAPTHREE"}</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64">#REF!</definedName>
    <definedName name="___DAT65">#REF!</definedName>
    <definedName name="___DAT66">#REF!</definedName>
    <definedName name="___DAT67">#REF!</definedName>
    <definedName name="___DAT68">#REF!</definedName>
    <definedName name="___DAT69">#REF!</definedName>
    <definedName name="___DAT7">#REF!</definedName>
    <definedName name="___DAT70">#REF!</definedName>
    <definedName name="___DAT71">#REF!</definedName>
    <definedName name="___DAT72">#REF!</definedName>
    <definedName name="___DAT73">#REF!</definedName>
    <definedName name="___DAT74">#REF!</definedName>
    <definedName name="___DAT75">#REF!</definedName>
    <definedName name="___DAT76">#REF!</definedName>
    <definedName name="___DAT77">#REF!</definedName>
    <definedName name="___DAT78">#REF!</definedName>
    <definedName name="___DAT79">#REF!</definedName>
    <definedName name="___DAT8">#REF!</definedName>
    <definedName name="___DAT80">#REF!</definedName>
    <definedName name="___DAT81">#REF!</definedName>
    <definedName name="___DAT82">#REF!</definedName>
    <definedName name="___DAT83">#REF!</definedName>
    <definedName name="___DAT84">#REF!</definedName>
    <definedName name="___DAT85">#REF!</definedName>
    <definedName name="___DAT86">#REF!</definedName>
    <definedName name="___DAT87">#REF!</definedName>
    <definedName name="___DAT9">#REF!</definedName>
    <definedName name="___dcd3" hidden="1">{#N/A,#N/A,TRUE,"Front";#N/A,#N/A,TRUE,"Simple Letter";#N/A,#N/A,TRUE,"Inside";#N/A,#N/A,TRUE,"Contents";#N/A,#N/A,TRUE,"Basis";#N/A,#N/A,TRUE,"Inclusions";#N/A,#N/A,TRUE,"Exclusions";#N/A,#N/A,TRUE,"Areas";#N/A,#N/A,TRUE,"Summary";#N/A,#N/A,TRUE,"Detail"}</definedName>
    <definedName name="___DCI1">#REF!</definedName>
    <definedName name="___dd5" hidden="1">{#N/A,#N/A,FALSE,"VARIATIONS";#N/A,#N/A,FALSE,"BUDGET";#N/A,#N/A,FALSE,"CIVIL QNTY VAR";#N/A,#N/A,FALSE,"SUMMARY";#N/A,#N/A,FALSE,"MATERIAL VAR"}</definedName>
    <definedName name="___ddd1">#REF!</definedName>
    <definedName name="___dec05" hidden="1">{"'Sheet1'!$A$4386:$N$4591"}</definedName>
    <definedName name="___DEF1">#REF!</definedName>
    <definedName name="___DEF2">#REF!</definedName>
    <definedName name="___del1">#REF!</definedName>
    <definedName name="___df1" hidden="1">{#N/A,#N/A,FALSE,"Aging Summary";#N/A,#N/A,FALSE,"Ratio Analysis";#N/A,#N/A,FALSE,"Test 120 Day Accts";#N/A,#N/A,FALSE,"Tickmarks"}</definedName>
    <definedName name="___DIA1">#REF!</definedName>
    <definedName name="___DIA2">#REF!</definedName>
    <definedName name="___DIA200">#REF!</definedName>
    <definedName name="___DIA225">#REF!</definedName>
    <definedName name="___DIA250">#REF!</definedName>
    <definedName name="___DIA280">#REF!</definedName>
    <definedName name="___DIA315">#REF!</definedName>
    <definedName name="___DIA355">#REF!</definedName>
    <definedName name="___dim4">#REF!</definedName>
    <definedName name="___dim4_1">NA()</definedName>
    <definedName name="___dim4_1_5">#REF!</definedName>
    <definedName name="___dim4_16">#REF!</definedName>
    <definedName name="___dim4_17">#REF!</definedName>
    <definedName name="___dim4_5">#REF!</definedName>
    <definedName name="___DIN217">#REF!</definedName>
    <definedName name="___dk1" hidden="1">{#N/A,#N/A,FALSE,"COVER.XLS";#N/A,#N/A,FALSE,"RACT1.XLS";#N/A,#N/A,FALSE,"RACT2.XLS";#N/A,#N/A,FALSE,"ECCMP";#N/A,#N/A,FALSE,"WELDER.XLS"}</definedName>
    <definedName name="___dxv1">#REF!</definedName>
    <definedName name="___dxv2">#REF!</definedName>
    <definedName name="___e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e4"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ee222" hidden="1">{#N/A,#N/A,TRUE,"Cover";#N/A,#N/A,TRUE,"Conts";#N/A,#N/A,TRUE,"VOS";#N/A,#N/A,TRUE,"Warrington";#N/A,#N/A,TRUE,"Widnes"}</definedName>
    <definedName name="___ee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e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er1">#REF!</definedName>
    <definedName name="___ERA1">#REF!</definedName>
    <definedName name="___ERA10">#REF!</definedName>
    <definedName name="___ERA11">#REF!</definedName>
    <definedName name="___ERA2">#REF!</definedName>
    <definedName name="___ERA3">#REF!</definedName>
    <definedName name="___ERA4">#REF!</definedName>
    <definedName name="___ERA5">#REF!</definedName>
    <definedName name="___ERA6">#REF!</definedName>
    <definedName name="___ERA7">#REF!</definedName>
    <definedName name="___ERA8">#REF!</definedName>
    <definedName name="___ERA9">#REF!</definedName>
    <definedName name="___ert34" hidden="1">{#N/A,#N/A,TRUE,"Front";#N/A,#N/A,TRUE,"Simple Letter";#N/A,#N/A,TRUE,"Inside";#N/A,#N/A,TRUE,"Contents";#N/A,#N/A,TRUE,"Basis";#N/A,#N/A,TRUE,"Inclusions";#N/A,#N/A,TRUE,"Exclusions";#N/A,#N/A,TRUE,"Areas";#N/A,#N/A,TRUE,"Summary";#N/A,#N/A,TRUE,"Detail"}</definedName>
    <definedName name="___EVK12">#REF!</definedName>
    <definedName name="___EVK19">#REF!</definedName>
    <definedName name="___EVK25">#REF!</definedName>
    <definedName name="___EVK40">#REF!</definedName>
    <definedName name="___EVK5">#REF!</definedName>
    <definedName name="___ewe1">#REF!</definedName>
    <definedName name="___exc1">#REF!</definedName>
    <definedName name="___exc11">#REF!</definedName>
    <definedName name="___exc2">#REF!</definedName>
    <definedName name="___EXC3">#REF!</definedName>
    <definedName name="___EXC4">#REF!</definedName>
    <definedName name="___EXP9192">#N/A</definedName>
    <definedName name="___EXS8687">#N/A</definedName>
    <definedName name="___EXS8990">#N/A</definedName>
    <definedName name="___f1" hidden="1">{#N/A,#N/A,FALSE,"VARIATIONS";#N/A,#N/A,FALSE,"BUDGET";#N/A,#N/A,FALSE,"CIVIL QNTY VAR";#N/A,#N/A,FALSE,"SUMMARY";#N/A,#N/A,FALSE,"MATERIAL VAR"}</definedName>
    <definedName name="___fac1">#REF!</definedName>
    <definedName name="___fac2">#REF!</definedName>
    <definedName name="___fac3">#REF!</definedName>
    <definedName name="___fco2" hidden="1">{#N/A,#N/A,FALSE,"gc (2)"}</definedName>
    <definedName name="___Feb06" hidden="1">{#N/A,#N/A,TRUE,"Front";#N/A,#N/A,TRUE,"Simple Letter";#N/A,#N/A,TRUE,"Inside";#N/A,#N/A,TRUE,"Contents";#N/A,#N/A,TRUE,"Basis";#N/A,#N/A,TRUE,"Inclusions";#N/A,#N/A,TRUE,"Exclusions";#N/A,#N/A,TRUE,"Areas";#N/A,#N/A,TRUE,"Summary";#N/A,#N/A,TRUE,"Detail"}</definedName>
    <definedName name="___fff1">#REF!</definedName>
    <definedName name="___FIT1">#REF!</definedName>
    <definedName name="___FIT2">#REF!</definedName>
    <definedName name="___flx200">#REF!</definedName>
    <definedName name="___flx250">#REF!</definedName>
    <definedName name="___flx300">#REF!</definedName>
    <definedName name="___foo1">#REF!</definedName>
    <definedName name="___foo2">#REF!</definedName>
    <definedName name="___foo3">#REF!</definedName>
    <definedName name="___FOO4">#REF!</definedName>
    <definedName name="___g2811">#REF!</definedName>
    <definedName name="___GBS11">#REF!</definedName>
    <definedName name="___GBS110">#REF!</definedName>
    <definedName name="___GBS111">#REF!</definedName>
    <definedName name="___GBS112">#REF!</definedName>
    <definedName name="___GBS113">#REF!</definedName>
    <definedName name="___GBS114">#REF!</definedName>
    <definedName name="___GBS115">#REF!</definedName>
    <definedName name="___GBS116">#REF!</definedName>
    <definedName name="___GBS117">#REF!</definedName>
    <definedName name="___GBS118">#REF!</definedName>
    <definedName name="___GBS119">#REF!</definedName>
    <definedName name="___GBS12">#REF!</definedName>
    <definedName name="___GBS120">#REF!</definedName>
    <definedName name="___GBS121">#REF!</definedName>
    <definedName name="___GBS122">#REF!</definedName>
    <definedName name="___GBS123">#REF!</definedName>
    <definedName name="___GBS124">#REF!</definedName>
    <definedName name="___GBS13">#REF!</definedName>
    <definedName name="___GBS14">#REF!</definedName>
    <definedName name="___GBS15">#REF!</definedName>
    <definedName name="___GBS16">#REF!</definedName>
    <definedName name="___GBS17">#REF!</definedName>
    <definedName name="___GBS18">#REF!</definedName>
    <definedName name="___GBS19">#REF!</definedName>
    <definedName name="___GBS21">#REF!</definedName>
    <definedName name="___GBS210">#REF!</definedName>
    <definedName name="___GBS211">#REF!</definedName>
    <definedName name="___GBS212">#REF!</definedName>
    <definedName name="___GBS213">#REF!</definedName>
    <definedName name="___GBS214">#REF!</definedName>
    <definedName name="___GBS215">#REF!</definedName>
    <definedName name="___GBS216">#REF!</definedName>
    <definedName name="___GBS217">#REF!</definedName>
    <definedName name="___GBS218">#REF!</definedName>
    <definedName name="___GBS219">#REF!</definedName>
    <definedName name="___GBS22">#REF!</definedName>
    <definedName name="___GBS220">#REF!</definedName>
    <definedName name="___GBS221">#REF!</definedName>
    <definedName name="___GBS222">#REF!</definedName>
    <definedName name="___GBS223">#REF!</definedName>
    <definedName name="___GBS224">#REF!</definedName>
    <definedName name="___GBS23">#REF!</definedName>
    <definedName name="___GBS24">#REF!</definedName>
    <definedName name="___GBS25">#REF!</definedName>
    <definedName name="___GBS26">#REF!</definedName>
    <definedName name="___GBS27">#REF!</definedName>
    <definedName name="___GBS28">#REF!</definedName>
    <definedName name="___GBS29">#REF!</definedName>
    <definedName name="___gen125">#REF!</definedName>
    <definedName name="___gen250">#REF!</definedName>
    <definedName name="___gen35">#REF!</definedName>
    <definedName name="___gg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ggj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ggj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ggu7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gib50">#REF!</definedName>
    <definedName name="___gk2" hidden="1">#REF!</definedName>
    <definedName name="___HBG20">#REF!</definedName>
    <definedName name="___HBG40">#REF!</definedName>
    <definedName name="___HDD1111">#REF!</definedName>
    <definedName name="___HED1">#REF!</definedName>
    <definedName name="___HED2">#REF!</definedName>
    <definedName name="___hf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hh7"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hp10" hidden="1">{#N/A,#N/A,TRUE,"Front";#N/A,#N/A,TRUE,"Simple Letter";#N/A,#N/A,TRUE,"Inside";#N/A,#N/A,TRUE,"Contents";#N/A,#N/A,TRUE,"Basis";#N/A,#N/A,TRUE,"Inclusions";#N/A,#N/A,TRUE,"Exclusions";#N/A,#N/A,TRUE,"Areas";#N/A,#N/A,TRUE,"Summary";#N/A,#N/A,TRUE,"Detail"}</definedName>
    <definedName name="___ic40">#N/A</definedName>
    <definedName name="___IDC2">#N/A</definedName>
    <definedName name="___IDC21">#N/A</definedName>
    <definedName name="___IDC22">#N/A</definedName>
    <definedName name="___IDC23">#N/A</definedName>
    <definedName name="___idc3">#N/A</definedName>
    <definedName name="___ief1">#REF!</definedName>
    <definedName name="___III7">"$C4.$#REF!$#REF!"</definedName>
    <definedName name="___imp1">#REF!</definedName>
    <definedName name="___IRC75">#REF!</definedName>
    <definedName name="___IRS1">#REF!</definedName>
    <definedName name="___iv66666">#REF!</definedName>
    <definedName name="___IW41">#REF!</definedName>
    <definedName name="___jj300">#REF!</definedName>
    <definedName name="___jj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jpl1" hidden="1">#REF!</definedName>
    <definedName name="___k1" hidden="1">{"form-D1",#N/A,FALSE,"FORM-D1";"form-D1_amt",#N/A,FALSE,"FORM-D1"}</definedName>
    <definedName name="___KC139">#REF!</definedName>
    <definedName name="___key1" hidden="1">#REF!</definedName>
    <definedName name="___key2" hidden="1">#REF!</definedName>
    <definedName name="___KEY3">#REF!</definedName>
    <definedName name="___Ki1">"""[$#REF!.$#REF!$#REF!]"""</definedName>
    <definedName name="___Ki2">"""[$#REF!.$#REF!$#REF!]"""</definedName>
    <definedName name="___KK1">#REF!</definedName>
    <definedName name="___KK2">#REF!</definedName>
    <definedName name="___kk3">#REF!</definedName>
    <definedName name="___kk4">#REF!</definedName>
    <definedName name="___kk9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knr2">#REF!</definedName>
    <definedName name="___KNR3">#REF!</definedName>
    <definedName name="___kp1" hidden="1">{#N/A,#N/A,TRUE,"Front";#N/A,#N/A,TRUE,"Simple Letter";#N/A,#N/A,TRUE,"Inside";#N/A,#N/A,TRUE,"Contents";#N/A,#N/A,TRUE,"Basis";#N/A,#N/A,TRUE,"Inclusions";#N/A,#N/A,TRUE,"Exclusions";#N/A,#N/A,TRUE,"Areas";#N/A,#N/A,TRUE,"Summary";#N/A,#N/A,TRUE,"Detail"}</definedName>
    <definedName name="___kp2" hidden="1">{#N/A,#N/A,TRUE,"Front";#N/A,#N/A,TRUE,"Simple Letter";#N/A,#N/A,TRUE,"Inside";#N/A,#N/A,TRUE,"Contents";#N/A,#N/A,TRUE,"Basis";#N/A,#N/A,TRUE,"Inclusions";#N/A,#N/A,TRUE,"Exclusions";#N/A,#N/A,TRUE,"Areas";#N/A,#N/A,TRUE,"Summary";#N/A,#N/A,TRUE,"Detail"}</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8" hidden="1">{#N/A,#N/A,FALSE,"COVER1.XLS ";#N/A,#N/A,FALSE,"RACT1.XLS";#N/A,#N/A,FALSE,"RACT2.XLS";#N/A,#N/A,FALSE,"ECCMP";#N/A,#N/A,FALSE,"WELDER.XLS"}</definedName>
    <definedName name="___L1">#REF!</definedName>
    <definedName name="___l12">#REF!</definedName>
    <definedName name="___l2">#REF!</definedName>
    <definedName name="___l3">#REF!</definedName>
    <definedName name="___l4">#REF!</definedName>
    <definedName name="___l5">#REF!</definedName>
    <definedName name="___l6">#REF!</definedName>
    <definedName name="___l7">#REF!</definedName>
    <definedName name="___l8">#REF!</definedName>
    <definedName name="___l9">#REF!</definedName>
    <definedName name="___lb1">#REF!</definedName>
    <definedName name="___lb2">#REF!</definedName>
    <definedName name="___LC1">#REF!</definedName>
    <definedName name="___LC2">#REF!</definedName>
    <definedName name="___le101">#REF!</definedName>
    <definedName name="___lef1">#REF!</definedName>
    <definedName name="___lef2">#REF!</definedName>
    <definedName name="___lel1">#REF!</definedName>
    <definedName name="___lel2">#REF!</definedName>
    <definedName name="___LFB101">#REF!</definedName>
    <definedName name="___LFB118">#REF!</definedName>
    <definedName name="___LFB121">#REF!</definedName>
    <definedName name="___LFB122">#REF!</definedName>
    <definedName name="___LJ6">#REF!</definedName>
    <definedName name="___lj600">#REF!</definedName>
    <definedName name="___lj900">#REF!</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L3">#REF!</definedName>
    <definedName name="___loc1">City&amp;" "&amp;cab31s_6_8</definedName>
    <definedName name="___LR100">#REF!</definedName>
    <definedName name="___LR103">#REF!</definedName>
    <definedName name="___LR104">#REF!</definedName>
    <definedName name="___LR107">#REF!</definedName>
    <definedName name="___LR11">#REF!</definedName>
    <definedName name="___LR119">#REF!</definedName>
    <definedName name="___LR12">#REF!</definedName>
    <definedName name="___LR120">#REF!</definedName>
    <definedName name="___LR121">#REF!</definedName>
    <definedName name="___LR127">#REF!</definedName>
    <definedName name="___LR13">#REF!</definedName>
    <definedName name="___LR130">#REF!</definedName>
    <definedName name="___LR131">#REF!</definedName>
    <definedName name="___LR132">#REF!</definedName>
    <definedName name="___LR14">#REF!</definedName>
    <definedName name="___LR141">#REF!</definedName>
    <definedName name="___LR142">#REF!</definedName>
    <definedName name="___LR143">#REF!</definedName>
    <definedName name="___LR149">#REF!</definedName>
    <definedName name="___LR150">#REF!</definedName>
    <definedName name="___LR151">#REF!</definedName>
    <definedName name="___LR153">#REF!</definedName>
    <definedName name="___LR156">#REF!</definedName>
    <definedName name="___LR157">#REF!</definedName>
    <definedName name="___LR159">#REF!</definedName>
    <definedName name="___LR161">#REF!</definedName>
    <definedName name="___LR162">#REF!</definedName>
    <definedName name="___LR163">#REF!</definedName>
    <definedName name="___LR164">#REF!</definedName>
    <definedName name="___LR17">#REF!</definedName>
    <definedName name="___LR18">#REF!</definedName>
    <definedName name="___LR19">#REF!</definedName>
    <definedName name="___LR2">#REF!</definedName>
    <definedName name="___LR20">#REF!</definedName>
    <definedName name="___LR21">#REF!</definedName>
    <definedName name="___LR22">#REF!</definedName>
    <definedName name="___LR23">#REF!</definedName>
    <definedName name="___LR24">#REF!</definedName>
    <definedName name="___LR25">#REF!</definedName>
    <definedName name="___LR26">#REF!</definedName>
    <definedName name="___LR27">#REF!</definedName>
    <definedName name="___LR28">#REF!</definedName>
    <definedName name="___LR29">#REF!</definedName>
    <definedName name="___LR30">#REF!</definedName>
    <definedName name="___LR31">#REF!</definedName>
    <definedName name="___LR32">#REF!</definedName>
    <definedName name="___LR33">#REF!</definedName>
    <definedName name="___LR34">#REF!</definedName>
    <definedName name="___LR35">#REF!</definedName>
    <definedName name="___LR36">#REF!</definedName>
    <definedName name="___LR37">#REF!</definedName>
    <definedName name="___LR38">#REF!</definedName>
    <definedName name="___LR39">#REF!</definedName>
    <definedName name="___LR4">#REF!</definedName>
    <definedName name="___LR40">#REF!</definedName>
    <definedName name="___LR41">#REF!</definedName>
    <definedName name="___LR42">#REF!</definedName>
    <definedName name="___LR43">#REF!</definedName>
    <definedName name="___LR44">#REF!</definedName>
    <definedName name="___LR46">#REF!</definedName>
    <definedName name="___LR47">#REF!</definedName>
    <definedName name="___LR5">#REF!</definedName>
    <definedName name="___LR53">#REF!</definedName>
    <definedName name="___LR54">#REF!</definedName>
    <definedName name="___LR56">#REF!</definedName>
    <definedName name="___LR57">#REF!</definedName>
    <definedName name="___LR58">#REF!</definedName>
    <definedName name="___LR6">#REF!</definedName>
    <definedName name="___LR62">#REF!</definedName>
    <definedName name="___LR7">#REF!</definedName>
    <definedName name="___LR8">#REF!</definedName>
    <definedName name="___LR92">#REF!</definedName>
    <definedName name="___LR93">#REF!</definedName>
    <definedName name="___LR94">#REF!</definedName>
    <definedName name="___LR96">#REF!</definedName>
    <definedName name="___LS1">#REF!</definedName>
    <definedName name="___LS10">#REF!</definedName>
    <definedName name="___LS11">#REF!</definedName>
    <definedName name="___LS13">#REF!</definedName>
    <definedName name="___LS15">#REF!</definedName>
    <definedName name="___LS16">#REF!</definedName>
    <definedName name="___LS18">#REF!</definedName>
    <definedName name="___LS2">#REF!</definedName>
    <definedName name="___LS3">#REF!</definedName>
    <definedName name="___LS30">#REF!</definedName>
    <definedName name="___LS33">#REF!</definedName>
    <definedName name="___LS36">#REF!</definedName>
    <definedName name="___LS37">#REF!</definedName>
    <definedName name="___LS4">#REF!</definedName>
    <definedName name="___LS41">#REF!</definedName>
    <definedName name="___LS42">#REF!</definedName>
    <definedName name="___LS43">#REF!</definedName>
    <definedName name="___LS5">#REF!</definedName>
    <definedName name="___LS6">#REF!</definedName>
    <definedName name="___LS7">#REF!</definedName>
    <definedName name="___LS8">#REF!</definedName>
    <definedName name="___LS9">#REF!</definedName>
    <definedName name="___lsc44">#REF!</definedName>
    <definedName name="___m1">#REF!</definedName>
    <definedName name="___M1234">#REF!</definedName>
    <definedName name="___ma1">#REF!</definedName>
    <definedName name="___ma2">#REF!</definedName>
    <definedName name="___MAN1">#REF!</definedName>
    <definedName name="___MD4">#N/A</definedName>
    <definedName name="___Met22">#REF!</definedName>
    <definedName name="___Met45">#REF!</definedName>
    <definedName name="___MEt55">#REF!</definedName>
    <definedName name="___Met63">#REF!</definedName>
    <definedName name="___MF1">#REF!</definedName>
    <definedName name="___ML21">#REF!</definedName>
    <definedName name="___ML210">#REF!</definedName>
    <definedName name="___ML211">#REF!</definedName>
    <definedName name="___ML212">#REF!</definedName>
    <definedName name="___ML213">#REF!</definedName>
    <definedName name="___ML214">#REF!</definedName>
    <definedName name="___ML215">#REF!</definedName>
    <definedName name="___ML216">#REF!</definedName>
    <definedName name="___ML217">#REF!</definedName>
    <definedName name="___ML218">#REF!</definedName>
    <definedName name="___ML219">#REF!</definedName>
    <definedName name="___ML22">#REF!</definedName>
    <definedName name="___ML220">#REF!</definedName>
    <definedName name="___ML221">#REF!</definedName>
    <definedName name="___ML222">#REF!</definedName>
    <definedName name="___ML223">#REF!</definedName>
    <definedName name="___ML224">#REF!</definedName>
    <definedName name="___ML23">#REF!</definedName>
    <definedName name="___ML24">#REF!</definedName>
    <definedName name="___ML25">#REF!</definedName>
    <definedName name="___ML26">#REF!</definedName>
    <definedName name="___ML27">#REF!</definedName>
    <definedName name="___ML28">#REF!</definedName>
    <definedName name="___ML29">#REF!</definedName>
    <definedName name="___ML31">#REF!</definedName>
    <definedName name="___ML310">#REF!</definedName>
    <definedName name="___ML311">#REF!</definedName>
    <definedName name="___ML312">#REF!</definedName>
    <definedName name="___ML313">#REF!</definedName>
    <definedName name="___ML314">#REF!</definedName>
    <definedName name="___ML315">#REF!</definedName>
    <definedName name="___ML316">#REF!</definedName>
    <definedName name="___ML317">#REF!</definedName>
    <definedName name="___ML318">#REF!</definedName>
    <definedName name="___ML319">#REF!</definedName>
    <definedName name="___ML32">#REF!</definedName>
    <definedName name="___ML320">#REF!</definedName>
    <definedName name="___ML321">#REF!</definedName>
    <definedName name="___ML322">#REF!</definedName>
    <definedName name="___ML323">#REF!</definedName>
    <definedName name="___ML324">#REF!</definedName>
    <definedName name="___ML33">#REF!</definedName>
    <definedName name="___ML34">#REF!</definedName>
    <definedName name="___ML35">#REF!</definedName>
    <definedName name="___ML36">#REF!</definedName>
    <definedName name="___ML37">#REF!</definedName>
    <definedName name="___ML38">#REF!</definedName>
    <definedName name="___ML39">#REF!</definedName>
    <definedName name="___ML7">#REF!</definedName>
    <definedName name="___ML8">#REF!</definedName>
    <definedName name="___ML9">#REF!</definedName>
    <definedName name="___MM1">#REF!</definedName>
    <definedName name="___mm1000">#REF!</definedName>
    <definedName name="___mm11">#REF!</definedName>
    <definedName name="___mm111">#REF!</definedName>
    <definedName name="___MM2">#REF!</definedName>
    <definedName name="___mm20">#REF!</definedName>
    <definedName name="___mm3">#REF!</definedName>
    <definedName name="___mm40">#REF!</definedName>
    <definedName name="___mm600">#REF!</definedName>
    <definedName name="___mm800">#REF!</definedName>
    <definedName name="___mm990"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mmm9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MN1">#REF!</definedName>
    <definedName name="___MS2">#REF!</definedName>
    <definedName name="___MT1">#REF!</definedName>
    <definedName name="___MT10">#REF!</definedName>
    <definedName name="___MT100">#REF!</definedName>
    <definedName name="___MT101">#REF!</definedName>
    <definedName name="___MT102">#REF!</definedName>
    <definedName name="___MT103">#REF!</definedName>
    <definedName name="___MT104">#REF!</definedName>
    <definedName name="___MT105">#REF!</definedName>
    <definedName name="___MT106">#REF!</definedName>
    <definedName name="___MT107">#REF!</definedName>
    <definedName name="___MT108">#REF!</definedName>
    <definedName name="___MT109">#REF!</definedName>
    <definedName name="___MT11">#REF!</definedName>
    <definedName name="___MT110">#REF!</definedName>
    <definedName name="___MT111">#REF!</definedName>
    <definedName name="___MT112">#REF!</definedName>
    <definedName name="___MT113">#REF!</definedName>
    <definedName name="___MT114">#REF!</definedName>
    <definedName name="___MT115">#REF!</definedName>
    <definedName name="___MT116">#REF!</definedName>
    <definedName name="___MT117">#REF!</definedName>
    <definedName name="___MT118">#REF!</definedName>
    <definedName name="___MT119">#REF!</definedName>
    <definedName name="___MT12">#REF!</definedName>
    <definedName name="___MT120">#REF!</definedName>
    <definedName name="___MT121">#REF!</definedName>
    <definedName name="___MT122">#REF!</definedName>
    <definedName name="___MT123">#REF!</definedName>
    <definedName name="___MT124">#REF!</definedName>
    <definedName name="___MT125">#REF!</definedName>
    <definedName name="___MT126">#REF!</definedName>
    <definedName name="___MT127">#REF!</definedName>
    <definedName name="___MT128">#REF!</definedName>
    <definedName name="___MT129">#REF!</definedName>
    <definedName name="___MT13">#REF!</definedName>
    <definedName name="___MT130">#REF!</definedName>
    <definedName name="___MT131">#REF!</definedName>
    <definedName name="___MT132">#REF!</definedName>
    <definedName name="___MT133">#REF!</definedName>
    <definedName name="___MT134">#REF!</definedName>
    <definedName name="___MT135">#REF!</definedName>
    <definedName name="___MT136">#REF!</definedName>
    <definedName name="___MT137">#REF!</definedName>
    <definedName name="___MT138">#REF!</definedName>
    <definedName name="___MT139">#REF!</definedName>
    <definedName name="___MT14">#REF!</definedName>
    <definedName name="___MT140">#REF!</definedName>
    <definedName name="___MT141">#REF!</definedName>
    <definedName name="___MT142">#REF!</definedName>
    <definedName name="___MT143">#REF!</definedName>
    <definedName name="___MT144">#REF!</definedName>
    <definedName name="___MT145">#REF!</definedName>
    <definedName name="___MT146">#REF!</definedName>
    <definedName name="___MT147">#REF!</definedName>
    <definedName name="___MT148">#REF!</definedName>
    <definedName name="___MT149">#REF!</definedName>
    <definedName name="___MT15">#REF!</definedName>
    <definedName name="___MT150">#REF!</definedName>
    <definedName name="___MT16">#REF!</definedName>
    <definedName name="___MT17">#REF!</definedName>
    <definedName name="___MT18">#REF!</definedName>
    <definedName name="___MT19">#REF!</definedName>
    <definedName name="___MT2">#REF!</definedName>
    <definedName name="___MT20">#REF!</definedName>
    <definedName name="___MT21">#REF!</definedName>
    <definedName name="___MT22">#REF!</definedName>
    <definedName name="___MT23">#REF!</definedName>
    <definedName name="___MT24">#REF!</definedName>
    <definedName name="___MT25">#REF!</definedName>
    <definedName name="___MT26">#REF!</definedName>
    <definedName name="___MT27">#REF!</definedName>
    <definedName name="___MT28">#REF!</definedName>
    <definedName name="___MT29">#REF!</definedName>
    <definedName name="___MT3">#REF!</definedName>
    <definedName name="___MT30">#REF!</definedName>
    <definedName name="___MT31">#REF!</definedName>
    <definedName name="___MT32">#REF!</definedName>
    <definedName name="___MT33">#REF!</definedName>
    <definedName name="___MT34">#REF!</definedName>
    <definedName name="___MT35">#REF!</definedName>
    <definedName name="___MT36">#REF!</definedName>
    <definedName name="___MT37">#REF!</definedName>
    <definedName name="___MT38">#REF!</definedName>
    <definedName name="___MT39">#REF!</definedName>
    <definedName name="___MT4">#REF!</definedName>
    <definedName name="___MT40">#REF!</definedName>
    <definedName name="___MT41">#REF!</definedName>
    <definedName name="___MT42">#REF!</definedName>
    <definedName name="___MT43">#REF!</definedName>
    <definedName name="___MT44">#REF!</definedName>
    <definedName name="___MT45">#REF!</definedName>
    <definedName name="___MT46">#REF!</definedName>
    <definedName name="___MT47">#REF!</definedName>
    <definedName name="___MT48">#REF!</definedName>
    <definedName name="___MT49">#REF!</definedName>
    <definedName name="___MT5">#REF!</definedName>
    <definedName name="___MT50">#REF!</definedName>
    <definedName name="___MT500">#REF!</definedName>
    <definedName name="___MT51">#REF!</definedName>
    <definedName name="___MT52">#REF!</definedName>
    <definedName name="___MT53">#REF!</definedName>
    <definedName name="___MT54">#REF!</definedName>
    <definedName name="___MT55">#REF!</definedName>
    <definedName name="___MT56">#REF!</definedName>
    <definedName name="___MT57">#REF!</definedName>
    <definedName name="___MT58">#REF!</definedName>
    <definedName name="___MT59">#REF!</definedName>
    <definedName name="___MT6">#REF!</definedName>
    <definedName name="___MT60">#REF!</definedName>
    <definedName name="___MT61">#REF!</definedName>
    <definedName name="___MT62">#REF!</definedName>
    <definedName name="___MT63">#REF!</definedName>
    <definedName name="___MT64">#REF!</definedName>
    <definedName name="___MT65">#REF!</definedName>
    <definedName name="___MT66">#REF!</definedName>
    <definedName name="___MT67">#REF!</definedName>
    <definedName name="___MT68">#REF!</definedName>
    <definedName name="___MT69">#REF!</definedName>
    <definedName name="___MT7">#REF!</definedName>
    <definedName name="___MT70">#REF!</definedName>
    <definedName name="___MT71">#REF!</definedName>
    <definedName name="___MT72">#REF!</definedName>
    <definedName name="___MT73">#REF!</definedName>
    <definedName name="___MT74">#REF!</definedName>
    <definedName name="___MT75">#REF!</definedName>
    <definedName name="___MT76">#REF!</definedName>
    <definedName name="___MT77">#REF!</definedName>
    <definedName name="___MT78">#REF!</definedName>
    <definedName name="___MT79">#REF!</definedName>
    <definedName name="___MT8">#REF!</definedName>
    <definedName name="___MT80">#REF!</definedName>
    <definedName name="___MT81">#REF!</definedName>
    <definedName name="___MT82">#REF!</definedName>
    <definedName name="___MT83">#REF!</definedName>
    <definedName name="___MT84">#REF!</definedName>
    <definedName name="___MT85">#REF!</definedName>
    <definedName name="___MT86">#REF!</definedName>
    <definedName name="___MT87">#REF!</definedName>
    <definedName name="___MT88">#REF!</definedName>
    <definedName name="___MT89">#REF!</definedName>
    <definedName name="___MT9">#REF!</definedName>
    <definedName name="___MT90">#REF!</definedName>
    <definedName name="___MT91">#REF!</definedName>
    <definedName name="___MT92">#REF!</definedName>
    <definedName name="___MT93">#REF!</definedName>
    <definedName name="___MT94">#REF!</definedName>
    <definedName name="___MT95">#REF!</definedName>
    <definedName name="___MT96">#REF!</definedName>
    <definedName name="___MT97">#REF!</definedName>
    <definedName name="___MT98">#REF!</definedName>
    <definedName name="___MT99">#REF!</definedName>
    <definedName name="___n87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new8" hidden="1">#REF!</definedName>
    <definedName name="___nhu8"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nn8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NP3">#REF!</definedName>
    <definedName name="___NP4">#REF!</definedName>
    <definedName name="___ns1" hidden="1">{#N/A,#N/A,FALSE,"COVER1.XLS ";#N/A,#N/A,FALSE,"RACT1.XLS";#N/A,#N/A,FALSE,"RACT2.XLS";#N/A,#N/A,FALSE,"ECCMP";#N/A,#N/A,FALSE,"WELDER.XLS"}</definedName>
    <definedName name="___obm1">#REF!</definedName>
    <definedName name="___obm2">#REF!</definedName>
    <definedName name="___obm3">#REF!</definedName>
    <definedName name="___obm4">#REF!</definedName>
    <definedName name="___old3" hidden="1">{#N/A,#N/A,FALSE,"Summary";#N/A,#N/A,FALSE,"3TJ";#N/A,#N/A,FALSE,"3TN";#N/A,#N/A,FALSE,"3TP";#N/A,#N/A,FALSE,"3SJ";#N/A,#N/A,FALSE,"3CJ";#N/A,#N/A,FALSE,"3CN";#N/A,#N/A,FALSE,"3CP";#N/A,#N/A,FALSE,"3A"}</definedName>
    <definedName name="___old5" hidden="1">{#N/A,#N/A,FALSE,"Summary";#N/A,#N/A,FALSE,"3TJ";#N/A,#N/A,FALSE,"3TN";#N/A,#N/A,FALSE,"3TP";#N/A,#N/A,FALSE,"3SJ";#N/A,#N/A,FALSE,"3CJ";#N/A,#N/A,FALSE,"3CN";#N/A,#N/A,FALSE,"3CP";#N/A,#N/A,FALSE,"3A"}</definedName>
    <definedName name="___old7" hidden="1">{#N/A,#N/A,FALSE,"Summary";#N/A,#N/A,FALSE,"3TJ";#N/A,#N/A,FALSE,"3TN";#N/A,#N/A,FALSE,"3TP";#N/A,#N/A,FALSE,"3SJ";#N/A,#N/A,FALSE,"3CJ";#N/A,#N/A,FALSE,"3CN";#N/A,#N/A,FALSE,"3CP";#N/A,#N/A,FALSE,"3A"}</definedName>
    <definedName name="___osf1">#REF!</definedName>
    <definedName name="___osf2">#REF!</definedName>
    <definedName name="___osf3">#REF!</definedName>
    <definedName name="___osf4">#REF!</definedName>
    <definedName name="___oz1">#REF!</definedName>
    <definedName name="___pa1">#REF!</definedName>
    <definedName name="___pa2">#REF!</definedName>
    <definedName name="___PB1">#REF!</definedName>
    <definedName name="___PC1">#REF!</definedName>
    <definedName name="___PC10">#REF!</definedName>
    <definedName name="___PC11">#REF!</definedName>
    <definedName name="___PC12">#REF!</definedName>
    <definedName name="___PC13">#REF!</definedName>
    <definedName name="___PC14">#REF!</definedName>
    <definedName name="___PC15">#REF!</definedName>
    <definedName name="___PC16">#REF!</definedName>
    <definedName name="___PC17">#REF!</definedName>
    <definedName name="___PC18">#REF!</definedName>
    <definedName name="___PC19">#REF!</definedName>
    <definedName name="___pc2">#REF!</definedName>
    <definedName name="___PC20">#REF!</definedName>
    <definedName name="___PC21">#REF!</definedName>
    <definedName name="___PC22">#REF!</definedName>
    <definedName name="___PC23">#REF!</definedName>
    <definedName name="___PC24">#REF!</definedName>
    <definedName name="___PC3">#REF!</definedName>
    <definedName name="___PC4">#REF!</definedName>
    <definedName name="___PC5">#REF!</definedName>
    <definedName name="___PC6">#REF!</definedName>
    <definedName name="___pc600">#REF!</definedName>
    <definedName name="___PC7">#REF!</definedName>
    <definedName name="___PC8">#REF!</definedName>
    <definedName name="___PC9">#REF!</definedName>
    <definedName name="___pc900">#REF!</definedName>
    <definedName name="___pcc1">#REF!</definedName>
    <definedName name="___pcc1244">#REF!</definedName>
    <definedName name="___pcc2">#REF!</definedName>
    <definedName name="___pcc3">#REF!</definedName>
    <definedName name="___PCC4">#REF!</definedName>
    <definedName name="___pd2" hidden="1">{"Daily Survey Report",#N/A,FALSE,"Daily"}</definedName>
    <definedName name="___pd3" hidden="1">{"Daily Survey Report",#N/A,FALSE,"Daily"}</definedName>
    <definedName name="___per1">#REF!</definedName>
    <definedName name="___per3">#REF!</definedName>
    <definedName name="___PG2">#REF!</definedName>
    <definedName name="___PG3">#REF!</definedName>
    <definedName name="___pg4">#REF!</definedName>
    <definedName name="___pg5">#REF!</definedName>
    <definedName name="___PG6">#REF!</definedName>
    <definedName name="___PG7">#REF!</definedName>
    <definedName name="___PHE123" hidden="1">#REF!</definedName>
    <definedName name="___pk12">#REF!</definedName>
    <definedName name="___pk19">#REF!</definedName>
    <definedName name="___pk25">#REF!</definedName>
    <definedName name="___pk40">#REF!</definedName>
    <definedName name="___pk5">#REF!</definedName>
    <definedName name="___pl1">#REF!</definedName>
    <definedName name="___pl2">#REF!</definedName>
    <definedName name="___pla4">#REF!</definedName>
    <definedName name="___plb1">#REF!</definedName>
    <definedName name="___plb2">#REF!</definedName>
    <definedName name="___plb3">#REF!</definedName>
    <definedName name="___plb4">#REF!</definedName>
    <definedName name="___PMS2">#REF!</definedName>
    <definedName name="___PPA14">#REF!</definedName>
    <definedName name="___PPB154">#REF!</definedName>
    <definedName name="___PPB155">#REF!</definedName>
    <definedName name="___PPB16">#REF!</definedName>
    <definedName name="___PPB17">#REF!</definedName>
    <definedName name="___PPB18">#REF!</definedName>
    <definedName name="___PPB19">#REF!</definedName>
    <definedName name="___PPB2">#REF!</definedName>
    <definedName name="___PPB20">#REF!</definedName>
    <definedName name="___PPB21">#REF!</definedName>
    <definedName name="___PPB22">#REF!</definedName>
    <definedName name="___PPB23">#REF!</definedName>
    <definedName name="___PPB24">#REF!</definedName>
    <definedName name="___PPB25">#REF!</definedName>
    <definedName name="___PPB26">#REF!</definedName>
    <definedName name="___PPB27">#REF!</definedName>
    <definedName name="___PPB28">#REF!</definedName>
    <definedName name="___PPB29">#REF!</definedName>
    <definedName name="___PPB3">#REF!</definedName>
    <definedName name="___PPB30">#REF!</definedName>
    <definedName name="___PPB31">#REF!</definedName>
    <definedName name="___PPB32">#REF!</definedName>
    <definedName name="___PPB33">#REF!</definedName>
    <definedName name="___PPB34">#REF!</definedName>
    <definedName name="___PPB35">#REF!</definedName>
    <definedName name="___PPB36">#REF!</definedName>
    <definedName name="___PPB37">#REF!</definedName>
    <definedName name="___PPB38">#REF!</definedName>
    <definedName name="___PPB39">#REF!</definedName>
    <definedName name="___PPB4">#REF!</definedName>
    <definedName name="___PPB40">#REF!</definedName>
    <definedName name="___PPB41">#REF!</definedName>
    <definedName name="___PPB42">#REF!</definedName>
    <definedName name="___PPB43">#REF!</definedName>
    <definedName name="___PPB44">#REF!</definedName>
    <definedName name="___PPB45">#REF!</definedName>
    <definedName name="___PPB46">#REF!</definedName>
    <definedName name="___PPB47">#REF!</definedName>
    <definedName name="___PPB48">#REF!</definedName>
    <definedName name="___PPB49">#REF!</definedName>
    <definedName name="___PPB5">#REF!</definedName>
    <definedName name="___PPB50">#REF!</definedName>
    <definedName name="___PPB51">#REF!</definedName>
    <definedName name="___PPB52">#REF!</definedName>
    <definedName name="___PPB53">#REF!</definedName>
    <definedName name="___PPB54">#REF!</definedName>
    <definedName name="___PPB55">#REF!</definedName>
    <definedName name="___PPB56">#REF!</definedName>
    <definedName name="___PPB57">#REF!</definedName>
    <definedName name="___PPB58">#REF!</definedName>
    <definedName name="___PPB59">#REF!</definedName>
    <definedName name="___PPB6">#REF!</definedName>
    <definedName name="___PPB60">#REF!</definedName>
    <definedName name="___PPB61">#REF!</definedName>
    <definedName name="___PPB62">#REF!</definedName>
    <definedName name="___PPB63">#REF!</definedName>
    <definedName name="___PPB64">#REF!</definedName>
    <definedName name="___PPB65">#REF!</definedName>
    <definedName name="___PPB66">#REF!</definedName>
    <definedName name="___PPB67">#REF!</definedName>
    <definedName name="___PPB68">#REF!</definedName>
    <definedName name="___PPB69">#REF!</definedName>
    <definedName name="___PPB7">#REF!</definedName>
    <definedName name="___PPB70">#REF!</definedName>
    <definedName name="___PPB71">#REF!</definedName>
    <definedName name="___PPB72">#REF!</definedName>
    <definedName name="___PPB73">#REF!</definedName>
    <definedName name="___PPB74">#REF!</definedName>
    <definedName name="___PPB75">#REF!</definedName>
    <definedName name="___PPB76">#REF!</definedName>
    <definedName name="___PPB77">#REF!</definedName>
    <definedName name="___PPB78">#REF!</definedName>
    <definedName name="___PPB79">#REF!</definedName>
    <definedName name="___PPB8">#REF!</definedName>
    <definedName name="___PPB80">#REF!</definedName>
    <definedName name="___PPB81">#REF!</definedName>
    <definedName name="___PPB82">#REF!</definedName>
    <definedName name="___PPB83">#REF!</definedName>
    <definedName name="___PPB84">#REF!</definedName>
    <definedName name="___PPB85">#REF!</definedName>
    <definedName name="___PPB86">#REF!</definedName>
    <definedName name="___PPB87">#REF!</definedName>
    <definedName name="___PPB88">#REF!</definedName>
    <definedName name="___PPB89">#REF!</definedName>
    <definedName name="___PPB9">#REF!</definedName>
    <definedName name="___PPB90">#REF!</definedName>
    <definedName name="___PPB91">#REF!</definedName>
    <definedName name="___PPB92">#REF!</definedName>
    <definedName name="___PPB93">#REF!</definedName>
    <definedName name="___PPB94">#REF!</definedName>
    <definedName name="___PPB95">#REF!</definedName>
    <definedName name="___PPB96">#REF!</definedName>
    <definedName name="___PPB97">#REF!</definedName>
    <definedName name="___PPB98">#REF!</definedName>
    <definedName name="___PPB99">#REF!</definedName>
    <definedName name="___PPC1">#REF!</definedName>
    <definedName name="___PPC10">#REF!</definedName>
    <definedName name="___PPC100">#REF!</definedName>
    <definedName name="___PPC101">#REF!</definedName>
    <definedName name="___PPC102">#REF!</definedName>
    <definedName name="___PPC103">#REF!</definedName>
    <definedName name="___PPC104">#REF!</definedName>
    <definedName name="___PPC105">#REF!</definedName>
    <definedName name="___PPC106">#REF!</definedName>
    <definedName name="___PPC107">#REF!</definedName>
    <definedName name="___PPC108">#REF!</definedName>
    <definedName name="___PPC109">#REF!</definedName>
    <definedName name="___PPC11">#REF!</definedName>
    <definedName name="___PPC110">#REF!</definedName>
    <definedName name="___PPC111">#REF!</definedName>
    <definedName name="___PPC112">#REF!</definedName>
    <definedName name="___PPC113">#REF!</definedName>
    <definedName name="___PPC114">#REF!</definedName>
    <definedName name="___PPC115">#REF!</definedName>
    <definedName name="___PPC116">#REF!</definedName>
    <definedName name="___PPC117">#REF!</definedName>
    <definedName name="___PPC118">#REF!</definedName>
    <definedName name="___PPC119">#REF!</definedName>
    <definedName name="___PPC12">#REF!</definedName>
    <definedName name="___PPC120">#REF!</definedName>
    <definedName name="___PPC121">#REF!</definedName>
    <definedName name="___PPC122">#REF!</definedName>
    <definedName name="___PPC123">#REF!</definedName>
    <definedName name="___PPC124">#REF!</definedName>
    <definedName name="___PPC125">#REF!</definedName>
    <definedName name="___PPC126">#REF!</definedName>
    <definedName name="___PPC127">#REF!</definedName>
    <definedName name="___PPC128">#REF!</definedName>
    <definedName name="___PPC129">#REF!</definedName>
    <definedName name="___PPC13">#REF!</definedName>
    <definedName name="___PPC130">#REF!</definedName>
    <definedName name="___PPC131">#REF!</definedName>
    <definedName name="___PPC132">#REF!</definedName>
    <definedName name="___PPC133">#REF!</definedName>
    <definedName name="___PPC134">#REF!</definedName>
    <definedName name="___PPC135">#REF!</definedName>
    <definedName name="___PPC136">#REF!</definedName>
    <definedName name="___PPC137">#REF!</definedName>
    <definedName name="___PPC138">#REF!</definedName>
    <definedName name="___PPC139">#REF!</definedName>
    <definedName name="___PPC14">#REF!</definedName>
    <definedName name="___PPC140">#REF!</definedName>
    <definedName name="___PPC141">#REF!</definedName>
    <definedName name="___PPC142">#REF!</definedName>
    <definedName name="___PPC143">#REF!</definedName>
    <definedName name="___PPC144">#REF!</definedName>
    <definedName name="___PPC145">#REF!</definedName>
    <definedName name="___PPC146">#REF!</definedName>
    <definedName name="___PPC147">#REF!</definedName>
    <definedName name="___PPC148">#REF!</definedName>
    <definedName name="___PPC149">#REF!</definedName>
    <definedName name="___PPC15">#REF!</definedName>
    <definedName name="___PPC150">#REF!</definedName>
    <definedName name="___PPC151">#REF!</definedName>
    <definedName name="___PPC152">#REF!</definedName>
    <definedName name="___PPC153">#REF!</definedName>
    <definedName name="___PPC154">#REF!</definedName>
    <definedName name="___PPC155">#REF!</definedName>
    <definedName name="___PPC16">#REF!</definedName>
    <definedName name="___PPC17">#REF!</definedName>
    <definedName name="___PPC18">#REF!</definedName>
    <definedName name="___PPC19">#REF!</definedName>
    <definedName name="___PPC2">#REF!</definedName>
    <definedName name="___PPC20">#REF!</definedName>
    <definedName name="___PPC21">#REF!</definedName>
    <definedName name="___PPC22">#REF!</definedName>
    <definedName name="___PPC23">#REF!</definedName>
    <definedName name="___PPC24">#REF!</definedName>
    <definedName name="___PPC25">#REF!</definedName>
    <definedName name="___PPC26">#REF!</definedName>
    <definedName name="___PPC27">#REF!</definedName>
    <definedName name="___PPC28">#REF!</definedName>
    <definedName name="___PPC29">#REF!</definedName>
    <definedName name="___PPC3">#REF!</definedName>
    <definedName name="___PPC30">#REF!</definedName>
    <definedName name="___PPC31">#REF!</definedName>
    <definedName name="___PPC32">#REF!</definedName>
    <definedName name="___PPC33">#REF!</definedName>
    <definedName name="___PPC34">#REF!</definedName>
    <definedName name="___PPC35">#REF!</definedName>
    <definedName name="___PPC36">#REF!</definedName>
    <definedName name="___PPC37">#REF!</definedName>
    <definedName name="___PPC38">#REF!</definedName>
    <definedName name="___PPC39">#REF!</definedName>
    <definedName name="___PPC4">#REF!</definedName>
    <definedName name="___PPC40">#REF!</definedName>
    <definedName name="___PPC41">#REF!</definedName>
    <definedName name="___PPC42">#REF!</definedName>
    <definedName name="___PPC43">#REF!</definedName>
    <definedName name="___PPC44">#REF!</definedName>
    <definedName name="___PPC45">#REF!</definedName>
    <definedName name="___PPC46">#REF!</definedName>
    <definedName name="___PPC47">#REF!</definedName>
    <definedName name="___PPC48">#REF!</definedName>
    <definedName name="___PPC49">#REF!</definedName>
    <definedName name="___PPC5">#REF!</definedName>
    <definedName name="___PPC50">#REF!</definedName>
    <definedName name="___PPC51">#REF!</definedName>
    <definedName name="___PPC52">#REF!</definedName>
    <definedName name="___PPC53">#REF!</definedName>
    <definedName name="___PPC54">#REF!</definedName>
    <definedName name="___PPC55">#REF!</definedName>
    <definedName name="___PPC56">#REF!</definedName>
    <definedName name="___PPC57">#REF!</definedName>
    <definedName name="___PPC58">#REF!</definedName>
    <definedName name="___PPC59">#REF!</definedName>
    <definedName name="___PPC6">#REF!</definedName>
    <definedName name="___PPC60">#REF!</definedName>
    <definedName name="___PPC61">#REF!</definedName>
    <definedName name="___PPC62">#REF!</definedName>
    <definedName name="___PPC63">#REF!</definedName>
    <definedName name="___PPC64">#REF!</definedName>
    <definedName name="___PPC65">#REF!</definedName>
    <definedName name="___PPC66">#REF!</definedName>
    <definedName name="___PPC67">#REF!</definedName>
    <definedName name="___PPC68">#REF!</definedName>
    <definedName name="___PPC69">#REF!</definedName>
    <definedName name="___PPC7">#REF!</definedName>
    <definedName name="___PPC70">#REF!</definedName>
    <definedName name="___PPC71">#REF!</definedName>
    <definedName name="___PPC72">#REF!</definedName>
    <definedName name="___PPC73">#REF!</definedName>
    <definedName name="___PPC74">#REF!</definedName>
    <definedName name="___PPC75">#REF!</definedName>
    <definedName name="___PPC76">#REF!</definedName>
    <definedName name="___PPC77">#REF!</definedName>
    <definedName name="___PPC78">#REF!</definedName>
    <definedName name="___PPC79">#REF!</definedName>
    <definedName name="___PPC8">#REF!</definedName>
    <definedName name="___PPC80">#REF!</definedName>
    <definedName name="___PPC81">#REF!</definedName>
    <definedName name="___PPC82">#REF!</definedName>
    <definedName name="___PPC83">#REF!</definedName>
    <definedName name="___PPC84">#REF!</definedName>
    <definedName name="___PPC85">#REF!</definedName>
    <definedName name="___PPC86">#REF!</definedName>
    <definedName name="___PPC87">#REF!</definedName>
    <definedName name="___PPC88">#REF!</definedName>
    <definedName name="___PPC89">#REF!</definedName>
    <definedName name="___PPC9">#REF!</definedName>
    <definedName name="___PPC90">#REF!</definedName>
    <definedName name="___PPC91">#REF!</definedName>
    <definedName name="___PPC92">#REF!</definedName>
    <definedName name="___PPC93">#REF!</definedName>
    <definedName name="___PPC94">#REF!</definedName>
    <definedName name="___PPC95">#REF!</definedName>
    <definedName name="___PPD114">#REF!</definedName>
    <definedName name="___PPD89">#REF!</definedName>
    <definedName name="___pqr1">#REF!</definedName>
    <definedName name="___pqr2">#REF!</definedName>
    <definedName name="___PRN1" hidden="1">{#N/A,#N/A,FALSE,"COVER.XLS";#N/A,#N/A,FALSE,"RACT1.XLS";#N/A,#N/A,FALSE,"RACT2.XLS";#N/A,#N/A,FALSE,"ECCMP";#N/A,#N/A,FALSE,"WELDER.XLS"}</definedName>
    <definedName name="___prq2">#REF!</definedName>
    <definedName name="___pv2">#REF!</definedName>
    <definedName name="___qqq1">#REF!</definedName>
    <definedName name="___qqq2">#REF!</definedName>
    <definedName name="___qtr02">#REF!</definedName>
    <definedName name="___qtr4">#REF!</definedName>
    <definedName name="___RA1" hidden="1">{#N/A,#N/A,TRUE,"Front";#N/A,#N/A,TRUE,"Simple Letter";#N/A,#N/A,TRUE,"Inside";#N/A,#N/A,TRUE,"Contents";#N/A,#N/A,TRUE,"Basis";#N/A,#N/A,TRUE,"Inclusions";#N/A,#N/A,TRUE,"Exclusions";#N/A,#N/A,TRUE,"Areas";#N/A,#N/A,TRUE,"Summary";#N/A,#N/A,TRUE,"Detail"}</definedName>
    <definedName name="___RAB002" hidden="1">{#N/A,#N/A,TRUE,"Front";#N/A,#N/A,TRUE,"Simple Letter";#N/A,#N/A,TRUE,"Inside";#N/A,#N/A,TRUE,"Contents";#N/A,#N/A,TRUE,"Basis";#N/A,#N/A,TRUE,"Inclusions";#N/A,#N/A,TRUE,"Exclusions";#N/A,#N/A,TRUE,"Areas";#N/A,#N/A,TRUE,"Summary";#N/A,#N/A,TRUE,"Detail"}</definedName>
    <definedName name="___raj1">#REF!</definedName>
    <definedName name="___raj10">#REF!</definedName>
    <definedName name="___raj11">#REF!</definedName>
    <definedName name="___raj3">#REF!</definedName>
    <definedName name="___raj4">#REF!</definedName>
    <definedName name="___raj5">#REF!</definedName>
    <definedName name="___raj6">#REF!</definedName>
    <definedName name="___raj7">#REF!</definedName>
    <definedName name="___raj8">#REF!</definedName>
    <definedName name="___ram1" hidden="1">{#N/A,#N/A,FALSE,"gc (2)"}</definedName>
    <definedName name="___rel1">#REF!</definedName>
    <definedName name="___rel2">#REF!</definedName>
    <definedName name="___rep502"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rig1">#REF!</definedName>
    <definedName name="___rig2">#REF!</definedName>
    <definedName name="___rim4">#REF!</definedName>
    <definedName name="___rm4">#REF!</definedName>
    <definedName name="___rm4_1">NA()</definedName>
    <definedName name="___rm4_1_5">#REF!</definedName>
    <definedName name="___rm4_16">#REF!</definedName>
    <definedName name="___rm4_17">#REF!</definedName>
    <definedName name="___rm4_5">#REF!</definedName>
    <definedName name="___RMR1">#REF!</definedName>
    <definedName name="___RNN1">#REF!</definedName>
    <definedName name="___rr3">#REF!</definedName>
    <definedName name="___rr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rr5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rrr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RT5565">#REF!</definedName>
    <definedName name="___S1" hidden="1">{#N/A,#N/A,TRUE,"Front";#N/A,#N/A,TRUE,"Simple Letter";#N/A,#N/A,TRUE,"Inside";#N/A,#N/A,TRUE,"Contents";#N/A,#N/A,TRUE,"Basis";#N/A,#N/A,TRUE,"Inclusions";#N/A,#N/A,TRUE,"Exclusions";#N/A,#N/A,TRUE,"Areas";#N/A,#N/A,TRUE,"Summary";#N/A,#N/A,TRUE,"Detail"}</definedName>
    <definedName name="___s41" hidden="1">{"form-D1",#N/A,FALSE,"FORM-D1";"form-D1_amt",#N/A,FALSE,"FORM-D1"}</definedName>
    <definedName name="___sah3" hidden="1">{#N/A,#N/A,TRUE,"Front";#N/A,#N/A,TRUE,"Simple Letter";#N/A,#N/A,TRUE,"Inside";#N/A,#N/A,TRUE,"Contents";#N/A,#N/A,TRUE,"Basis";#N/A,#N/A,TRUE,"Inclusions";#N/A,#N/A,TRUE,"Exclusions";#N/A,#N/A,TRUE,"Areas";#N/A,#N/A,TRUE,"Summary";#N/A,#N/A,TRUE,"Detail"}</definedName>
    <definedName name="___sah4">#REF!</definedName>
    <definedName name="___sbm1">#REF!</definedName>
    <definedName name="___sbm2">#REF!</definedName>
    <definedName name="___sbm3">#REF!</definedName>
    <definedName name="___sbm4">#REF!</definedName>
    <definedName name="___SCN6">#REF!</definedName>
    <definedName name="___SD1">#REF!</definedName>
    <definedName name="___SD10">#REF!</definedName>
    <definedName name="___SD100">#REF!</definedName>
    <definedName name="___SD101">#REF!</definedName>
    <definedName name="___SD102">#REF!</definedName>
    <definedName name="___SD103">#REF!</definedName>
    <definedName name="___SD104">#REF!</definedName>
    <definedName name="___SD105">#REF!</definedName>
    <definedName name="___SD106">#REF!</definedName>
    <definedName name="___SD107">#REF!</definedName>
    <definedName name="___SD108">#REF!</definedName>
    <definedName name="___SD109">#REF!</definedName>
    <definedName name="___SD11">#REF!</definedName>
    <definedName name="___SD110">#REF!</definedName>
    <definedName name="___SD111">#REF!</definedName>
    <definedName name="___SD112">#REF!</definedName>
    <definedName name="___SD113">#REF!</definedName>
    <definedName name="___SD114">#REF!</definedName>
    <definedName name="___SD115">#REF!</definedName>
    <definedName name="___SD116">#REF!</definedName>
    <definedName name="___SD117">#REF!</definedName>
    <definedName name="___SD118">#REF!</definedName>
    <definedName name="___SD119">#REF!</definedName>
    <definedName name="___SD12">#REF!</definedName>
    <definedName name="___SD120">#REF!</definedName>
    <definedName name="___SD121">#REF!</definedName>
    <definedName name="___SD122">#REF!</definedName>
    <definedName name="___SD123">#REF!</definedName>
    <definedName name="___SD124">#REF!</definedName>
    <definedName name="___SD125">#REF!</definedName>
    <definedName name="___SD126">#REF!</definedName>
    <definedName name="___SD127">#REF!</definedName>
    <definedName name="___SD128">#REF!</definedName>
    <definedName name="___SD129">#REF!</definedName>
    <definedName name="___SD13">#REF!</definedName>
    <definedName name="___SD130">#REF!</definedName>
    <definedName name="___SD131">#REF!</definedName>
    <definedName name="___SD132">#REF!</definedName>
    <definedName name="___SD133">#REF!</definedName>
    <definedName name="___SD134">#REF!</definedName>
    <definedName name="___SD135">#REF!</definedName>
    <definedName name="___SD136">#REF!</definedName>
    <definedName name="___SD137">#REF!</definedName>
    <definedName name="___SD138">#REF!</definedName>
    <definedName name="___SD139">#REF!</definedName>
    <definedName name="___SD14">#REF!</definedName>
    <definedName name="___SD140">#REF!</definedName>
    <definedName name="___SD141">#REF!</definedName>
    <definedName name="___SD142">#REF!</definedName>
    <definedName name="___SD143">#REF!</definedName>
    <definedName name="___SD144">#REF!</definedName>
    <definedName name="___SD145">#REF!</definedName>
    <definedName name="___SD146">#REF!</definedName>
    <definedName name="___SD147">#REF!</definedName>
    <definedName name="___SD148">#REF!</definedName>
    <definedName name="___SD149">#REF!</definedName>
    <definedName name="___SD15">#REF!</definedName>
    <definedName name="___SD150">#REF!</definedName>
    <definedName name="___SD16">#REF!</definedName>
    <definedName name="___SD17">#REF!</definedName>
    <definedName name="___SD18">#REF!</definedName>
    <definedName name="___SD19">#REF!</definedName>
    <definedName name="___SD2">#REF!</definedName>
    <definedName name="___SD20">#REF!</definedName>
    <definedName name="___SD21">#REF!</definedName>
    <definedName name="___SD22">#REF!</definedName>
    <definedName name="___SD23">#REF!</definedName>
    <definedName name="___SD24">#REF!</definedName>
    <definedName name="___SD25">#REF!</definedName>
    <definedName name="___SD250">#REF!</definedName>
    <definedName name="___SD26">#REF!</definedName>
    <definedName name="___SD27">#REF!</definedName>
    <definedName name="___SD28">#REF!</definedName>
    <definedName name="___SD29">#REF!</definedName>
    <definedName name="___SD3">#REF!</definedName>
    <definedName name="___SD30">#REF!</definedName>
    <definedName name="___SD31">#REF!</definedName>
    <definedName name="___SD32">#REF!</definedName>
    <definedName name="___SD33">#REF!</definedName>
    <definedName name="___SD34">#REF!</definedName>
    <definedName name="___SD35">#REF!</definedName>
    <definedName name="___SD36">#REF!</definedName>
    <definedName name="___SD37">#REF!</definedName>
    <definedName name="___SD38">#REF!</definedName>
    <definedName name="___SD39">#REF!</definedName>
    <definedName name="___SD4">#REF!</definedName>
    <definedName name="___SD40">#REF!</definedName>
    <definedName name="___SD41">#REF!</definedName>
    <definedName name="___SD42">#REF!</definedName>
    <definedName name="___SD43">#REF!</definedName>
    <definedName name="___SD44">#REF!</definedName>
    <definedName name="___SD45">#REF!</definedName>
    <definedName name="___SD46">#REF!</definedName>
    <definedName name="___SD47">#REF!</definedName>
    <definedName name="___SD48">#REF!</definedName>
    <definedName name="___SD49">#REF!</definedName>
    <definedName name="___SD5">#REF!</definedName>
    <definedName name="___SD50">#REF!</definedName>
    <definedName name="___SD500">#REF!</definedName>
    <definedName name="___SD51">#REF!</definedName>
    <definedName name="___SD52">#REF!</definedName>
    <definedName name="___SD53">#REF!</definedName>
    <definedName name="___SD54">#REF!</definedName>
    <definedName name="___SD55">#REF!</definedName>
    <definedName name="___SD56">#REF!</definedName>
    <definedName name="___SD57">#REF!</definedName>
    <definedName name="___SD58">#REF!</definedName>
    <definedName name="___SD59">#REF!</definedName>
    <definedName name="___SD6">#REF!</definedName>
    <definedName name="___SD60">#REF!</definedName>
    <definedName name="___SD61">#REF!</definedName>
    <definedName name="___SD62">#REF!</definedName>
    <definedName name="___SD63">#REF!</definedName>
    <definedName name="___SD64">#REF!</definedName>
    <definedName name="___SD65">#REF!</definedName>
    <definedName name="___SD66">#REF!</definedName>
    <definedName name="___SD67">#REF!</definedName>
    <definedName name="___SD68">#REF!</definedName>
    <definedName name="___SD69">#REF!</definedName>
    <definedName name="___SD7">#REF!</definedName>
    <definedName name="___SD70">#REF!</definedName>
    <definedName name="___SD71">#REF!</definedName>
    <definedName name="___SD72">#REF!</definedName>
    <definedName name="___SD73">#REF!</definedName>
    <definedName name="___SD74">#REF!</definedName>
    <definedName name="___SD75">#REF!</definedName>
    <definedName name="___SD76">#REF!</definedName>
    <definedName name="___SD77">#REF!</definedName>
    <definedName name="___SD78">#REF!</definedName>
    <definedName name="___SD79">#REF!</definedName>
    <definedName name="___SD8">#REF!</definedName>
    <definedName name="___SD80">#REF!</definedName>
    <definedName name="___SD81">#REF!</definedName>
    <definedName name="___SD82">#REF!</definedName>
    <definedName name="___SD83">#REF!</definedName>
    <definedName name="___SD84">#REF!</definedName>
    <definedName name="___SD85">#REF!</definedName>
    <definedName name="___SD86">#REF!</definedName>
    <definedName name="___SD87">#REF!</definedName>
    <definedName name="___SD88">#REF!</definedName>
    <definedName name="___SD89">#REF!</definedName>
    <definedName name="___SD9">#REF!</definedName>
    <definedName name="___SD90">#REF!</definedName>
    <definedName name="___SD91">#REF!</definedName>
    <definedName name="___SD92">#REF!</definedName>
    <definedName name="___SD93">#REF!</definedName>
    <definedName name="___SD94">#REF!</definedName>
    <definedName name="___SD95">#REF!</definedName>
    <definedName name="___SD96">#REF!</definedName>
    <definedName name="___SD97">#REF!</definedName>
    <definedName name="___SD98">#REF!</definedName>
    <definedName name="___SD99">#REF!</definedName>
    <definedName name="___sdb2">#REF!</definedName>
    <definedName name="___SE1">#REF!</definedName>
    <definedName name="___sec1">#REF!</definedName>
    <definedName name="___sec111">#REF!</definedName>
    <definedName name="___SEC15">#REF!</definedName>
    <definedName name="___Sec2">#REF!</definedName>
    <definedName name="___sec22">#REF!</definedName>
    <definedName name="___SEC23">#REF!</definedName>
    <definedName name="___sec3">#REF!</definedName>
    <definedName name="___SEC32">#REF!</definedName>
    <definedName name="___sec33">#REF!</definedName>
    <definedName name="___Sec4">#REF!</definedName>
    <definedName name="___sec45">#REF!</definedName>
    <definedName name="___SEC46">#REF!</definedName>
    <definedName name="___sec5">#REF!</definedName>
    <definedName name="___sec55">#REF!</definedName>
    <definedName name="___SEC56">#REF!</definedName>
    <definedName name="___sec6">#REF!</definedName>
    <definedName name="___sec66">#REF!</definedName>
    <definedName name="___SEC67">#REF!</definedName>
    <definedName name="___sec7">#REF!</definedName>
    <definedName name="___sec71">#REF!</definedName>
    <definedName name="___SEC72">#REF!</definedName>
    <definedName name="___SEC74">#REF!</definedName>
    <definedName name="___SEC75">#REF!</definedName>
    <definedName name="___SEC77">#REF!</definedName>
    <definedName name="___sec777">#REF!</definedName>
    <definedName name="___sec78">#REF!</definedName>
    <definedName name="___sec79">#REF!</definedName>
    <definedName name="___sec8">#REF!</definedName>
    <definedName name="___sec81">#REF!</definedName>
    <definedName name="___SEC82">#REF!</definedName>
    <definedName name="___SEC83">#REF!</definedName>
    <definedName name="___SEC87">#REF!</definedName>
    <definedName name="___SEC88">#REF!</definedName>
    <definedName name="___sec888">#REF!</definedName>
    <definedName name="___sec89">#REF!</definedName>
    <definedName name="___sec899">#REF!</definedName>
    <definedName name="___SEC9">#REF!</definedName>
    <definedName name="___SEC91">#REF!</definedName>
    <definedName name="___sep1">#REF!</definedName>
    <definedName name="___sep2">#REF!</definedName>
    <definedName name="___SET1">#REF!</definedName>
    <definedName name="___SET2">#REF!</definedName>
    <definedName name="___SET21">#REF!</definedName>
    <definedName name="___SH1">#REF!</definedName>
    <definedName name="___SH2">#REF!</definedName>
    <definedName name="___SH3">#REF!</definedName>
    <definedName name="___SH4">#REF!</definedName>
    <definedName name="___SH5">#REF!</definedName>
    <definedName name="___SK1" hidden="1">{"ss",#N/A,FALSE,"MODULE3"}</definedName>
    <definedName name="___SO016">#REF!</definedName>
    <definedName name="___SO016_1">#REF!</definedName>
    <definedName name="___SO16" hidden="1">{#N/A,#N/A,TRUE,"Krycí list"}</definedName>
    <definedName name="___SP001">#REF!</definedName>
    <definedName name="___SP002">#REF!</definedName>
    <definedName name="___SP002_1">#REF!</definedName>
    <definedName name="___SP003">#REF!</definedName>
    <definedName name="___SP003_1">#REF!</definedName>
    <definedName name="___SP004">#REF!</definedName>
    <definedName name="___SP004_1">#REF!</definedName>
    <definedName name="___SP005">#REF!</definedName>
    <definedName name="___SP006">#REF!</definedName>
    <definedName name="___SP006_1">#REF!</definedName>
    <definedName name="___SP007">#REF!</definedName>
    <definedName name="___SP007_1">#REF!</definedName>
    <definedName name="___SP008">#REF!</definedName>
    <definedName name="___SP008_1">#REF!</definedName>
    <definedName name="___SP009">#REF!</definedName>
    <definedName name="___SP009_1">#REF!</definedName>
    <definedName name="___SP010">#REF!</definedName>
    <definedName name="___SP010_1">#REF!</definedName>
    <definedName name="___SP011">#REF!</definedName>
    <definedName name="___SP011_1">#REF!</definedName>
    <definedName name="___SP012">#REF!</definedName>
    <definedName name="___SP012_1">#REF!</definedName>
    <definedName name="___SP013">#REF!</definedName>
    <definedName name="___SP013_1">#REF!</definedName>
    <definedName name="___SP014">#REF!</definedName>
    <definedName name="___SP014_1">#REF!</definedName>
    <definedName name="___SP015">#REF!</definedName>
    <definedName name="___SP015_1">#REF!</definedName>
    <definedName name="___SP016">#REF!</definedName>
    <definedName name="___SP016_1">#REF!</definedName>
    <definedName name="___SP017">#REF!</definedName>
    <definedName name="___SP017_1">#REF!</definedName>
    <definedName name="___SP018">#REF!</definedName>
    <definedName name="___SP018_1">#REF!</definedName>
    <definedName name="___SP019">#REF!</definedName>
    <definedName name="___SP019_1">#REF!</definedName>
    <definedName name="___SP020">#REF!</definedName>
    <definedName name="___SP021">#REF!</definedName>
    <definedName name="___SP021_1">#REF!</definedName>
    <definedName name="___SP022">#REF!</definedName>
    <definedName name="___SP023">#REF!</definedName>
    <definedName name="___SP024">#REF!</definedName>
    <definedName name="___SP024_1">#REF!</definedName>
    <definedName name="___SP025">#REF!</definedName>
    <definedName name="___SP025_1">#REF!</definedName>
    <definedName name="___SP026">#REF!</definedName>
    <definedName name="___SP026_1">#REF!</definedName>
    <definedName name="___SP027">#REF!</definedName>
    <definedName name="___SP027_1">#REF!</definedName>
    <definedName name="___SP028">#REF!</definedName>
    <definedName name="___SP028_1">#REF!</definedName>
    <definedName name="___SP029">#REF!</definedName>
    <definedName name="___SP029_1">#REF!</definedName>
    <definedName name="___SP030">#REF!</definedName>
    <definedName name="___SP030_1">#REF!</definedName>
    <definedName name="___SP031">#REF!</definedName>
    <definedName name="___SP031_1">#REF!</definedName>
    <definedName name="___SP032">#REF!</definedName>
    <definedName name="___SP032_1">#REF!</definedName>
    <definedName name="___SP033">#REF!</definedName>
    <definedName name="___SP033_1">#REF!</definedName>
    <definedName name="___SP034">#REF!</definedName>
    <definedName name="___SP034_1">#REF!</definedName>
    <definedName name="___SP035">#REF!</definedName>
    <definedName name="___SP035_1">#REF!</definedName>
    <definedName name="___SP036">#REF!</definedName>
    <definedName name="___SP036_1">#REF!</definedName>
    <definedName name="___SP037">#REF!</definedName>
    <definedName name="___SP037_1">#REF!</definedName>
    <definedName name="___SP038">#REF!</definedName>
    <definedName name="___SP038_1">#REF!</definedName>
    <definedName name="___SP039">#REF!</definedName>
    <definedName name="___SP039_1">#REF!</definedName>
    <definedName name="___SP040">#REF!</definedName>
    <definedName name="___SP040_1">#REF!</definedName>
    <definedName name="___SP041">#REF!</definedName>
    <definedName name="___SP041_1">#REF!</definedName>
    <definedName name="___SP042">#REF!</definedName>
    <definedName name="___SP042_1">#REF!</definedName>
    <definedName name="___SP043">#REF!</definedName>
    <definedName name="___SP043_1">#REF!</definedName>
    <definedName name="___SP044">#REF!</definedName>
    <definedName name="___SP044_1">#REF!</definedName>
    <definedName name="___SP045">#REF!</definedName>
    <definedName name="___SP045_1">#REF!</definedName>
    <definedName name="___SP046">#REF!</definedName>
    <definedName name="___SP046_1">#REF!</definedName>
    <definedName name="___SP047">#REF!</definedName>
    <definedName name="___SP047_1">#REF!</definedName>
    <definedName name="___SP048">#REF!</definedName>
    <definedName name="___SP048_1">#REF!</definedName>
    <definedName name="___SP049">#REF!</definedName>
    <definedName name="___SP049_1">#REF!</definedName>
    <definedName name="___SP050">#REF!</definedName>
    <definedName name="___SP050_1">#REF!</definedName>
    <definedName name="___SP051">#REF!</definedName>
    <definedName name="___SP051_1">#REF!</definedName>
    <definedName name="___SP052">#REF!</definedName>
    <definedName name="___SP052_1">#REF!</definedName>
    <definedName name="___SP053">#REF!</definedName>
    <definedName name="___SP053_1">#REF!</definedName>
    <definedName name="___SP054">#REF!</definedName>
    <definedName name="___SP054_1">#REF!</definedName>
    <definedName name="___SP055">#REF!</definedName>
    <definedName name="___SP055_1">#REF!</definedName>
    <definedName name="___SP056">#REF!</definedName>
    <definedName name="___SP056_1">#REF!</definedName>
    <definedName name="___SP057">#REF!</definedName>
    <definedName name="___SP057_1">#REF!</definedName>
    <definedName name="___SP058">#REF!</definedName>
    <definedName name="___SP058_1">#REF!</definedName>
    <definedName name="___SP059">#REF!</definedName>
    <definedName name="___SP059_1">#REF!</definedName>
    <definedName name="___SP060">#REF!</definedName>
    <definedName name="___SP060_1">#REF!</definedName>
    <definedName name="___SP061">#REF!</definedName>
    <definedName name="___SP061_1">#REF!</definedName>
    <definedName name="___SP062">#REF!</definedName>
    <definedName name="___SP062_1">#REF!</definedName>
    <definedName name="___SP063">#REF!</definedName>
    <definedName name="___SP063_1">#REF!</definedName>
    <definedName name="___SP064">#REF!</definedName>
    <definedName name="___SP064_1">#REF!</definedName>
    <definedName name="___SP065">#REF!</definedName>
    <definedName name="___SP065_1">#REF!</definedName>
    <definedName name="___SP066">#REF!</definedName>
    <definedName name="___SP066_1">#REF!</definedName>
    <definedName name="___SP067">#REF!</definedName>
    <definedName name="___SP067_1">#REF!</definedName>
    <definedName name="___SP068">#REF!</definedName>
    <definedName name="___SP068_1">#REF!</definedName>
    <definedName name="___SP069">#REF!</definedName>
    <definedName name="___SP069_1">#REF!</definedName>
    <definedName name="___SP070">#REF!</definedName>
    <definedName name="___SP070_1">#REF!</definedName>
    <definedName name="___sp071">#REF!</definedName>
    <definedName name="___sp071_1">#REF!</definedName>
    <definedName name="___SP072">#REF!</definedName>
    <definedName name="___SP072_1">#REF!</definedName>
    <definedName name="___SP073">#REF!</definedName>
    <definedName name="___SP073_1">#REF!</definedName>
    <definedName name="___SP074">#REF!</definedName>
    <definedName name="___SP074_1">#REF!</definedName>
    <definedName name="___SP075">#REF!</definedName>
    <definedName name="___SP075_1">#REF!</definedName>
    <definedName name="___SP076">#REF!</definedName>
    <definedName name="___SP076_1">#REF!</definedName>
    <definedName name="___SP077">#REF!</definedName>
    <definedName name="___SP077_1">#REF!</definedName>
    <definedName name="___sp078">#REF!</definedName>
    <definedName name="___sp078_1">#REF!</definedName>
    <definedName name="___SP10">#REF!</definedName>
    <definedName name="___SP16">#REF!</definedName>
    <definedName name="___SP7">#REF!</definedName>
    <definedName name="___spb1">#REF!</definedName>
    <definedName name="___spb2">#REF!</definedName>
    <definedName name="___SPO79">#REF!</definedName>
    <definedName name="___SPO79_1">#REF!</definedName>
    <definedName name="___spr1">#REF!</definedName>
    <definedName name="___ss12">#REF!</definedName>
    <definedName name="___ss20">#REF!</definedName>
    <definedName name="___ss40">#REF!</definedName>
    <definedName name="___SS50">#REF!</definedName>
    <definedName name="___SS60">#REF!</definedName>
    <definedName name="___SS65">#REF!</definedName>
    <definedName name="___SS75">#REF!</definedName>
    <definedName name="___ssf1">#REF!</definedName>
    <definedName name="___ssf2">#REF!</definedName>
    <definedName name="___ssf3">#REF!</definedName>
    <definedName name="___ssf4">#REF!</definedName>
    <definedName name="___SSS3">#REF!</definedName>
    <definedName name="___sti02" hidden="1">{#N/A,#N/A,FALSE,"gc (2)"}</definedName>
    <definedName name="___sum010">#REF!</definedName>
    <definedName name="___sum020">#REF!</definedName>
    <definedName name="___sum1">#N/A</definedName>
    <definedName name="___sum120">#REF!</definedName>
    <definedName name="___sum140">#REF!</definedName>
    <definedName name="___SUM200">#REF!</definedName>
    <definedName name="___SUM400">#REF!</definedName>
    <definedName name="___SUM410">#REF!</definedName>
    <definedName name="___SUM420">#REF!</definedName>
    <definedName name="___SUM440">#REF!</definedName>
    <definedName name="___SUM460">#REF!</definedName>
    <definedName name="___SUM480">#REF!</definedName>
    <definedName name="___SUM500">#REF!</definedName>
    <definedName name="___SUM510">#REF!</definedName>
    <definedName name="___SUM530">#REF!</definedName>
    <definedName name="___SUM540">#REF!</definedName>
    <definedName name="___SUM560">#REF!</definedName>
    <definedName name="___SUM570">#REF!</definedName>
    <definedName name="___SUM580">#REF!</definedName>
    <definedName name="___SUM590">#REF!</definedName>
    <definedName name="___SUM700">#REF!</definedName>
    <definedName name="___SUM701">#REF!</definedName>
    <definedName name="___SUM702">#REF!</definedName>
    <definedName name="___SUM703">#REF!</definedName>
    <definedName name="___SUM704">#REF!</definedName>
    <definedName name="___sum770">#REF!</definedName>
    <definedName name="___SUM800">#REF!</definedName>
    <definedName name="___sum900">#REF!</definedName>
    <definedName name="___SUM901">#REF!</definedName>
    <definedName name="___SUM902">#REF!</definedName>
    <definedName name="___SUM903">#REF!</definedName>
    <definedName name="___SUM904">#REF!</definedName>
    <definedName name="___t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__t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__ta1" hidden="1">{#N/A,#N/A,TRUE,"Financials";#N/A,#N/A,TRUE,"Operating Statistics";#N/A,#N/A,TRUE,"Capex &amp; Depreciation";#N/A,#N/A,TRUE,"Debt"}</definedName>
    <definedName name="___tab1">#REF!</definedName>
    <definedName name="___tab2">#REF!</definedName>
    <definedName name="___tb1" hidden="1">{#N/A,#N/A,FALSE,"One Pager";#N/A,#N/A,FALSE,"Technical"}</definedName>
    <definedName name="___TB2">#REF!</definedName>
    <definedName name="___TC1" hidden="1">{#N/A,#N/A,FALSE,"물량산출"}</definedName>
    <definedName name="___tem1" hidden="1">{#N/A,#N/A,TRUE,"Front";#N/A,#N/A,TRUE,"Simple Letter";#N/A,#N/A,TRUE,"Inside";#N/A,#N/A,TRUE,"Contents";#N/A,#N/A,TRUE,"Basis";#N/A,#N/A,TRUE,"Inclusions";#N/A,#N/A,TRUE,"Exclusions";#N/A,#N/A,TRUE,"Areas";#N/A,#N/A,TRUE,"Summary";#N/A,#N/A,TRUE,"Detail"}</definedName>
    <definedName name="___tgt5">City&amp;" "&amp;cab31s_6_8</definedName>
    <definedName name="___thinkcell11wvTEL6W0W2zDrq5o.quA" hidden="1">#REF!</definedName>
    <definedName name="___tk1">#REF!</definedName>
    <definedName name="___Tkl1">#REF!</definedName>
    <definedName name="___tm3" hidden="1">{#N/A,#N/A,TRUE,"Front";#N/A,#N/A,TRUE,"Simple Letter";#N/A,#N/A,TRUE,"Inside";#N/A,#N/A,TRUE,"Contents";#N/A,#N/A,TRUE,"Basis";#N/A,#N/A,TRUE,"Inclusions";#N/A,#N/A,TRUE,"Exclusions";#N/A,#N/A,TRUE,"Areas";#N/A,#N/A,TRUE,"Summary";#N/A,#N/A,TRUE,"Detail"}</definedName>
    <definedName name="___TOT200">#REF!</definedName>
    <definedName name="___TOT225">#REF!</definedName>
    <definedName name="___TOT250">#REF!</definedName>
    <definedName name="___TOT280">#REF!</definedName>
    <definedName name="___TOT315">#REF!</definedName>
    <definedName name="___TOT355">#REF!</definedName>
    <definedName name="___TP1">#REF!</definedName>
    <definedName name="___tp2">#REF!</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c1">#N/A</definedName>
    <definedName name="___TTL1">#REF!</definedName>
    <definedName name="___TTL2">#REF!</definedName>
    <definedName name="___TTL3">#REF!</definedName>
    <definedName name="___TTL4">#REF!</definedName>
    <definedName name="___TTL5">#REF!</definedName>
    <definedName name="___TTL6">#REF!</definedName>
    <definedName name="___tw1">#REF!</definedName>
    <definedName name="___tw2">#REF!</definedName>
    <definedName name="___tyy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ujn7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uu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V158263">#REF!</definedName>
    <definedName name="___V68263">#REF!</definedName>
    <definedName name="___var1">#REF!</definedName>
    <definedName name="___var4">#REF!</definedName>
    <definedName name="___vat1">#REF!</definedName>
    <definedName name="___vat2">#REF!</definedName>
    <definedName name="___vb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vbv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VI6">#REF!</definedName>
    <definedName name="___vma1420">#REF!</definedName>
    <definedName name="___vv44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_WAL2">#REF!</definedName>
    <definedName name="___wb1" hidden="1">{"form-D1",#N/A,FALSE,"FORM-D1";"form-D1_amt",#N/A,FALSE,"FORM-D1"}</definedName>
    <definedName name="___wbu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_wcg1">#REF!</definedName>
    <definedName name="___wet4" hidden="1">{#N/A,#N/A,FALSE,"포장1";#N/A,#N/A,FALSE,"포장1"}</definedName>
    <definedName name="___WN7" hidden="1">{#N/A,#N/A,FALSE,"MODULE3"}</definedName>
    <definedName name="___WO1">#REF!</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2" hidden="1">{#N/A,#N/A,FALSE,"COVER1.XLS ";#N/A,#N/A,FALSE,"RACT1.XLS";#N/A,#N/A,FALSE,"RACT2.XLS";#N/A,#N/A,FALSE,"ECCMP";#N/A,#N/A,FALSE,"WELDER.XLS"}</definedName>
    <definedName name="___WRN3" hidden="1">{#N/A,#N/A,FALSE,"consu_cover";#N/A,#N/A,FALSE,"consu_strategy";#N/A,#N/A,FALSE,"consu_flow";#N/A,#N/A,FALSE,"Summary_reqmt";#N/A,#N/A,FALSE,"field_ppg";#N/A,#N/A,FALSE,"ppg_shop";#N/A,#N/A,FALSE,"strl";#N/A,#N/A,FALSE,"tankages";#N/A,#N/A,FALSE,"gases"}</definedName>
    <definedName name="___wrn9" hidden="1">{#N/A,#N/A,TRUE,"9"" Twin, 26"" Csg";#N/A,#N/A,TRUE,"9"" Twin, 9-5'8 Csg";#N/A,#N/A,TRUE,"9"" Twin, 7"" Csg";#N/A,#N/A,TRUE,"9"" Twin, 2-7'8 Tbg"}</definedName>
    <definedName name="___xd1">#REF!</definedName>
    <definedName name="___XD2">#REF!</definedName>
    <definedName name="___xd3">#REF!</definedName>
    <definedName name="___xh2256">#REF!</definedName>
    <definedName name="___xh2506">#REF!</definedName>
    <definedName name="___xh2806">#REF!</definedName>
    <definedName name="___xh3156">#REF!</definedName>
    <definedName name="___xh634">#REF!</definedName>
    <definedName name="___xk7100">#REF!</definedName>
    <definedName name="___xk7150">#REF!</definedName>
    <definedName name="___xk7250">#REF!</definedName>
    <definedName name="___xk7300">#REF!</definedName>
    <definedName name="___XL1510">#REF!</definedName>
    <definedName name="___XL1515">#REF!</definedName>
    <definedName name="___XL1520">#REF!</definedName>
    <definedName name="___XL1525">#REF!</definedName>
    <definedName name="___XL1530">#REF!</definedName>
    <definedName name="___XL1535">#REF!</definedName>
    <definedName name="___XL1540">#REF!</definedName>
    <definedName name="___XL1545">#REF!</definedName>
    <definedName name="___XL1550">#REF!</definedName>
    <definedName name="___XL1555">#REF!</definedName>
    <definedName name="___XL1560">#REF!</definedName>
    <definedName name="___xl2010">#REF!</definedName>
    <definedName name="___xl2015">#REF!</definedName>
    <definedName name="___xl2020">#REF!</definedName>
    <definedName name="___xl2025">#REF!</definedName>
    <definedName name="___xl2030">#REF!</definedName>
    <definedName name="___xl2035">#REF!</definedName>
    <definedName name="___xl2040">#REF!</definedName>
    <definedName name="___xl2045">#REF!</definedName>
    <definedName name="___xl2050">#REF!</definedName>
    <definedName name="___xl2055">#REF!</definedName>
    <definedName name="___XL2060">#REF!</definedName>
    <definedName name="___XL2510">#REF!</definedName>
    <definedName name="___XL2515">#REF!</definedName>
    <definedName name="___XL2520">#REF!</definedName>
    <definedName name="___XL2525">#REF!</definedName>
    <definedName name="___XL2530">#REF!</definedName>
    <definedName name="___XL2535">#REF!</definedName>
    <definedName name="___XL2540">#REF!</definedName>
    <definedName name="___XL2545">#REF!</definedName>
    <definedName name="___XL2550">#REF!</definedName>
    <definedName name="___XL2555">#REF!</definedName>
    <definedName name="___XL2560">#REF!</definedName>
    <definedName name="___XL3010">#REF!</definedName>
    <definedName name="___XL3015">#REF!</definedName>
    <definedName name="___XL3020">#REF!</definedName>
    <definedName name="___XL3025">#REF!</definedName>
    <definedName name="___XL3030">#REF!</definedName>
    <definedName name="___XL3035">#REF!</definedName>
    <definedName name="___XL3040">#REF!</definedName>
    <definedName name="___XL3045">#REF!</definedName>
    <definedName name="___XL3050">#REF!</definedName>
    <definedName name="___XL3055">#REF!</definedName>
    <definedName name="___XL3060">#REF!</definedName>
    <definedName name="___XL3510">#REF!</definedName>
    <definedName name="___XL3515">#REF!</definedName>
    <definedName name="___XL3520">#REF!</definedName>
    <definedName name="___XL3525">#REF!</definedName>
    <definedName name="___XL3530">#REF!</definedName>
    <definedName name="___XL3535">#REF!</definedName>
    <definedName name="___XL3540">#REF!</definedName>
    <definedName name="___XL3545">#REF!</definedName>
    <definedName name="___XL3550">#REF!</definedName>
    <definedName name="___XL3555">#REF!</definedName>
    <definedName name="___XL3560">#REF!</definedName>
    <definedName name="___xl4010">#REF!</definedName>
    <definedName name="___XL4015">#REF!</definedName>
    <definedName name="___XL4020">#REF!</definedName>
    <definedName name="___XL4025">#REF!</definedName>
    <definedName name="___XL4030">#REF!</definedName>
    <definedName name="___XL4035">#REF!</definedName>
    <definedName name="___XL4040">#REF!</definedName>
    <definedName name="___XL4045">#REF!</definedName>
    <definedName name="___XL4050">#REF!</definedName>
    <definedName name="___XL4055">#REF!</definedName>
    <definedName name="___XL4060">#REF!</definedName>
    <definedName name="___XL4510">#REF!</definedName>
    <definedName name="___XL4515">#REF!</definedName>
    <definedName name="___XL4520">#REF!</definedName>
    <definedName name="___XL4525">#REF!</definedName>
    <definedName name="___XL4530">#REF!</definedName>
    <definedName name="___XL4535">#REF!</definedName>
    <definedName name="___XL4540">#REF!</definedName>
    <definedName name="___XL4545">#REF!</definedName>
    <definedName name="___XL4550">#REF!</definedName>
    <definedName name="___XL4555">#REF!</definedName>
    <definedName name="___XL4560">#REF!</definedName>
    <definedName name="___XL5010">#REF!</definedName>
    <definedName name="___XL5015">#REF!</definedName>
    <definedName name="___XL5020">#REF!</definedName>
    <definedName name="___XL5025">#REF!</definedName>
    <definedName name="___XL5030">#REF!</definedName>
    <definedName name="___XL5035">#REF!</definedName>
    <definedName name="___XL5040">#REF!</definedName>
    <definedName name="___XL5045">#REF!</definedName>
    <definedName name="___XL5050">#REF!</definedName>
    <definedName name="___XL5055">#REF!</definedName>
    <definedName name="___XL5060">#REF!</definedName>
    <definedName name="___XL6010">#REF!</definedName>
    <definedName name="___XL6015">#REF!</definedName>
    <definedName name="___XL6020">#REF!</definedName>
    <definedName name="___XL6025">#REF!</definedName>
    <definedName name="___XL6030">#REF!</definedName>
    <definedName name="___XL6035">#REF!</definedName>
    <definedName name="___XL6040">#REF!</definedName>
    <definedName name="___XL6045">#REF!</definedName>
    <definedName name="___XL6050">#REF!</definedName>
    <definedName name="___XL6055">#REF!</definedName>
    <definedName name="___XL6060">#REF!</definedName>
    <definedName name="___xl7010">#REF!</definedName>
    <definedName name="___xl7015">#REF!</definedName>
    <definedName name="___xl7020">#REF!</definedName>
    <definedName name="___xl7025">#REF!</definedName>
    <definedName name="___xl7030">#REF!</definedName>
    <definedName name="___xl7035">#REF!</definedName>
    <definedName name="___xl7040">#REF!</definedName>
    <definedName name="___xl7045">#REF!</definedName>
    <definedName name="___xl7050">#REF!</definedName>
    <definedName name="___xl7055">#REF!</definedName>
    <definedName name="___xl7060">#REF!</definedName>
    <definedName name="___xl9010">#REF!</definedName>
    <definedName name="___XL9015">#REF!</definedName>
    <definedName name="___XL9020">#REF!</definedName>
    <definedName name="___XL9025">#REF!</definedName>
    <definedName name="___XL9030">#REF!</definedName>
    <definedName name="___XL9035">#REF!</definedName>
    <definedName name="___XL9040">#REF!</definedName>
    <definedName name="___XL9045">#REF!</definedName>
    <definedName name="___XL9050">#REF!</definedName>
    <definedName name="___XL9055">#REF!</definedName>
    <definedName name="___XL9060">#REF!</definedName>
    <definedName name="___xlfn.BAHTTEXT" hidden="1">#NAME?</definedName>
    <definedName name="___xlfn.ISFORMULA" hidden="1">#NAME?</definedName>
    <definedName name="___xlfn.SUMIFS" hidden="1">#NAME?</definedName>
    <definedName name="___xlfn_BAHTTEXT">#REF!</definedName>
    <definedName name="___xlfn_SUMIFS">NA()</definedName>
    <definedName name="___xlnm._FilterDatabase">#REF!</definedName>
    <definedName name="___xlnm.Database">"#REF!"</definedName>
    <definedName name="___xlnm.Print_Area">#REF!</definedName>
    <definedName name="___xlnm.Print_Area_1">#REF!</definedName>
    <definedName name="___xlnm.Print_Area_2">#REF!</definedName>
    <definedName name="___xlnm.Print_Area_3">#REF!</definedName>
    <definedName name="___xlnm.Print_Area_7">#REF!</definedName>
    <definedName name="___xlnm.Print_Area_8">#REF!</definedName>
    <definedName name="___xlnm.Print_Area_9">#REF!</definedName>
    <definedName name="___xlnm.Print_Titles_1">#REF!</definedName>
    <definedName name="___xlnm.Print_Titles_1_1">#REF!</definedName>
    <definedName name="___xlnm.Recorder">"#REF!"</definedName>
    <definedName name="___xlnm_Print_Area">"#ref!"</definedName>
    <definedName name="___xlnm_Print_Area_1">#REF!</definedName>
    <definedName name="___xlnm_Print_Area_2">#REF!</definedName>
    <definedName name="___xlnm_Print_Area_3">#REF!</definedName>
    <definedName name="___xlnm_Print_Area_7">#REF!</definedName>
    <definedName name="___xlnm_Print_Area_8">#REF!</definedName>
    <definedName name="___xlnm_Print_Area_9">#REF!</definedName>
    <definedName name="___xlnm_Print_Titles">"#ref!"</definedName>
    <definedName name="___xlnm_Print_Titles_1">#REF!</definedName>
    <definedName name="___xlnm_Recorder">"#ref!"</definedName>
    <definedName name="___xp11010">#REF!</definedName>
    <definedName name="___xp1104">#REF!</definedName>
    <definedName name="___xp1106">#REF!</definedName>
    <definedName name="___xp1254">#REF!</definedName>
    <definedName name="___xp1256">#REF!</definedName>
    <definedName name="___xp14010">#REF!</definedName>
    <definedName name="___xp1404">#REF!</definedName>
    <definedName name="___xp1406">#REF!</definedName>
    <definedName name="___xp1604">#REF!</definedName>
    <definedName name="___xp1606">#REF!</definedName>
    <definedName name="___xp1804">#REF!</definedName>
    <definedName name="___xp1806">#REF!</definedName>
    <definedName name="___xp2006">#REF!</definedName>
    <definedName name="___xp6310">#REF!</definedName>
    <definedName name="___xp636">#REF!</definedName>
    <definedName name="___xp7510">#REF!</definedName>
    <definedName name="___xp754">#REF!</definedName>
    <definedName name="___xp756">#REF!</definedName>
    <definedName name="___xp9010">#REF!</definedName>
    <definedName name="___xp904">#REF!</definedName>
    <definedName name="___xp906">#REF!</definedName>
    <definedName name="___xp9102">#REF!</definedName>
    <definedName name="___xp9103">#REF!</definedName>
    <definedName name="___xp9104">#REF!</definedName>
    <definedName name="___xp9105">#REF!</definedName>
    <definedName name="___xp9106">#REF!</definedName>
    <definedName name="___xp9107">#REF!</definedName>
    <definedName name="___xt9100">#REF!</definedName>
    <definedName name="___xx1" hidden="1">{"'Typical Costs Estimates'!$C$158:$H$161"}</definedName>
    <definedName name="___ys1">#REF!</definedName>
    <definedName name="___yu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_yy5" hidden="1">{#N/A,#N/A,TRUE,"Front";#N/A,#N/A,TRUE,"Simple Letter";#N/A,#N/A,TRUE,"Inside";#N/A,#N/A,TRUE,"Contents";#N/A,#N/A,TRUE,"Basis";#N/A,#N/A,TRUE,"Inclusions";#N/A,#N/A,TRUE,"Exclusions";#N/A,#N/A,TRUE,"Areas";#N/A,#N/A,TRUE,"Summary";#N/A,#N/A,TRUE,"Detail"}</definedName>
    <definedName name="___z1" hidden="1">{#N/A,#N/A,TRUE,"Cover Memo";"Complete Sys. Estimate",#N/A,TRUE,"Change Summary";"Complete Sys. Estimate",#N/A,TRUE,"Estimate Summary";"Complete Sys. Estimate",#N/A,TRUE,"Dept. Summary";"Complete Sys. Estimate",#N/A,TRUE,"DOW Detail"}</definedName>
    <definedName name="___zz1">#REF!</definedName>
    <definedName name="__1_">#REF!</definedName>
    <definedName name="__1_?">#REF!</definedName>
    <definedName name="__1___123Graph_ACHART_3" hidden="1">#REF!</definedName>
    <definedName name="__1__123Graph_ACHART_3" hidden="1">#REF!</definedName>
    <definedName name="__10__123Graph_BCHART_4" hidden="1">#REF!</definedName>
    <definedName name="__104">#REF!</definedName>
    <definedName name="__11__123Graph_XCHART_3" hidden="1">#REF!</definedName>
    <definedName name="__12__123Graph_BCHART_4" hidden="1">#REF!</definedName>
    <definedName name="__12__123Graph_XCHART_4" hidden="1">#REF!</definedName>
    <definedName name="__123Graph" hidden="1">#REF!</definedName>
    <definedName name="__123Graph_A" hidden="1">#REF!</definedName>
    <definedName name="__123Graph_A1" hidden="1">#REF!</definedName>
    <definedName name="__123Graph_ACF100"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UMMTHSALES" hidden="1">#REF!</definedName>
    <definedName name="__123Graph_ACURRENT" hidden="1">#REF!</definedName>
    <definedName name="__123Graph_ACURVE" hidden="1">#REF!</definedName>
    <definedName name="__123Graph_ADOMSAL" hidden="1">#REF!</definedName>
    <definedName name="__123Graph_AEXPSAL" hidden="1">#REF!</definedName>
    <definedName name="__123Graph_AGROSSEARN" hidden="1">#REF!</definedName>
    <definedName name="__123Graph_AIncome" hidden="1">#REF!</definedName>
    <definedName name="__123Graph_AMTHSALES" hidden="1">#REF!</definedName>
    <definedName name="__123Graph_ANETWORTH" hidden="1">#REF!</definedName>
    <definedName name="__123Graph_APAY" hidden="1">#REF!</definedName>
    <definedName name="__123Graph_APROFIT" hidden="1">#REF!</definedName>
    <definedName name="__123Graph_ASTATPROG" hidden="1">#REF!</definedName>
    <definedName name="__123Graph_ASummary" hidden="1">#REF!</definedName>
    <definedName name="__123Graph_ATOTTOVER" hidden="1">#REF!</definedName>
    <definedName name="__123Graph_AWEEKSALES" hidden="1">#REF!</definedName>
    <definedName name="__123Graph_B" hidden="1">#REF!</definedName>
    <definedName name="__123Graph_B1" hidden="1">#REF!</definedName>
    <definedName name="__123Graph_BCF100"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hart8" hidden="1">#REF!</definedName>
    <definedName name="__123Graph_BCUMMTHSALES" hidden="1">#REF!</definedName>
    <definedName name="__123Graph_BCurrent" hidden="1">#REF!</definedName>
    <definedName name="__123Graph_BGRAPH1" hidden="1">#REF!</definedName>
    <definedName name="__123Graph_BIncome" hidden="1">#REF!</definedName>
    <definedName name="__123Graph_BMTHSALES" hidden="1">#REF!</definedName>
    <definedName name="__123Graph_BSummary" hidden="1">#REF!</definedName>
    <definedName name="__123Graph_BTRENDS" hidden="1">#REF!</definedName>
    <definedName name="__123Graph_BWEEKSALES"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hart6" hidden="1">#REF!</definedName>
    <definedName name="__123Graph_CChart7" hidden="1">#REF!</definedName>
    <definedName name="__123Graph_CChart8" hidden="1">#REF!</definedName>
    <definedName name="__123Graph_CCUMMTHSALES" hidden="1">#REF!</definedName>
    <definedName name="__123Graph_CCurrent" hidden="1">#REF!</definedName>
    <definedName name="__123Graph_CGRAPH1" hidden="1">#REF!</definedName>
    <definedName name="__123Graph_CMTHSALES" hidden="1">#REF!</definedName>
    <definedName name="__123Graph_CTRENDS"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hart7" hidden="1">#REF!</definedName>
    <definedName name="__123Graph_DChart8" hidden="1">#REF!</definedName>
    <definedName name="__123Graph_DCUMMTHSALES" hidden="1">#REF!</definedName>
    <definedName name="__123Graph_DCurrent" hidden="1">#REF!</definedName>
    <definedName name="__123Graph_DMTHSALES" hidden="1">#REF!</definedName>
    <definedName name="__123Graph_DTRENDS" hidden="1">#REF!</definedName>
    <definedName name="__123Graph_E" hidden="1">#REF!</definedName>
    <definedName name="__123Graph_ECHART1" hidden="1">#REF!</definedName>
    <definedName name="__123Graph_ECHART2" hidden="1">#REF!</definedName>
    <definedName name="__123Graph_ECUMMTHSALES" hidden="1">#REF!</definedName>
    <definedName name="__123Graph_ECURRENT" hidden="1">#REF!</definedName>
    <definedName name="__123Graph_EMTHSALES" hidden="1">#REF!</definedName>
    <definedName name="__123Graph_ETRENDS" hidden="1">#REF!</definedName>
    <definedName name="__123Graph_F" hidden="1">#REF!</definedName>
    <definedName name="__123Graph_FCHART1" hidden="1">#REF!</definedName>
    <definedName name="__123Graph_FCHART2" hidden="1">#REF!</definedName>
    <definedName name="__123Graph_FCUMMTHSALES" hidden="1">#REF!</definedName>
    <definedName name="__123Graph_FCURRENT" hidden="1">#REF!</definedName>
    <definedName name="__123Graph_FMTHSALES" hidden="1">#REF!</definedName>
    <definedName name="__123Graph_FOHEAD" hidden="1">#REF!</definedName>
    <definedName name="__123Graph_FWEEKSALES" hidden="1">#REF!</definedName>
    <definedName name="__123Graph_LBL_A" hidden="1">#REF!</definedName>
    <definedName name="__123Graph_LBL_ACF100" hidden="1">#REF!</definedName>
    <definedName name="__123Graph_LBL_ADOMSAL" hidden="1">#REF!</definedName>
    <definedName name="__123Graph_LBL_AEXPSAL" hidden="1">#REF!</definedName>
    <definedName name="__123Graph_LBL_AGROSSEARN" hidden="1">#REF!</definedName>
    <definedName name="__123Graph_LBL_ALNTYPE" hidden="1">#REF!</definedName>
    <definedName name="__123Graph_LBL_ANETWORTH" hidden="1">#REF!</definedName>
    <definedName name="__123Graph_LBL_APROFIT" hidden="1">#REF!</definedName>
    <definedName name="__123Graph_LBL_B" hidden="1">#REF!</definedName>
    <definedName name="__123Graph_LBL_BCF100" hidden="1">#REF!</definedName>
    <definedName name="__123Graph_LBL_BLNTYPE" hidden="1">#REF!</definedName>
    <definedName name="__123Graph_LBL_C" hidden="1">#REF!</definedName>
    <definedName name="__123Graph_LBL_CLNTYPE" hidden="1">#REF!</definedName>
    <definedName name="__123Graph_LBL_D" hidden="1">#REF!</definedName>
    <definedName name="__123Graph_LBL_E" hidden="1">#REF!</definedName>
    <definedName name="__123Graph_LBL_ELNTYPE" hidden="1">#REF!</definedName>
    <definedName name="__123Graph_X" hidden="1">#REF!</definedName>
    <definedName name="__123Graph_X_1">#REF!</definedName>
    <definedName name="__123Graph_XCF100" hidden="1">#REF!</definedName>
    <definedName name="__123Graph_XCHART1" hidden="1">#REF!</definedName>
    <definedName name="__123Graph_XCHART2" hidden="1">#REF!</definedName>
    <definedName name="__123Graph_XCUMMTHSALES" hidden="1">#REF!</definedName>
    <definedName name="__123Graph_XCURRENT" hidden="1">#REF!</definedName>
    <definedName name="__123Graph_XCURVE" hidden="1">#REF!</definedName>
    <definedName name="__123Graph_XDOMSAL" hidden="1">#REF!</definedName>
    <definedName name="__123Graph_XEXPSAL" hidden="1">#REF!</definedName>
    <definedName name="__123Graph_XGROSSEARN" hidden="1">#REF!</definedName>
    <definedName name="__123Graph_XIncome" hidden="1">#REF!</definedName>
    <definedName name="__123Graph_XIRG" hidden="1">#REF!</definedName>
    <definedName name="__123Graph_XMTHSALES" hidden="1">#REF!</definedName>
    <definedName name="__123Graph_XNETWORTH" hidden="1">#REF!</definedName>
    <definedName name="__123Graph_XOHEAD" hidden="1">#REF!</definedName>
    <definedName name="__123Graph_XPAY" hidden="1">#REF!</definedName>
    <definedName name="__123Graph_XPROFIT" hidden="1">#REF!</definedName>
    <definedName name="__123Graph_XSTATPROG" hidden="1">#REF!</definedName>
    <definedName name="__123Graph_XTOTTOVER" hidden="1">#REF!</definedName>
    <definedName name="__123Graph_XTRENDS" hidden="1">#REF!</definedName>
    <definedName name="__123Graph_XWEEKSALES" hidden="1">#REF!</definedName>
    <definedName name="__13__123Graph_XCHART_3" hidden="1">#REF!</definedName>
    <definedName name="__14__123Graph_XCHART_4" hidden="1">#REF!</definedName>
    <definedName name="__16___123Graph_BCHART_4" hidden="1">#REF!</definedName>
    <definedName name="__17___123Graph_XCHART_3" hidden="1">#REF!</definedName>
    <definedName name="__18___123Graph_XCHART_4" hidden="1">#REF!</definedName>
    <definedName name="__1Excel_BuiltIn_Print_Area_2_1_1">#REF!</definedName>
    <definedName name="__2___123Graph_ACHART_4" hidden="1">#REF!</definedName>
    <definedName name="__2__123Graph_ACHART_4" hidden="1">#REF!</definedName>
    <definedName name="__3___123Graph_BCHART_3" hidden="1">#REF!</definedName>
    <definedName name="__3__123Graph_ACHART_3" hidden="1">#REF!</definedName>
    <definedName name="__3__123Graph_BCHART_3" hidden="1">#REF!</definedName>
    <definedName name="__4___123Graph_BCHART_4" hidden="1">#REF!</definedName>
    <definedName name="__4__123Graph_ACHART_3" hidden="1">#REF!</definedName>
    <definedName name="__4__123Graph_BCHART_4" hidden="1">#REF!</definedName>
    <definedName name="__5">#REF!</definedName>
    <definedName name="__5___123Graph_XCHART_3" hidden="1">#REF!</definedName>
    <definedName name="__5__123Graph_XCHART_3" hidden="1">#REF!</definedName>
    <definedName name="__6___123Graph_XCHART_4" hidden="1">#REF!</definedName>
    <definedName name="__6__123Graph_ACHART_4" hidden="1">#REF!</definedName>
    <definedName name="__6__123Graph_XCHART_4" hidden="1">#REF!</definedName>
    <definedName name="__7__123Graph_ACHART_3" hidden="1">#REF!</definedName>
    <definedName name="__8__123Graph_ACHART_4" hidden="1">#REF!</definedName>
    <definedName name="__9__123Graph_BCHART_3" hidden="1">#REF!</definedName>
    <definedName name="__a1" hidden="1">{#N/A,#N/A,FALSE,"VARIATIONS";#N/A,#N/A,FALSE,"BUDGET";#N/A,#N/A,FALSE,"CIVIL QNTY VAR";#N/A,#N/A,FALSE,"SUMMARY";#N/A,#N/A,FALSE,"MATERIAL VAR"}</definedName>
    <definedName name="__a100">#REF!</definedName>
    <definedName name="__A100000">#REF!</definedName>
    <definedName name="__A110000">#REF!</definedName>
    <definedName name="__A150000">#REF!</definedName>
    <definedName name="__A160000">#REF!</definedName>
    <definedName name="__A166000">#REF!</definedName>
    <definedName name="__a2">#REF!</definedName>
    <definedName name="__a3" hidden="1">{#N/A,#N/A,TRUE,"Financials";#N/A,#N/A,TRUE,"Operating Statistics";#N/A,#N/A,TRUE,"Capex &amp; Depreciation";#N/A,#N/A,TRUE,"Debt"}</definedName>
    <definedName name="__a65537">#REF!</definedName>
    <definedName name="__A65555">#REF!</definedName>
    <definedName name="__A655600">#REF!</definedName>
    <definedName name="__A65658">#REF!</definedName>
    <definedName name="__A65800">#REF!</definedName>
    <definedName name="__A66000">#REF!</definedName>
    <definedName name="__A8">#REF!</definedName>
    <definedName name="__A80000">#REF!</definedName>
    <definedName name="__A90000">#REF!</definedName>
    <definedName name="__A99999">#REF!</definedName>
    <definedName name="__aa1" hidden="1">{"'Bill No. 7'!$A$1:$G$32"}</definedName>
    <definedName name="__aaa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aaa10">#REF!</definedName>
    <definedName name="__aaa11">#REF!</definedName>
    <definedName name="__AAA12">#REF!</definedName>
    <definedName name="__AAA21">#REF!</definedName>
    <definedName name="__aaa23">#REF!</definedName>
    <definedName name="__aaa34">#REF!</definedName>
    <definedName name="__aaa5">#REF!</definedName>
    <definedName name="__AAA51">#REF!</definedName>
    <definedName name="__AAA53">#REF!</definedName>
    <definedName name="__aaa54">#REF!</definedName>
    <definedName name="__aaa545">#REF!</definedName>
    <definedName name="__aaa55">#REF!</definedName>
    <definedName name="__aaa56">#REF!</definedName>
    <definedName name="__AAA57">#REF!</definedName>
    <definedName name="__aaa59">#REF!</definedName>
    <definedName name="__AAA6">#REF!</definedName>
    <definedName name="__AAA66">#REF!</definedName>
    <definedName name="__AAA69">#REF!</definedName>
    <definedName name="__AAA7">#REF!</definedName>
    <definedName name="__aac178">"""['file://Aks/c/nilesh/nilesh/Budget/final-bud/planing.xls'#$'LTG-STG'.$E$82]"""</definedName>
    <definedName name="__AAD5">#REF!</definedName>
    <definedName name="__aad55">#REF!</definedName>
    <definedName name="__AAD56">#REF!</definedName>
    <definedName name="__AAD57">#REF!</definedName>
    <definedName name="__ab1" hidden="1">{#N/A,#N/A,FALSE,"SumD";#N/A,#N/A,FALSE,"ElecD";#N/A,#N/A,FALSE,"MechD";#N/A,#N/A,FALSE,"GeotD";#N/A,#N/A,FALSE,"PrcsD";#N/A,#N/A,FALSE,"TunnD";#N/A,#N/A,FALSE,"CivlD";#N/A,#N/A,FALSE,"NtwkD";#N/A,#N/A,FALSE,"EstgD";#N/A,#N/A,FALSE,"PEngD"}</definedName>
    <definedName name="__ab1_1" hidden="1">{#N/A,#N/A,FALSE,"SumD";#N/A,#N/A,FALSE,"ElecD";#N/A,#N/A,FALSE,"MechD";#N/A,#N/A,FALSE,"GeotD";#N/A,#N/A,FALSE,"PrcsD";#N/A,#N/A,FALSE,"TunnD";#N/A,#N/A,FALSE,"CivlD";#N/A,#N/A,FALSE,"NtwkD";#N/A,#N/A,FALSE,"EstgD";#N/A,#N/A,FALSE,"PEngD"}</definedName>
    <definedName name="__abs123">#REF!</definedName>
    <definedName name="__ABS2">#REF!</definedName>
    <definedName name="__ACB2000">#REF!</definedName>
    <definedName name="__ACB3200">#REF!</definedName>
    <definedName name="__ACB80">#REF!</definedName>
    <definedName name="__ACB800">#REF!</definedName>
    <definedName name="__adj1">#REF!</definedName>
    <definedName name="__AFL1">#REF!</definedName>
    <definedName name="__afr1" hidden="1">{#N/A,#N/A,TRUE,"Front";#N/A,#N/A,TRUE,"Simple Letter";#N/A,#N/A,TRUE,"Inside";#N/A,#N/A,TRUE,"Contents";#N/A,#N/A,TRUE,"Basis";#N/A,#N/A,TRUE,"Inclusions";#N/A,#N/A,TRUE,"Exclusions";#N/A,#N/A,TRUE,"Areas";#N/A,#N/A,TRUE,"Summary";#N/A,#N/A,TRUE,"Detail"}</definedName>
    <definedName name="__AG1">#REF!</definedName>
    <definedName name="__aj1">#REF!</definedName>
    <definedName name="__alt1">#REF!</definedName>
    <definedName name="__ALT2">#REF!</definedName>
    <definedName name="__ALT3">#REF!</definedName>
    <definedName name="__ALT4">#REF!</definedName>
    <definedName name="__Anonymous_Sheet_DB__1">#REF!</definedName>
    <definedName name="__Anonymous_Sheet_DB__1_1">#REF!</definedName>
    <definedName name="__Anonymous_Sheet_DB__1_2">#REF!</definedName>
    <definedName name="__Anonymous_Sheet_DB__10">#REF!</definedName>
    <definedName name="__Anonymous_Sheet_DB__2">#REF!</definedName>
    <definedName name="__Anonymous_Sheet_DB__2_1">#REF!</definedName>
    <definedName name="__Anonymous_Sheet_DB__3">#REF!</definedName>
    <definedName name="__Anonymous_Sheet_DB__4">#REF!</definedName>
    <definedName name="__Anonymous_Sheet_DB__5">#REF!</definedName>
    <definedName name="__Anonymous_Sheet_DB__6">#REF!</definedName>
    <definedName name="__Anonymous_Sheet_DB__7">#REF!</definedName>
    <definedName name="__Anonymous_Sheet_DB__8">#REF!</definedName>
    <definedName name="__Anonymous_Sheet_DB__9">#REF!</definedName>
    <definedName name="__ans987" hidden="1">{#N/A,#N/A,FALSE,"VARIATIONS";#N/A,#N/A,FALSE,"BUDGET";#N/A,#N/A,FALSE,"CIVIL QNTY VAR";#N/A,#N/A,FALSE,"SUMMARY";#N/A,#N/A,FALSE,"MATERIAL VAR"}</definedName>
    <definedName name="__aoc10">#REF!</definedName>
    <definedName name="__aoc11">#REF!</definedName>
    <definedName name="__aoc7">#REF!</definedName>
    <definedName name="__aoc8">#REF!</definedName>
    <definedName name="__aoc9">#REF!</definedName>
    <definedName name="__apr05" hidden="1">{"'Sheet1'!$A$4386:$N$4591"}</definedName>
    <definedName name="__as1" hidden="1">{#N/A,#N/A,FALSE,"SumD";#N/A,#N/A,FALSE,"ElecD";#N/A,#N/A,FALSE,"MechD";#N/A,#N/A,FALSE,"GeotD";#N/A,#N/A,FALSE,"PrcsD";#N/A,#N/A,FALSE,"TunnD";#N/A,#N/A,FALSE,"CivlD";#N/A,#N/A,FALSE,"NtwkD";#N/A,#N/A,FALSE,"EstgD";#N/A,#N/A,FALSE,"PEngD"}</definedName>
    <definedName name="__as1_1" hidden="1">{#N/A,#N/A,FALSE,"SumD";#N/A,#N/A,FALSE,"ElecD";#N/A,#N/A,FALSE,"MechD";#N/A,#N/A,FALSE,"GeotD";#N/A,#N/A,FALSE,"PrcsD";#N/A,#N/A,FALSE,"TunnD";#N/A,#N/A,FALSE,"CivlD";#N/A,#N/A,FALSE,"NtwkD";#N/A,#N/A,FALSE,"EstgD";#N/A,#N/A,FALSE,"PEngD"}</definedName>
    <definedName name="__Asc1">#REF!</definedName>
    <definedName name="__asd1">#REF!</definedName>
    <definedName name="__asd2">#REF!</definedName>
    <definedName name="__ast1">#REF!</definedName>
    <definedName name="__ast2">#REF!</definedName>
    <definedName name="__ATS1000">#REF!</definedName>
    <definedName name="__ATS150">#REF!</definedName>
    <definedName name="__ATS260">#REF!</definedName>
    <definedName name="__ATS400">#REF!</definedName>
    <definedName name="__ATS600">#REF!</definedName>
    <definedName name="__ATS630">#REF!</definedName>
    <definedName name="__ATS800">#REF!</definedName>
    <definedName name="__atw2">#REF!</definedName>
    <definedName name="__AUX1">#REF!</definedName>
    <definedName name="__aux2">#REF!</definedName>
    <definedName name="__AUX3">#REF!</definedName>
    <definedName name="__b1" hidden="1">{#N/A,#N/A,FALSE,"Australia";#N/A,#N/A,FALSE,"Austria";#N/A,#N/A,FALSE,"Belgium";#N/A,#N/A,FALSE,"Canada";#N/A,#N/A,FALSE,"France";#N/A,#N/A,FALSE,"Germany";#N/A,#N/A,FALSE,"Hong Kong";#N/A,#N/A,FALSE,"Italy";#N/A,#N/A,FALSE,"Japan";#N/A,#N/A,FALSE,"Korea";#N/A,#N/A,FALSE,"Mexico";#N/A,#N/A,FALSE,"Poland";#N/A,#N/A,FALSE,"Spain";#N/A,#N/A,FALSE,"Switzerland";#N/A,#N/A,FALSE,"UK"}</definedName>
    <definedName name="__b111121">NA()</definedName>
    <definedName name="__b111121_1">NA()</definedName>
    <definedName name="__B2">#REF!</definedName>
    <definedName name="__B3">#REF!</definedName>
    <definedName name="__B4">#REF!</definedName>
    <definedName name="__B5">#REF!</definedName>
    <definedName name="__B6">#REF!</definedName>
    <definedName name="__B7">#REF!</definedName>
    <definedName name="__B98518">#REF!</definedName>
    <definedName name="__bb1" hidden="1">{"'Bill No. 7'!$A$1:$G$32"}</definedName>
    <definedName name="__bbb1">#REF!</definedName>
    <definedName name="__BBS1" hidden="1">{#N/A,#N/A,TRUE,"Cover sheet";#N/A,#N/A,TRUE,"Summary";#N/A,#N/A,TRUE,"Key Assumptions";#N/A,#N/A,TRUE,"Profit &amp; Loss";#N/A,#N/A,TRUE,"Balance Sheet";#N/A,#N/A,TRUE,"Cashflow";#N/A,#N/A,TRUE,"IRR";#N/A,#N/A,TRUE,"Ratios";#N/A,#N/A,TRUE,"Debt analysis"}</definedName>
    <definedName name="__BGT5">#REF!</definedName>
    <definedName name="__bla1">#REF!</definedName>
    <definedName name="__BLK1">#REF!</definedName>
    <definedName name="__BLK2">#REF!</definedName>
    <definedName name="__BLK3">#REF!</definedName>
    <definedName name="__bol1">#REF!</definedName>
    <definedName name="__BOQ1">#N/A</definedName>
    <definedName name="__BOQ3" hidden="1">{#N/A,#N/A,FALSE,"mpph1";#N/A,#N/A,FALSE,"mpmseb";#N/A,#N/A,FALSE,"mpph2"}</definedName>
    <definedName name="__BS1">#REF!</definedName>
    <definedName name="__BSG100">#REF!</definedName>
    <definedName name="__BSG150">#REF!</definedName>
    <definedName name="__BSG5">#REF!</definedName>
    <definedName name="__BSG75">#REF!</definedName>
    <definedName name="__BTC1">#REF!</definedName>
    <definedName name="__BTC10">#REF!</definedName>
    <definedName name="__BTC11">#REF!</definedName>
    <definedName name="__BTC12">#REF!</definedName>
    <definedName name="__BTC13">#REF!</definedName>
    <definedName name="__BTC14">#REF!</definedName>
    <definedName name="__BTC15">#REF!</definedName>
    <definedName name="__BTC16">#REF!</definedName>
    <definedName name="__BTC17">#REF!</definedName>
    <definedName name="__BTC18">#REF!</definedName>
    <definedName name="__BTC19">#REF!</definedName>
    <definedName name="__BTC2">#REF!</definedName>
    <definedName name="__BTC20">#REF!</definedName>
    <definedName name="__BTC21">#REF!</definedName>
    <definedName name="__BTC22">#REF!</definedName>
    <definedName name="__BTC23">#REF!</definedName>
    <definedName name="__BTC24">#REF!</definedName>
    <definedName name="__BTC3">#REF!</definedName>
    <definedName name="__BTC4">#REF!</definedName>
    <definedName name="__BTC5">#REF!</definedName>
    <definedName name="__BTC6">#REF!</definedName>
    <definedName name="__BTC7">#REF!</definedName>
    <definedName name="__BTC8">#REF!</definedName>
    <definedName name="__BTC9">#REF!</definedName>
    <definedName name="__BTR1">#REF!</definedName>
    <definedName name="__BTR10">#REF!</definedName>
    <definedName name="__BTR11">#REF!</definedName>
    <definedName name="__BTR12">#REF!</definedName>
    <definedName name="__BTR13">#REF!</definedName>
    <definedName name="__BTR14">#REF!</definedName>
    <definedName name="__BTR15">#REF!</definedName>
    <definedName name="__BTR16">#REF!</definedName>
    <definedName name="__BTR17">#REF!</definedName>
    <definedName name="__BTR18">#REF!</definedName>
    <definedName name="__BTR19">#REF!</definedName>
    <definedName name="__BTR2">#REF!</definedName>
    <definedName name="__BTR20">#REF!</definedName>
    <definedName name="__BTR21">#REF!</definedName>
    <definedName name="__BTR22">#REF!</definedName>
    <definedName name="__BTR23">#REF!</definedName>
    <definedName name="__BTR24">#REF!</definedName>
    <definedName name="__BTR3">#REF!</definedName>
    <definedName name="__BTR4">#REF!</definedName>
    <definedName name="__BTR5">#REF!</definedName>
    <definedName name="__BTR6">#REF!</definedName>
    <definedName name="__BTR7">#REF!</definedName>
    <definedName name="__BTR8">#REF!</definedName>
    <definedName name="__BTR9">#REF!</definedName>
    <definedName name="__BTS1">#REF!</definedName>
    <definedName name="__BTS10">#REF!</definedName>
    <definedName name="__BTS11">#REF!</definedName>
    <definedName name="__BTS12">#REF!</definedName>
    <definedName name="__BTS13">#REF!</definedName>
    <definedName name="__BTS14">#REF!</definedName>
    <definedName name="__BTS15">#REF!</definedName>
    <definedName name="__BTS16">#REF!</definedName>
    <definedName name="__BTS17">#REF!</definedName>
    <definedName name="__BTS18">#REF!</definedName>
    <definedName name="__BTS19">#REF!</definedName>
    <definedName name="__BTS2">#REF!</definedName>
    <definedName name="__BTS20">#REF!</definedName>
    <definedName name="__BTS21">#REF!</definedName>
    <definedName name="__BTS22">#REF!</definedName>
    <definedName name="__BTS23">#REF!</definedName>
    <definedName name="__BTS24">#REF!</definedName>
    <definedName name="__BTS3">#REF!</definedName>
    <definedName name="__BTS4">#REF!</definedName>
    <definedName name="__BTS5">#REF!</definedName>
    <definedName name="__BTS6">#REF!</definedName>
    <definedName name="__BTS7">#REF!</definedName>
    <definedName name="__BTS8">#REF!</definedName>
    <definedName name="__BTS9">#REF!</definedName>
    <definedName name="__bvb7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BVD1">#REF!</definedName>
    <definedName name="__BVD1_1">"#REF!"</definedName>
    <definedName name="__BVD2">#REF!</definedName>
    <definedName name="__bvg6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C824_">#REF!</definedName>
    <definedName name="__can430">40.73</definedName>
    <definedName name="__can435">43.3</definedName>
    <definedName name="__car2">#REF!</definedName>
    <definedName name="__cat12" hidden="1">{#N/A,#N/A,TRUE,"Front";#N/A,#N/A,TRUE,"Simple Letter";#N/A,#N/A,TRUE,"Inside";#N/A,#N/A,TRUE,"Contents";#N/A,#N/A,TRUE,"Basis";#N/A,#N/A,TRUE,"Inclusions";#N/A,#N/A,TRUE,"Exclusions";#N/A,#N/A,TRUE,"Areas";#N/A,#N/A,TRUE,"Summary";#N/A,#N/A,TRUE,"Detail"}</definedName>
    <definedName name="__cat123">#N/A</definedName>
    <definedName name="__cat420">#REF!</definedName>
    <definedName name="__cbl1">#REF!</definedName>
    <definedName name="__cbr1">#REF!</definedName>
    <definedName name="__cbr2">#REF!</definedName>
    <definedName name="__cbr3">#REF!</definedName>
    <definedName name="__cbr4">#REF!</definedName>
    <definedName name="__ccc1">#REF!</definedName>
    <definedName name="__ccr1" hidden="1">{#N/A,#N/A,TRUE,"Cover";#N/A,#N/A,TRUE,"Conts";#N/A,#N/A,TRUE,"VOS";#N/A,#N/A,TRUE,"Warrington";#N/A,#N/A,TRUE,"Widnes"}</definedName>
    <definedName name="__ccr1_1" hidden="1">{#N/A,#N/A,TRUE,"Cover";#N/A,#N/A,TRUE,"Conts";#N/A,#N/A,TRUE,"VOS";#N/A,#N/A,TRUE,"Warrington";#N/A,#N/A,TRUE,"Widnes"}</definedName>
    <definedName name="__ccr2" hidden="1">{#N/A,#N/A,TRUE,"Cover";#N/A,#N/A,TRUE,"Conts";#N/A,#N/A,TRUE,"VOS";#N/A,#N/A,TRUE,"Warrington";#N/A,#N/A,TRUE,"Widnes"}</definedName>
    <definedName name="__CCW1">#REF!</definedName>
    <definedName name="__CCW2">#REF!</definedName>
    <definedName name="__cem1">#REF!</definedName>
    <definedName name="__CJR1">#REF!</definedName>
    <definedName name="__CJR2">#REF!</definedName>
    <definedName name="__CJR3">#REF!</definedName>
    <definedName name="__CJR4">#REF!</definedName>
    <definedName name="__CJR5">#REF!</definedName>
    <definedName name="__cmb123">#REF!</definedName>
    <definedName name="__cmv123">#REF!</definedName>
    <definedName name="__COL1">#REF!</definedName>
    <definedName name="__COL10">#REF!</definedName>
    <definedName name="__COL101">#REF!</definedName>
    <definedName name="__COL11">#REF!</definedName>
    <definedName name="__COL111">#REF!</definedName>
    <definedName name="__col12">#REF!</definedName>
    <definedName name="__COL14">#REF!</definedName>
    <definedName name="__COL15">#REF!</definedName>
    <definedName name="__COL16">#REF!</definedName>
    <definedName name="__col18">#REF!</definedName>
    <definedName name="__col21">#REF!</definedName>
    <definedName name="__col24">#REF!</definedName>
    <definedName name="__col27">#REF!</definedName>
    <definedName name="__col3">#REF!</definedName>
    <definedName name="__col6">#REF!</definedName>
    <definedName name="__col9">#REF!</definedName>
    <definedName name="__com2" hidden="1">{"'Break down'!$A$4"}</definedName>
    <definedName name="__CON12">#REF!</definedName>
    <definedName name="__CON120">#REF!</definedName>
    <definedName name="__CON130">#REF!</definedName>
    <definedName name="__CON150">#REF!</definedName>
    <definedName name="__CON16">#REF!</definedName>
    <definedName name="__CON160">#REF!</definedName>
    <definedName name="__CON200">#REF!</definedName>
    <definedName name="__CON300">#REF!</definedName>
    <definedName name="__CON32">#REF!</definedName>
    <definedName name="__CON40">#REF!</definedName>
    <definedName name="__CON400">#REF!</definedName>
    <definedName name="__CON60">#REF!</definedName>
    <definedName name="__CON63">#REF!</definedName>
    <definedName name="__con631">#REF!</definedName>
    <definedName name="__CON70">#REF!</definedName>
    <definedName name="__CON80">#REF!</definedName>
    <definedName name="__COS200">#REF!</definedName>
    <definedName name="__cos400">#REF!</definedName>
    <definedName name="__COS63">#REF!</definedName>
    <definedName name="__cos800">#REF!</definedName>
    <definedName name="__CPR40">#REF!</definedName>
    <definedName name="__csa40">#REF!</definedName>
    <definedName name="__csb40">#REF!</definedName>
    <definedName name="__CSL1">#REF!</definedName>
    <definedName name="__Ctr10">#REF!</definedName>
    <definedName name="__cur1">#REF!</definedName>
    <definedName name="__d1" hidden="1">{#N/A,#N/A,FALSE,"VARIATIONS";#N/A,#N/A,FALSE,"BUDGET";#N/A,#N/A,FALSE,"CIVIL QNTY VAR";#N/A,#N/A,FALSE,"SUMMARY";#N/A,#N/A,FALSE,"MATERIAL VAR"}</definedName>
    <definedName name="__D1112" hidden="1">{"'照明目录'!$A$1:$H$31"}</definedName>
    <definedName name="__d2" hidden="1">{#N/A,#N/A,FALSE,"mgtsum.XLS";#N/A,#N/A,FALSE,"CAPONE";#N/A,#N/A,FALSE,"CAPTWO";#N/A,#N/A,FALSE,"CAPTHREE"}</definedName>
    <definedName name="__d3">#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9">#REF!</definedName>
    <definedName name="__dcd3" hidden="1">{#N/A,#N/A,TRUE,"Front";#N/A,#N/A,TRUE,"Simple Letter";#N/A,#N/A,TRUE,"Inside";#N/A,#N/A,TRUE,"Contents";#N/A,#N/A,TRUE,"Basis";#N/A,#N/A,TRUE,"Inclusions";#N/A,#N/A,TRUE,"Exclusions";#N/A,#N/A,TRUE,"Areas";#N/A,#N/A,TRUE,"Summary";#N/A,#N/A,TRUE,"Detail"}</definedName>
    <definedName name="__DCI1">#REF!</definedName>
    <definedName name="__dd5" hidden="1">{#N/A,#N/A,FALSE,"VARIATIONS";#N/A,#N/A,FALSE,"BUDGET";#N/A,#N/A,FALSE,"CIVIL QNTY VAR";#N/A,#N/A,FALSE,"SUMMARY";#N/A,#N/A,FALSE,"MATERIAL VAR"}</definedName>
    <definedName name="__ddd1">#REF!</definedName>
    <definedName name="__dec05" hidden="1">{"'Sheet1'!$A$4386:$N$4591"}</definedName>
    <definedName name="__DEF1">#REF!</definedName>
    <definedName name="__DEF2">#REF!</definedName>
    <definedName name="__del1">#REF!</definedName>
    <definedName name="__dem2" hidden="1">{"pl_t&amp;d",#N/A,FALSE,"p&amp;l_t&amp;D_01_02 (2)"}</definedName>
    <definedName name="__df1" hidden="1">{#N/A,#N/A,FALSE,"Aging Summary";#N/A,#N/A,FALSE,"Ratio Analysis";#N/A,#N/A,FALSE,"Test 120 Day Accts";#N/A,#N/A,FALSE,"Tickmarks"}</definedName>
    <definedName name="__DIA1">#REF!</definedName>
    <definedName name="__DIA2">#REF!</definedName>
    <definedName name="__DIA200">#REF!</definedName>
    <definedName name="__DIA225">#REF!</definedName>
    <definedName name="__DIA250">#REF!</definedName>
    <definedName name="__DIA280">#REF!</definedName>
    <definedName name="__DIA315">#REF!</definedName>
    <definedName name="__DIA355">#REF!</definedName>
    <definedName name="__dim4">#REF!</definedName>
    <definedName name="__dim4_16">#REF!</definedName>
    <definedName name="__dim4_17">#REF!</definedName>
    <definedName name="__dim4_5">#REF!</definedName>
    <definedName name="__DIN217">#REF!</definedName>
    <definedName name="__dk1" hidden="1">{#N/A,#N/A,FALSE,"COVER.XLS";#N/A,#N/A,FALSE,"RACT1.XLS";#N/A,#N/A,FALSE,"RACT2.XLS";#N/A,#N/A,FALSE,"ECCMP";#N/A,#N/A,FALSE,"WELDER.XLS"}</definedName>
    <definedName name="__DSR5">#REF!</definedName>
    <definedName name="__dxv1">#REF!</definedName>
    <definedName name="__dxv2">#REF!</definedName>
    <definedName name="__e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e4"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EA1116" hidden="1">{"'照明目录'!$A$1:$H$31"}</definedName>
    <definedName name="__EdFJsKAA_3">NA()</definedName>
    <definedName name="__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ee222" hidden="1">{#N/A,#N/A,TRUE,"Cover";#N/A,#N/A,TRUE,"Conts";#N/A,#N/A,TRUE,"VOS";#N/A,#N/A,TRUE,"Warrington";#N/A,#N/A,TRUE,"Widnes"}</definedName>
    <definedName name="__ee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e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EPP1">#REF!</definedName>
    <definedName name="__EPP2">#REF!</definedName>
    <definedName name="__EPP3">#REF!</definedName>
    <definedName name="__EPP4">#REF!</definedName>
    <definedName name="__EPP5">#REF!</definedName>
    <definedName name="__er1">#REF!</definedName>
    <definedName name="__ERA1">#REF!</definedName>
    <definedName name="__ERA10">#REF!</definedName>
    <definedName name="__ERA11">#REF!</definedName>
    <definedName name="__ERA2">#REF!</definedName>
    <definedName name="__ERA3">#REF!</definedName>
    <definedName name="__ERA4">#REF!</definedName>
    <definedName name="__ERA5">#REF!</definedName>
    <definedName name="__ERA6">#REF!</definedName>
    <definedName name="__ERA7">#REF!</definedName>
    <definedName name="__ERA8">#REF!</definedName>
    <definedName name="__ERA9">#REF!</definedName>
    <definedName name="__err1">#N/A</definedName>
    <definedName name="__ert34" hidden="1">{#N/A,#N/A,TRUE,"Front";#N/A,#N/A,TRUE,"Simple Letter";#N/A,#N/A,TRUE,"Inside";#N/A,#N/A,TRUE,"Contents";#N/A,#N/A,TRUE,"Basis";#N/A,#N/A,TRUE,"Inclusions";#N/A,#N/A,TRUE,"Exclusions";#N/A,#N/A,TRUE,"Areas";#N/A,#N/A,TRUE,"Summary";#N/A,#N/A,TRUE,"Detail"}</definedName>
    <definedName name="__EVK12">#REF!</definedName>
    <definedName name="__EVK19">#REF!</definedName>
    <definedName name="__EVK25">#REF!</definedName>
    <definedName name="__EVK40">#REF!</definedName>
    <definedName name="__EVK5">#REF!</definedName>
    <definedName name="__ewe1">#REF!</definedName>
    <definedName name="__exc1">#REF!</definedName>
    <definedName name="__exc11">#REF!</definedName>
    <definedName name="__exc2">#REF!</definedName>
    <definedName name="__EXC3">#REF!</definedName>
    <definedName name="__EXC4">#REF!</definedName>
    <definedName name="__Excel_BuiltIn_Print_Area_1">#REF!</definedName>
    <definedName name="__EXP9192">#N/A</definedName>
    <definedName name="__EXS8687">#N/A</definedName>
    <definedName name="__EXS8990">#N/A</definedName>
    <definedName name="__f1" hidden="1">{#N/A,#N/A,FALSE,"VARIATIONS";#N/A,#N/A,FALSE,"BUDGET";#N/A,#N/A,FALSE,"CIVIL QNTY VAR";#N/A,#N/A,FALSE,"SUMMARY";#N/A,#N/A,FALSE,"MATERIAL VAR"}</definedName>
    <definedName name="__fac1">#REF!</definedName>
    <definedName name="__fac2">#REF!</definedName>
    <definedName name="__fac3">#REF!</definedName>
    <definedName name="__fco2" hidden="1">{#N/A,#N/A,FALSE,"gc (2)"}</definedName>
    <definedName name="__fd2" hidden="1">{#N/A,#N/A,TRUE,"Cover Memo";"Complete Sys. Estimate",#N/A,TRUE,"Change Summary";"Complete Sys. Estimate",#N/A,TRUE,"Estimate Summary";"Complete Sys. Estimate",#N/A,TRUE,"Dept. Summary";"Complete Sys. Estimate",#N/A,TRUE,"DOW Detail"}</definedName>
    <definedName name="__FDS_HYPERLINK_TOGGLE_STATE__" hidden="1">"ON"</definedName>
    <definedName name="__Feb06" hidden="1">{#N/A,#N/A,TRUE,"Front";#N/A,#N/A,TRUE,"Simple Letter";#N/A,#N/A,TRUE,"Inside";#N/A,#N/A,TRUE,"Contents";#N/A,#N/A,TRUE,"Basis";#N/A,#N/A,TRUE,"Inclusions";#N/A,#N/A,TRUE,"Exclusions";#N/A,#N/A,TRUE,"Areas";#N/A,#N/A,TRUE,"Summary";#N/A,#N/A,TRUE,"Detail"}</definedName>
    <definedName name="__fff1">#REF!</definedName>
    <definedName name="__fii1">#REF!</definedName>
    <definedName name="__fii2">#REF!</definedName>
    <definedName name="__fii3">#REF!</definedName>
    <definedName name="__FIT1">#REF!</definedName>
    <definedName name="__FIT2">#REF!</definedName>
    <definedName name="__flx200">#REF!</definedName>
    <definedName name="__flx250">#REF!</definedName>
    <definedName name="__flx300">#REF!</definedName>
    <definedName name="__foo1">#REF!</definedName>
    <definedName name="__foo2">#REF!</definedName>
    <definedName name="__foo3">#REF!</definedName>
    <definedName name="__FOO4">#REF!</definedName>
    <definedName name="__FWM1">#REF!</definedName>
    <definedName name="__FWM2">#REF!</definedName>
    <definedName name="__FWM3">#REF!</definedName>
    <definedName name="__FWM4">#REF!</definedName>
    <definedName name="__FWM5">#REF!</definedName>
    <definedName name="__g2811">#REF!</definedName>
    <definedName name="__GBS11">#REF!</definedName>
    <definedName name="__GBS110">#REF!</definedName>
    <definedName name="__GBS111">#REF!</definedName>
    <definedName name="__GBS112">#REF!</definedName>
    <definedName name="__GBS113">#REF!</definedName>
    <definedName name="__GBS114">#REF!</definedName>
    <definedName name="__GBS115">#REF!</definedName>
    <definedName name="__GBS116">#REF!</definedName>
    <definedName name="__GBS117">#REF!</definedName>
    <definedName name="__GBS118">#REF!</definedName>
    <definedName name="__GBS119">#REF!</definedName>
    <definedName name="__GBS12">#REF!</definedName>
    <definedName name="__GBS120">#REF!</definedName>
    <definedName name="__GBS121">#REF!</definedName>
    <definedName name="__GBS122">#REF!</definedName>
    <definedName name="__GBS123">#REF!</definedName>
    <definedName name="__GBS124">#REF!</definedName>
    <definedName name="__GBS13">#REF!</definedName>
    <definedName name="__GBS14">#REF!</definedName>
    <definedName name="__GBS15">#REF!</definedName>
    <definedName name="__GBS16">#REF!</definedName>
    <definedName name="__GBS17">#REF!</definedName>
    <definedName name="__GBS18">#REF!</definedName>
    <definedName name="__GBS19">#REF!</definedName>
    <definedName name="__GBS21">#REF!</definedName>
    <definedName name="__GBS210">#REF!</definedName>
    <definedName name="__GBS211">#REF!</definedName>
    <definedName name="__GBS212">#REF!</definedName>
    <definedName name="__GBS213">#REF!</definedName>
    <definedName name="__GBS214">#REF!</definedName>
    <definedName name="__GBS215">#REF!</definedName>
    <definedName name="__GBS216">#REF!</definedName>
    <definedName name="__GBS217">#REF!</definedName>
    <definedName name="__GBS218">#REF!</definedName>
    <definedName name="__GBS219">#REF!</definedName>
    <definedName name="__GBS22">#REF!</definedName>
    <definedName name="__GBS220">#REF!</definedName>
    <definedName name="__GBS221">#REF!</definedName>
    <definedName name="__GBS222">#REF!</definedName>
    <definedName name="__GBS223">#REF!</definedName>
    <definedName name="__GBS224">#REF!</definedName>
    <definedName name="__GBS23">#REF!</definedName>
    <definedName name="__GBS24">#REF!</definedName>
    <definedName name="__GBS25">#REF!</definedName>
    <definedName name="__GBS26">#REF!</definedName>
    <definedName name="__GBS27">#REF!</definedName>
    <definedName name="__GBS28">#REF!</definedName>
    <definedName name="__GBS29">#REF!</definedName>
    <definedName name="__gen125">#REF!</definedName>
    <definedName name="__gen250">#REF!</definedName>
    <definedName name="__gen35">#REF!</definedName>
    <definedName name="__GFA1">#REF!</definedName>
    <definedName name="__GFA2">#REF!</definedName>
    <definedName name="__gg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ggj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ggj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ggu7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gib50">#REF!</definedName>
    <definedName name="__gk2" hidden="1">#REF!</definedName>
    <definedName name="__gus1">#REF!</definedName>
    <definedName name="__HBG20">#REF!</definedName>
    <definedName name="__HBG40">#REF!</definedName>
    <definedName name="__HDD1">#REF!</definedName>
    <definedName name="__HDD1111" hidden="1">{#N/A,#N/A,TRUE,"Front";#N/A,#N/A,TRUE,"Simple Letter";#N/A,#N/A,TRUE,"Inside";#N/A,#N/A,TRUE,"Contents";#N/A,#N/A,TRUE,"Basis";#N/A,#N/A,TRUE,"Inclusions";#N/A,#N/A,TRUE,"Exclusions";#N/A,#N/A,TRUE,"Areas";#N/A,#N/A,TRUE,"Summary";#N/A,#N/A,TRUE,"Detail"}</definedName>
    <definedName name="__HED1">#REF!</definedName>
    <definedName name="__HED2">#REF!</definedName>
    <definedName name="__hf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hh7"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HJK1">#REF!</definedName>
    <definedName name="__HJK2">#REF!</definedName>
    <definedName name="__HJK3">#REF!</definedName>
    <definedName name="__HJK4">#REF!</definedName>
    <definedName name="__HJK5">#REF!</definedName>
    <definedName name="__HJK6">#REF!</definedName>
    <definedName name="__HJK7">#REF!</definedName>
    <definedName name="__HJK8">#REF!</definedName>
    <definedName name="__hmp100">#REF!</definedName>
    <definedName name="__hmp120">#REF!</definedName>
    <definedName name="__hp10" hidden="1">{#N/A,#N/A,TRUE,"Front";#N/A,#N/A,TRUE,"Simple Letter";#N/A,#N/A,TRUE,"Inside";#N/A,#N/A,TRUE,"Contents";#N/A,#N/A,TRUE,"Basis";#N/A,#N/A,TRUE,"Inclusions";#N/A,#N/A,TRUE,"Exclusions";#N/A,#N/A,TRUE,"Areas";#N/A,#N/A,TRUE,"Summary";#N/A,#N/A,TRUE,"Detail"}</definedName>
    <definedName name="__hp10_1" hidden="1">{#N/A,#N/A,TRUE,"Front";#N/A,#N/A,TRUE,"Simple Letter";#N/A,#N/A,TRUE,"Inside";#N/A,#N/A,TRUE,"Contents";#N/A,#N/A,TRUE,"Basis";#N/A,#N/A,TRUE,"Inclusions";#N/A,#N/A,TRUE,"Exclusions";#N/A,#N/A,TRUE,"Areas";#N/A,#N/A,TRUE,"Summary";#N/A,#N/A,TRUE,"Detail"}</definedName>
    <definedName name="__hpm1">#REF!</definedName>
    <definedName name="__HPP1">#REF!</definedName>
    <definedName name="__HPP2">#REF!</definedName>
    <definedName name="__HPP3">#REF!</definedName>
    <definedName name="__hsd3">"""['file://Aks/c/ALKM/Excel/RA/ra23.xls'#$'11-hsd'.CY$26215]"""</definedName>
    <definedName name="__ic40">#N/A</definedName>
    <definedName name="__IDC1">#N/A</definedName>
    <definedName name="__IDC12">#N/A</definedName>
    <definedName name="__IDC2">#N/A</definedName>
    <definedName name="__IDC21">#N/A</definedName>
    <definedName name="__IDC22">#N/A</definedName>
    <definedName name="__IDC23">#N/A</definedName>
    <definedName name="__idc3">#N/A</definedName>
    <definedName name="__ief1">#REF!</definedName>
    <definedName name="__III7">"$C4.$#REF!$#REF!"</definedName>
    <definedName name="__IJ298769">#REF!</definedName>
    <definedName name="__imp1">#REF!</definedName>
    <definedName name="__Ind1">#REF!</definedName>
    <definedName name="__IND11">#REF!</definedName>
    <definedName name="__Ind3">#REF!</definedName>
    <definedName name="__IND31">#REF!</definedName>
    <definedName name="__Ind4">#REF!</definedName>
    <definedName name="__INT200">#REF!</definedName>
    <definedName name="__INT400">#REF!</definedName>
    <definedName name="__IntlFixup" hidden="1">TRUE</definedName>
    <definedName name="__IntlFixupTable" hidden="1">#REF!</definedName>
    <definedName name="__IRC12">#REF!</definedName>
    <definedName name="__IRC19">#REF!</definedName>
    <definedName name="__IRC25">#REF!</definedName>
    <definedName name="__IRC40">#REF!</definedName>
    <definedName name="__IRC5">#REF!</definedName>
    <definedName name="__IRC50">#REF!</definedName>
    <definedName name="__IRC60">#REF!</definedName>
    <definedName name="__IRC65">#REF!</definedName>
    <definedName name="__IRC75">#REF!</definedName>
    <definedName name="__IRC9">#REF!</definedName>
    <definedName name="__Iri2">#REF!</definedName>
    <definedName name="__Iro2">#REF!</definedName>
    <definedName name="__IRS1">#REF!</definedName>
    <definedName name="__ISO1200">#REF!</definedName>
    <definedName name="__ISO200">#REF!</definedName>
    <definedName name="__ISO400">#REF!</definedName>
    <definedName name="__ISO800">#REF!</definedName>
    <definedName name="__iv66666">NA()</definedName>
    <definedName name="__IW41">#REF!</definedName>
    <definedName name="__JJ1">#REF!</definedName>
    <definedName name="__JJ2">#REF!</definedName>
    <definedName name="__JJ3">#REF!</definedName>
    <definedName name="__jj300">#REF!</definedName>
    <definedName name="__JJ4">#REF!</definedName>
    <definedName name="__JJ5">#REF!</definedName>
    <definedName name="__JJ6">#REF!</definedName>
    <definedName name="__JJ7">#REF!</definedName>
    <definedName name="__jj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JK1">#REF!</definedName>
    <definedName name="__JK2">#REF!</definedName>
    <definedName name="__JK3">#REF!</definedName>
    <definedName name="__jpl1" hidden="1">#REF!</definedName>
    <definedName name="__K03">"""[$#REF!.#REF!$#REF!]"""</definedName>
    <definedName name="__k1" hidden="1">{"form-D1",#N/A,FALSE,"FORM-D1";"form-D1_amt",#N/A,FALSE,"FORM-D1"}</definedName>
    <definedName name="__KC139">"""[$#REF!.$#REF!$#REF!]"""</definedName>
    <definedName name="__key1" hidden="1">#REF!</definedName>
    <definedName name="__key2" hidden="1">#REF!</definedName>
    <definedName name="__KEY3" hidden="1">#REF!</definedName>
    <definedName name="__Ki1">NA()</definedName>
    <definedName name="__Ki1_1">NA()</definedName>
    <definedName name="__Ki2">NA()</definedName>
    <definedName name="__Ki2_1">NA()</definedName>
    <definedName name="__KK1">#REF!</definedName>
    <definedName name="__KK2">#REF!</definedName>
    <definedName name="__kk3">#REF!</definedName>
    <definedName name="__kk4">#REF!</definedName>
    <definedName name="__kk9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knr2">#REF!</definedName>
    <definedName name="__KNR3">#REF!</definedName>
    <definedName name="__kp1" hidden="1">{#N/A,#N/A,TRUE,"Front";#N/A,#N/A,TRUE,"Simple Letter";#N/A,#N/A,TRUE,"Inside";#N/A,#N/A,TRUE,"Contents";#N/A,#N/A,TRUE,"Basis";#N/A,#N/A,TRUE,"Inclusions";#N/A,#N/A,TRUE,"Exclusions";#N/A,#N/A,TRUE,"Areas";#N/A,#N/A,TRUE,"Summary";#N/A,#N/A,TRUE,"Detail"}</definedName>
    <definedName name="__kp2" hidden="1">{#N/A,#N/A,TRUE,"Front";#N/A,#N/A,TRUE,"Simple Letter";#N/A,#N/A,TRUE,"Inside";#N/A,#N/A,TRUE,"Contents";#N/A,#N/A,TRUE,"Basis";#N/A,#N/A,TRUE,"Inclusions";#N/A,#N/A,TRUE,"Exclusions";#N/A,#N/A,TRUE,"Areas";#N/A,#N/A,TRUE,"Summary";#N/A,#N/A,TRUE,"Detail"}</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8" hidden="1">{#N/A,#N/A,FALSE,"COVER1.XLS ";#N/A,#N/A,FALSE,"RACT1.XLS";#N/A,#N/A,FALSE,"RACT2.XLS";#N/A,#N/A,FALSE,"ECCMP";#N/A,#N/A,FALSE,"WELDER.XLS"}</definedName>
    <definedName name="__L1">#REF!</definedName>
    <definedName name="__l12">#REF!</definedName>
    <definedName name="__l2">#REF!</definedName>
    <definedName name="__l3">#REF!</definedName>
    <definedName name="__l4">#REF!</definedName>
    <definedName name="__l5">#REF!</definedName>
    <definedName name="__l6">#REF!</definedName>
    <definedName name="__l7">#REF!</definedName>
    <definedName name="__l8">#REF!</definedName>
    <definedName name="__l9">#REF!</definedName>
    <definedName name="__lb1">"""[$#REF!.$#REF!$#REF!]"""</definedName>
    <definedName name="__lb2">"""[$#REF!.$#REF!$#REF!]"""</definedName>
    <definedName name="__LC1">#REF!</definedName>
    <definedName name="__LC2">#REF!</definedName>
    <definedName name="__lcn1">#REF!</definedName>
    <definedName name="__lef1">#REF!</definedName>
    <definedName name="__lef2">#REF!</definedName>
    <definedName name="__lel1">#REF!</definedName>
    <definedName name="__lel2">#REF!</definedName>
    <definedName name="__LFB101">#REF!</definedName>
    <definedName name="__LFB118">#REF!</definedName>
    <definedName name="__LFB121">#REF!</definedName>
    <definedName name="__LFB122">#REF!</definedName>
    <definedName name="__LI9">#REF!</definedName>
    <definedName name="__LII9">#REF!</definedName>
    <definedName name="__LJ6">#REF!</definedName>
    <definedName name="__lj600">#REF!</definedName>
    <definedName name="__lj900">#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L3">#REF!</definedName>
    <definedName name="__lm1">#REF!</definedName>
    <definedName name="__loc1">#N/A</definedName>
    <definedName name="__LR1">#REF!</definedName>
    <definedName name="__LR10">#REF!</definedName>
    <definedName name="__LR100">#REF!</definedName>
    <definedName name="__LR101">#REF!</definedName>
    <definedName name="__LR102">#REF!</definedName>
    <definedName name="__LR103">#REF!</definedName>
    <definedName name="__LR104">#REF!</definedName>
    <definedName name="__LR107">#REF!</definedName>
    <definedName name="__LR11">#REF!</definedName>
    <definedName name="__LR119">#REF!</definedName>
    <definedName name="__LR12">#REF!</definedName>
    <definedName name="__LR120">#REF!</definedName>
    <definedName name="__LR121">#REF!</definedName>
    <definedName name="__LR127">#REF!</definedName>
    <definedName name="__LR13">#REF!</definedName>
    <definedName name="__LR130">#REF!</definedName>
    <definedName name="__LR131">#REF!</definedName>
    <definedName name="__LR132">#REF!</definedName>
    <definedName name="__LR14">#REF!</definedName>
    <definedName name="__LR141">#REF!</definedName>
    <definedName name="__LR142">#REF!</definedName>
    <definedName name="__LR143">#REF!</definedName>
    <definedName name="__LR149">#REF!</definedName>
    <definedName name="__LR150">#REF!</definedName>
    <definedName name="__LR151">#REF!</definedName>
    <definedName name="__LR153">#REF!</definedName>
    <definedName name="__LR156">#REF!</definedName>
    <definedName name="__LR157">#REF!</definedName>
    <definedName name="__LR159">#REF!</definedName>
    <definedName name="__LR161">#REF!</definedName>
    <definedName name="__LR162">#REF!</definedName>
    <definedName name="__LR163">#REF!</definedName>
    <definedName name="__LR164">#REF!</definedName>
    <definedName name="__LR17">#REF!</definedName>
    <definedName name="__LR18">#REF!</definedName>
    <definedName name="__LR19">#REF!</definedName>
    <definedName name="__LR2">#REF!</definedName>
    <definedName name="__LR20">#REF!</definedName>
    <definedName name="__LR21">#REF!</definedName>
    <definedName name="__LR22">#REF!</definedName>
    <definedName name="__LR23">#REF!</definedName>
    <definedName name="__LR24">#REF!</definedName>
    <definedName name="__LR25">#REF!</definedName>
    <definedName name="__LR26">#REF!</definedName>
    <definedName name="__LR27">#REF!</definedName>
    <definedName name="__LR28">#REF!</definedName>
    <definedName name="__LR29">#REF!</definedName>
    <definedName name="__LR30">#REF!</definedName>
    <definedName name="__LR31">#REF!</definedName>
    <definedName name="__LR32">#REF!</definedName>
    <definedName name="__LR33">#REF!</definedName>
    <definedName name="__LR34">#REF!</definedName>
    <definedName name="__LR35">#REF!</definedName>
    <definedName name="__LR36">#REF!</definedName>
    <definedName name="__LR37">#REF!</definedName>
    <definedName name="__LR38">#REF!</definedName>
    <definedName name="__LR39">#REF!</definedName>
    <definedName name="__LR4">#REF!</definedName>
    <definedName name="__LR40">#REF!</definedName>
    <definedName name="__LR41">#REF!</definedName>
    <definedName name="__LR42">#REF!</definedName>
    <definedName name="__LR43">#REF!</definedName>
    <definedName name="__LR44">#REF!</definedName>
    <definedName name="__LR46">#REF!</definedName>
    <definedName name="__LR47">#REF!</definedName>
    <definedName name="__LR5">#REF!</definedName>
    <definedName name="__LR53">#REF!</definedName>
    <definedName name="__LR54">#REF!</definedName>
    <definedName name="__LR56">#REF!</definedName>
    <definedName name="__LR57">#REF!</definedName>
    <definedName name="__LR58">#REF!</definedName>
    <definedName name="__LR6">#REF!</definedName>
    <definedName name="__LR62">#REF!</definedName>
    <definedName name="__LR7">#REF!</definedName>
    <definedName name="__LR8">#REF!</definedName>
    <definedName name="__LR92">#REF!</definedName>
    <definedName name="__LR93">#REF!</definedName>
    <definedName name="__LR94">#REF!</definedName>
    <definedName name="__LR96">#REF!</definedName>
    <definedName name="__LS1">#REF!</definedName>
    <definedName name="__LS10">#REF!</definedName>
    <definedName name="__LS11">#REF!</definedName>
    <definedName name="__LS13">#REF!</definedName>
    <definedName name="__LS15">#REF!</definedName>
    <definedName name="__LS16">#REF!</definedName>
    <definedName name="__LS18">#REF!</definedName>
    <definedName name="__LS2">#REF!</definedName>
    <definedName name="__LS3">#REF!</definedName>
    <definedName name="__LS30">#REF!</definedName>
    <definedName name="__LS33">#REF!</definedName>
    <definedName name="__LS36">#REF!</definedName>
    <definedName name="__LS37">#REF!</definedName>
    <definedName name="__LS4">#REF!</definedName>
    <definedName name="__LS41">#REF!</definedName>
    <definedName name="__LS42">#REF!</definedName>
    <definedName name="__LS43">#REF!</definedName>
    <definedName name="__LS5">#REF!</definedName>
    <definedName name="__LS6">#REF!</definedName>
    <definedName name="__LS7">#REF!</definedName>
    <definedName name="__LS8">#REF!</definedName>
    <definedName name="__LS9">#REF!</definedName>
    <definedName name="__lsc44">#REF!</definedName>
    <definedName name="__M1">#REF!</definedName>
    <definedName name="__M1234">#REF!</definedName>
    <definedName name="__ma1">#REF!</definedName>
    <definedName name="__ma2">#REF!</definedName>
    <definedName name="__MAN1">NA()</definedName>
    <definedName name="__MAN1_1">NA()</definedName>
    <definedName name="__mas1">#REF!</definedName>
    <definedName name="__mas23" hidden="1">{"'Sheet1'!$A$4386:$N$4591"}</definedName>
    <definedName name="__MB100">#REF!</definedName>
    <definedName name="__MB1200">#REF!</definedName>
    <definedName name="__MB125">#REF!</definedName>
    <definedName name="__MB160">#REF!</definedName>
    <definedName name="__MB200">#REF!</definedName>
    <definedName name="__MB250">#REF!</definedName>
    <definedName name="__MB400">#REF!</definedName>
    <definedName name="__MB63">#REF!</definedName>
    <definedName name="__MB630">#REF!</definedName>
    <definedName name="__MB800">#REF!</definedName>
    <definedName name="__MC1">#REF!</definedName>
    <definedName name="__MC2">#REF!</definedName>
    <definedName name="__MC3">#REF!</definedName>
    <definedName name="__MC4">#REF!</definedName>
    <definedName name="__MC5">#REF!</definedName>
    <definedName name="__MC6">#REF!</definedName>
    <definedName name="__MC7">#REF!</definedName>
    <definedName name="__MD4">#N/A</definedName>
    <definedName name="__md8">#REF!</definedName>
    <definedName name="__me20">#REF!</definedName>
    <definedName name="__me40">#REF!</definedName>
    <definedName name="__Met22">#REF!</definedName>
    <definedName name="__Met45">#REF!</definedName>
    <definedName name="__MEt55">#REF!</definedName>
    <definedName name="__Met63">#REF!</definedName>
    <definedName name="__MF1">#REF!</definedName>
    <definedName name="__MG10">#REF!</definedName>
    <definedName name="__MG15">#REF!</definedName>
    <definedName name="__MG5">#REF!</definedName>
    <definedName name="__mhr1">#REF!</definedName>
    <definedName name="__mhr2">#REF!</definedName>
    <definedName name="__mhr3">#REF!</definedName>
    <definedName name="__mhr4">#REF!</definedName>
    <definedName name="__mi1">#REF!</definedName>
    <definedName name="__mi2">#REF!</definedName>
    <definedName name="__mi3">#REF!</definedName>
    <definedName name="__mi8">#REF!</definedName>
    <definedName name="__MIX124">#REF!</definedName>
    <definedName name="__ML11">#REF!</definedName>
    <definedName name="__ML110">#REF!</definedName>
    <definedName name="__ML111">#REF!</definedName>
    <definedName name="__ML112">#REF!</definedName>
    <definedName name="__ML113">#REF!</definedName>
    <definedName name="__ML114">#REF!</definedName>
    <definedName name="__ML115">#REF!</definedName>
    <definedName name="__ML12">#REF!</definedName>
    <definedName name="__ML13">#REF!</definedName>
    <definedName name="__ML14">#REF!</definedName>
    <definedName name="__ML15">#REF!</definedName>
    <definedName name="__ML16">#REF!</definedName>
    <definedName name="__ML17">#REF!</definedName>
    <definedName name="__ML18">#REF!</definedName>
    <definedName name="__ML19">#REF!</definedName>
    <definedName name="__ML21">#REF!</definedName>
    <definedName name="__ML210">#REF!</definedName>
    <definedName name="__ML211">#REF!</definedName>
    <definedName name="__ML212">#REF!</definedName>
    <definedName name="__ML213">#REF!</definedName>
    <definedName name="__ML214">#REF!</definedName>
    <definedName name="__ML215">#REF!</definedName>
    <definedName name="__ML216">#REF!</definedName>
    <definedName name="__ML217">#REF!</definedName>
    <definedName name="__ML218">#REF!</definedName>
    <definedName name="__ML219">#REF!</definedName>
    <definedName name="__ML22">#REF!</definedName>
    <definedName name="__ML220">#REF!</definedName>
    <definedName name="__ML221">#REF!</definedName>
    <definedName name="__ML222">#REF!</definedName>
    <definedName name="__ML223">#REF!</definedName>
    <definedName name="__ML224">#REF!</definedName>
    <definedName name="__ML23">#REF!</definedName>
    <definedName name="__ML24">#REF!</definedName>
    <definedName name="__ML25">#REF!</definedName>
    <definedName name="__ML26">#REF!</definedName>
    <definedName name="__ML27">#REF!</definedName>
    <definedName name="__ML28">#REF!</definedName>
    <definedName name="__ML29">#REF!</definedName>
    <definedName name="__ML31">#REF!</definedName>
    <definedName name="__ML310">#REF!</definedName>
    <definedName name="__ML311">#REF!</definedName>
    <definedName name="__ML312">#REF!</definedName>
    <definedName name="__ML313">#REF!</definedName>
    <definedName name="__ML314">#REF!</definedName>
    <definedName name="__ML315">#REF!</definedName>
    <definedName name="__ML316">#REF!</definedName>
    <definedName name="__ML317">#REF!</definedName>
    <definedName name="__ML318">#REF!</definedName>
    <definedName name="__ML319">#REF!</definedName>
    <definedName name="__ML32">#REF!</definedName>
    <definedName name="__ML320">#REF!</definedName>
    <definedName name="__ML321">#REF!</definedName>
    <definedName name="__ML322">#REF!</definedName>
    <definedName name="__ML323">#REF!</definedName>
    <definedName name="__ML324">#REF!</definedName>
    <definedName name="__ML33">#REF!</definedName>
    <definedName name="__ML34">#REF!</definedName>
    <definedName name="__ML35">#REF!</definedName>
    <definedName name="__ML36">#REF!</definedName>
    <definedName name="__ML37">#REF!</definedName>
    <definedName name="__ML38">#REF!</definedName>
    <definedName name="__ML39">#REF!</definedName>
    <definedName name="__ML7">#REF!</definedName>
    <definedName name="__ML8">#REF!</definedName>
    <definedName name="__ML9">#REF!</definedName>
    <definedName name="__mm1">"""[$#REF!.$#REF!$#REF!]"""</definedName>
    <definedName name="__mm1000">#REF!</definedName>
    <definedName name="__mm11">#REF!</definedName>
    <definedName name="__mm111">#REF!</definedName>
    <definedName name="__mm2">"""[$#REF!.$#REF!$#REF!]"""</definedName>
    <definedName name="__mm3">"""[$#REF!.$#REF!$#REF!]"""</definedName>
    <definedName name="__mm600">#REF!</definedName>
    <definedName name="__mm800">#REF!</definedName>
    <definedName name="__mm990"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mmm9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MN1">#REF!</definedName>
    <definedName name="__MP1">#REF!</definedName>
    <definedName name="__MP10">#REF!</definedName>
    <definedName name="__MP11">#REF!</definedName>
    <definedName name="__MP15">#REF!</definedName>
    <definedName name="__MP2">#REF!</definedName>
    <definedName name="__MP3">#REF!</definedName>
    <definedName name="__MP4">#REF!</definedName>
    <definedName name="__MP5">#REF!</definedName>
    <definedName name="__MR1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_MRP2">#REF!</definedName>
    <definedName name="__MS2">#N/A</definedName>
    <definedName name="__ms6">#REF!</definedName>
    <definedName name="__ms8">#REF!</definedName>
    <definedName name="__MT1">#REF!</definedName>
    <definedName name="__MT10">#REF!</definedName>
    <definedName name="__MT100">#REF!</definedName>
    <definedName name="__MT101">#REF!</definedName>
    <definedName name="__MT102">#REF!</definedName>
    <definedName name="__MT103">#REF!</definedName>
    <definedName name="__MT104">#REF!</definedName>
    <definedName name="__MT105">#REF!</definedName>
    <definedName name="__MT106">#REF!</definedName>
    <definedName name="__MT107">#REF!</definedName>
    <definedName name="__MT108">#REF!</definedName>
    <definedName name="__MT109">#REF!</definedName>
    <definedName name="__MT11">#REF!</definedName>
    <definedName name="__MT110">#REF!</definedName>
    <definedName name="__MT111">#REF!</definedName>
    <definedName name="__MT112">#REF!</definedName>
    <definedName name="__MT113">#REF!</definedName>
    <definedName name="__MT114">#REF!</definedName>
    <definedName name="__MT115">#REF!</definedName>
    <definedName name="__MT116">#REF!</definedName>
    <definedName name="__MT117">#REF!</definedName>
    <definedName name="__MT118">#REF!</definedName>
    <definedName name="__MT119">#REF!</definedName>
    <definedName name="__MT12">#REF!</definedName>
    <definedName name="__MT120">#REF!</definedName>
    <definedName name="__MT121">#REF!</definedName>
    <definedName name="__MT122">#REF!</definedName>
    <definedName name="__MT123">#REF!</definedName>
    <definedName name="__MT124">#REF!</definedName>
    <definedName name="__MT125">#REF!</definedName>
    <definedName name="__MT126">#REF!</definedName>
    <definedName name="__MT127">#REF!</definedName>
    <definedName name="__MT128">#REF!</definedName>
    <definedName name="__MT129">#REF!</definedName>
    <definedName name="__MT13">#REF!</definedName>
    <definedName name="__MT130">#REF!</definedName>
    <definedName name="__MT131">#REF!</definedName>
    <definedName name="__MT132">#REF!</definedName>
    <definedName name="__MT133">#REF!</definedName>
    <definedName name="__MT134">#REF!</definedName>
    <definedName name="__MT135">#REF!</definedName>
    <definedName name="__MT136">#REF!</definedName>
    <definedName name="__MT137">#REF!</definedName>
    <definedName name="__MT138">#REF!</definedName>
    <definedName name="__MT139">#REF!</definedName>
    <definedName name="__MT14">#REF!</definedName>
    <definedName name="__MT140">#REF!</definedName>
    <definedName name="__MT141">#REF!</definedName>
    <definedName name="__MT142">#REF!</definedName>
    <definedName name="__MT143">#REF!</definedName>
    <definedName name="__MT144">#REF!</definedName>
    <definedName name="__MT145">#REF!</definedName>
    <definedName name="__MT146">#REF!</definedName>
    <definedName name="__MT147">#REF!</definedName>
    <definedName name="__MT148">#REF!</definedName>
    <definedName name="__MT149">#REF!</definedName>
    <definedName name="__MT15">#REF!</definedName>
    <definedName name="__MT150">#REF!</definedName>
    <definedName name="__MT16">#REF!</definedName>
    <definedName name="__MT17">#REF!</definedName>
    <definedName name="__MT18">#REF!</definedName>
    <definedName name="__MT19">#REF!</definedName>
    <definedName name="__MT2">#REF!</definedName>
    <definedName name="__MT20">#REF!</definedName>
    <definedName name="__MT21">#REF!</definedName>
    <definedName name="__MT22">#REF!</definedName>
    <definedName name="__MT23">#REF!</definedName>
    <definedName name="__MT24">#REF!</definedName>
    <definedName name="__MT25">#REF!</definedName>
    <definedName name="__MT26">#REF!</definedName>
    <definedName name="__MT27">#REF!</definedName>
    <definedName name="__MT28">#REF!</definedName>
    <definedName name="__MT29">#REF!</definedName>
    <definedName name="__MT3">#REF!</definedName>
    <definedName name="__MT30">#REF!</definedName>
    <definedName name="__MT31">#REF!</definedName>
    <definedName name="__MT32">#REF!</definedName>
    <definedName name="__MT33">#REF!</definedName>
    <definedName name="__MT34">#REF!</definedName>
    <definedName name="__MT35">#REF!</definedName>
    <definedName name="__MT36">#REF!</definedName>
    <definedName name="__MT37">#REF!</definedName>
    <definedName name="__MT38">#REF!</definedName>
    <definedName name="__MT39">#REF!</definedName>
    <definedName name="__MT4">#REF!</definedName>
    <definedName name="__MT40">#REF!</definedName>
    <definedName name="__MT41">#REF!</definedName>
    <definedName name="__MT42">#REF!</definedName>
    <definedName name="__MT43">#REF!</definedName>
    <definedName name="__MT44">#REF!</definedName>
    <definedName name="__MT45">#REF!</definedName>
    <definedName name="__MT46">#REF!</definedName>
    <definedName name="__MT47">#REF!</definedName>
    <definedName name="__MT48">#REF!</definedName>
    <definedName name="__MT49">#REF!</definedName>
    <definedName name="__MT5">#REF!</definedName>
    <definedName name="__MT50">#REF!</definedName>
    <definedName name="__MT500">#REF!</definedName>
    <definedName name="__MT51">#REF!</definedName>
    <definedName name="__MT52">#REF!</definedName>
    <definedName name="__MT53">#REF!</definedName>
    <definedName name="__MT54">#REF!</definedName>
    <definedName name="__MT55">#REF!</definedName>
    <definedName name="__MT56">#REF!</definedName>
    <definedName name="__MT57">#REF!</definedName>
    <definedName name="__MT58">#REF!</definedName>
    <definedName name="__MT59">#REF!</definedName>
    <definedName name="__MT6">#REF!</definedName>
    <definedName name="__MT60">#REF!</definedName>
    <definedName name="__MT61">#REF!</definedName>
    <definedName name="__MT62">#REF!</definedName>
    <definedName name="__MT63">#REF!</definedName>
    <definedName name="__MT64">#REF!</definedName>
    <definedName name="__MT65">#REF!</definedName>
    <definedName name="__MT66">#REF!</definedName>
    <definedName name="__MT67">#REF!</definedName>
    <definedName name="__MT68">#REF!</definedName>
    <definedName name="__MT69">#REF!</definedName>
    <definedName name="__MT7">#REF!</definedName>
    <definedName name="__MT70">#REF!</definedName>
    <definedName name="__MT71">#REF!</definedName>
    <definedName name="__MT72">#REF!</definedName>
    <definedName name="__MT73">#REF!</definedName>
    <definedName name="__MT74">#REF!</definedName>
    <definedName name="__MT75">#REF!</definedName>
    <definedName name="__MT76">#REF!</definedName>
    <definedName name="__MT77">#REF!</definedName>
    <definedName name="__MT78">#REF!</definedName>
    <definedName name="__MT79">#REF!</definedName>
    <definedName name="__MT8">#REF!</definedName>
    <definedName name="__MT80">#REF!</definedName>
    <definedName name="__MT81">#REF!</definedName>
    <definedName name="__MT82">#REF!</definedName>
    <definedName name="__MT83">#REF!</definedName>
    <definedName name="__MT84">#REF!</definedName>
    <definedName name="__MT85">#REF!</definedName>
    <definedName name="__MT86">#REF!</definedName>
    <definedName name="__MT87">#REF!</definedName>
    <definedName name="__MT88">#REF!</definedName>
    <definedName name="__MT89">#REF!</definedName>
    <definedName name="__MT9">#REF!</definedName>
    <definedName name="__MT90">#REF!</definedName>
    <definedName name="__MT91">#REF!</definedName>
    <definedName name="__MT92">#REF!</definedName>
    <definedName name="__MT93">#REF!</definedName>
    <definedName name="__MT94">#REF!</definedName>
    <definedName name="__MT95">#REF!</definedName>
    <definedName name="__MT96">#REF!</definedName>
    <definedName name="__MT97">#REF!</definedName>
    <definedName name="__MT98">#REF!</definedName>
    <definedName name="__MT99">#REF!</definedName>
    <definedName name="__mz1">#REF!</definedName>
    <definedName name="__mz2">#REF!</definedName>
    <definedName name="__n87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NB1">#REF!</definedName>
    <definedName name="__NB2">#REF!</definedName>
    <definedName name="__NB3">#REF!</definedName>
    <definedName name="__NB4">#REF!</definedName>
    <definedName name="__NB5">#REF!</definedName>
    <definedName name="__NB6">#REF!</definedName>
    <definedName name="__NB7">#REF!</definedName>
    <definedName name="__new1">#REF!</definedName>
    <definedName name="__new8" hidden="1">#REF!</definedName>
    <definedName name="__ngl3">#REF!</definedName>
    <definedName name="__ngl4">#REF!</definedName>
    <definedName name="__nhu8"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nn1">#REF!</definedName>
    <definedName name="__nn2">#REF!</definedName>
    <definedName name="__nn8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NP3">#REF!</definedName>
    <definedName name="__NP4">#REF!</definedName>
    <definedName name="__NS1">#REF!</definedName>
    <definedName name="__obm1">#REF!</definedName>
    <definedName name="__obm2">#REF!</definedName>
    <definedName name="__obm3">#REF!</definedName>
    <definedName name="__obm4">#REF!</definedName>
    <definedName name="__Od1">#REF!</definedName>
    <definedName name="__Od3">#REF!</definedName>
    <definedName name="__Od4">#REF!</definedName>
    <definedName name="__OH1">#REF!</definedName>
    <definedName name="__ohp1">#REF!</definedName>
    <definedName name="__old2" hidden="1">{#N/A,#N/A,FALSE,"Income";#N/A,#N/A,FALSE,"Cost of Goods Sold";#N/A,#N/A,FALSE,"Other Costs";#N/A,#N/A,FALSE,"Other Income";#N/A,#N/A,FALSE,"Taxes";#N/A,#N/A,FALSE,"Other Deductions";#N/A,#N/A,FALSE,"Compensation of Officers"}</definedName>
    <definedName name="__old3" hidden="1">{#N/A,#N/A,FALSE,"Income";#N/A,#N/A,FALSE,"Cost of Goods Sold";#N/A,#N/A,FALSE,"Other Costs";#N/A,#N/A,FALSE,"Other Income";#N/A,#N/A,FALSE,"Taxes";#N/A,#N/A,FALSE,"Other Deductions";#N/A,#N/A,FALSE,"Compensation of Officers"}</definedName>
    <definedName name="__old3_1" hidden="1">{#N/A,#N/A,FALSE,"Summary";#N/A,#N/A,FALSE,"3TJ";#N/A,#N/A,FALSE,"3TN";#N/A,#N/A,FALSE,"3TP";#N/A,#N/A,FALSE,"3SJ";#N/A,#N/A,FALSE,"3CJ";#N/A,#N/A,FALSE,"3CN";#N/A,#N/A,FALSE,"3CP";#N/A,#N/A,FALSE,"3A"}</definedName>
    <definedName name="__old4" hidden="1">{#N/A,#N/A,FALSE,"Income";#N/A,#N/A,FALSE,"Cost of Goods Sold";#N/A,#N/A,FALSE,"Other Costs";#N/A,#N/A,FALSE,"Other Income";#N/A,#N/A,FALSE,"Taxes";#N/A,#N/A,FALSE,"Other Deductions";#N/A,#N/A,FALSE,"Compensation of Officers"}</definedName>
    <definedName name="__old5" hidden="1">{#N/A,#N/A,FALSE,"Income";#N/A,#N/A,FALSE,"Cost of Goods Sold";#N/A,#N/A,FALSE,"Other Costs";#N/A,#N/A,FALSE,"Other Income";#N/A,#N/A,FALSE,"Taxes";#N/A,#N/A,FALSE,"Other Deductions";#N/A,#N/A,FALSE,"Compensation of Officers"}</definedName>
    <definedName name="__old5_1" hidden="1">{#N/A,#N/A,FALSE,"Summary";#N/A,#N/A,FALSE,"3TJ";#N/A,#N/A,FALSE,"3TN";#N/A,#N/A,FALSE,"3TP";#N/A,#N/A,FALSE,"3SJ";#N/A,#N/A,FALSE,"3CJ";#N/A,#N/A,FALSE,"3CN";#N/A,#N/A,FALSE,"3CP";#N/A,#N/A,FALSE,"3A"}</definedName>
    <definedName name="__old7" hidden="1">{#N/A,#N/A,FALSE,"Summary";#N/A,#N/A,FALSE,"3TJ";#N/A,#N/A,FALSE,"3TN";#N/A,#N/A,FALSE,"3TP";#N/A,#N/A,FALSE,"3SJ";#N/A,#N/A,FALSE,"3CJ";#N/A,#N/A,FALSE,"3CN";#N/A,#N/A,FALSE,"3CP";#N/A,#N/A,FALSE,"3A"}</definedName>
    <definedName name="__old7_1" hidden="1">{#N/A,#N/A,FALSE,"Summary";#N/A,#N/A,FALSE,"3TJ";#N/A,#N/A,FALSE,"3TN";#N/A,#N/A,FALSE,"3TP";#N/A,#N/A,FALSE,"3SJ";#N/A,#N/A,FALSE,"3CJ";#N/A,#N/A,FALSE,"3CN";#N/A,#N/A,FALSE,"3CP";#N/A,#N/A,FALSE,"3A"}</definedName>
    <definedName name="__old8" hidden="1">{#N/A,#N/A,FALSE,"Income";#N/A,#N/A,FALSE,"Cost of Goods Sold";#N/A,#N/A,FALSE,"Other Costs";#N/A,#N/A,FALSE,"Other Income";#N/A,#N/A,FALSE,"Taxes";#N/A,#N/A,FALSE,"Other Deductions";#N/A,#N/A,FALSE,"Compensation of Officers"}</definedName>
    <definedName name="__old9" hidden="1">{#N/A,#N/A,FALSE,"Income";#N/A,#N/A,FALSE,"Cost of Goods Sold";#N/A,#N/A,FALSE,"Other Costs";#N/A,#N/A,FALSE,"Other Income";#N/A,#N/A,FALSE,"Taxes";#N/A,#N/A,FALSE,"Other Deductions";#N/A,#N/A,FALSE,"Compensation of Officers"}</definedName>
    <definedName name="__OLR1">#REF!</definedName>
    <definedName name="__OLR2">#REF!</definedName>
    <definedName name="__OLR3">#REF!</definedName>
    <definedName name="__osf1">#REF!</definedName>
    <definedName name="__osf2">#REF!</definedName>
    <definedName name="__osf3">#REF!</definedName>
    <definedName name="__osf4">#REF!</definedName>
    <definedName name="__oz1">#REF!</definedName>
    <definedName name="__PA1" hidden="1">{#N/A,#N/A,TRUE,"Front";#N/A,#N/A,TRUE,"Simple Letter";#N/A,#N/A,TRUE,"Inside";#N/A,#N/A,TRUE,"Contents";#N/A,#N/A,TRUE,"Basis";#N/A,#N/A,TRUE,"Inclusions";#N/A,#N/A,TRUE,"Exclusions";#N/A,#N/A,TRUE,"Areas";#N/A,#N/A,TRUE,"Summary";#N/A,#N/A,TRUE,"Detail"}</definedName>
    <definedName name="__pa2">#REF!</definedName>
    <definedName name="__PB1">NA()</definedName>
    <definedName name="__PB1_1">NA()</definedName>
    <definedName name="__PC1">#REF!</definedName>
    <definedName name="__PC10">#REF!</definedName>
    <definedName name="__PC11">#REF!</definedName>
    <definedName name="__PC12">#REF!</definedName>
    <definedName name="__PC13">#REF!</definedName>
    <definedName name="__PC14">#REF!</definedName>
    <definedName name="__PC15">#REF!</definedName>
    <definedName name="__PC16">#REF!</definedName>
    <definedName name="__PC17">#REF!</definedName>
    <definedName name="__PC18">#REF!</definedName>
    <definedName name="__PC19">#REF!</definedName>
    <definedName name="__pc2">#REF!</definedName>
    <definedName name="__PC20">#REF!</definedName>
    <definedName name="__PC21">#REF!</definedName>
    <definedName name="__PC22">#REF!</definedName>
    <definedName name="__PC23">#REF!</definedName>
    <definedName name="__PC24">#REF!</definedName>
    <definedName name="__PC3">#REF!</definedName>
    <definedName name="__PC4">#REF!</definedName>
    <definedName name="__PC5">#REF!</definedName>
    <definedName name="__PC6">#REF!</definedName>
    <definedName name="__pc600">#REF!</definedName>
    <definedName name="__PC7">#REF!</definedName>
    <definedName name="__PC8">#REF!</definedName>
    <definedName name="__PC9">#REF!</definedName>
    <definedName name="__pc900">#REF!</definedName>
    <definedName name="__pcc1">#REF!</definedName>
    <definedName name="__pcc124">#REF!</definedName>
    <definedName name="__pcc1244">#REF!</definedName>
    <definedName name="__pcc148">#REF!</definedName>
    <definedName name="__pcc2">#REF!</definedName>
    <definedName name="__pcc3">#REF!</definedName>
    <definedName name="__PCC4">#REF!</definedName>
    <definedName name="__pd2" hidden="1">{"Daily Survey Report",#N/A,FALSE,"Daily"}</definedName>
    <definedName name="__pd3" hidden="1">{"Daily Survey Report",#N/A,FALSE,"Daily"}</definedName>
    <definedName name="__per1">#REF!</definedName>
    <definedName name="__per3">#REF!</definedName>
    <definedName name="__PG2">#REF!</definedName>
    <definedName name="__PG3">#REF!</definedName>
    <definedName name="__pg4">#REF!</definedName>
    <definedName name="__pg5">#REF!</definedName>
    <definedName name="__PG6">#REF!</definedName>
    <definedName name="__PG7">#REF!</definedName>
    <definedName name="__PHE123" hidden="1">#REF!</definedName>
    <definedName name="__pi1">#REF!</definedName>
    <definedName name="__PJ1">#REF!</definedName>
    <definedName name="__PJ11">#REF!</definedName>
    <definedName name="__PJ2">#REF!</definedName>
    <definedName name="__PJ22">#REF!</definedName>
    <definedName name="__PJ3">#REF!</definedName>
    <definedName name="__PJ33">#REF!</definedName>
    <definedName name="__pk12">#REF!</definedName>
    <definedName name="__pk19">#REF!</definedName>
    <definedName name="__pk25">#REF!</definedName>
    <definedName name="__pk40">#REF!</definedName>
    <definedName name="__pk5">#REF!</definedName>
    <definedName name="__pl1">#REF!</definedName>
    <definedName name="__pl2">#REF!</definedName>
    <definedName name="__pla4">#REF!</definedName>
    <definedName name="__plb1">#REF!</definedName>
    <definedName name="__plb2">#REF!</definedName>
    <definedName name="__plb3">#REF!</definedName>
    <definedName name="__plb4">#REF!</definedName>
    <definedName name="__PM111">#REF!</definedName>
    <definedName name="__PPA14">#REF!</definedName>
    <definedName name="__PPB154">#REF!</definedName>
    <definedName name="__PPB155">#REF!</definedName>
    <definedName name="__PPB16">#REF!</definedName>
    <definedName name="__PPB17">#REF!</definedName>
    <definedName name="__PPB18">#REF!</definedName>
    <definedName name="__PPB19">#REF!</definedName>
    <definedName name="__PPB2">#REF!</definedName>
    <definedName name="__PPB20">#REF!</definedName>
    <definedName name="__PPB21">#REF!</definedName>
    <definedName name="__PPB22">#REF!</definedName>
    <definedName name="__PPB23">#REF!</definedName>
    <definedName name="__PPB24">#REF!</definedName>
    <definedName name="__PPB25">#REF!</definedName>
    <definedName name="__PPB26">#REF!</definedName>
    <definedName name="__PPB27">#REF!</definedName>
    <definedName name="__PPB28">#REF!</definedName>
    <definedName name="__PPB29">#REF!</definedName>
    <definedName name="__PPB3">#REF!</definedName>
    <definedName name="__PPB30">#REF!</definedName>
    <definedName name="__PPB31">#REF!</definedName>
    <definedName name="__PPB32">#REF!</definedName>
    <definedName name="__PPB33">#REF!</definedName>
    <definedName name="__PPB34">#REF!</definedName>
    <definedName name="__PPB35">#REF!</definedName>
    <definedName name="__PPB36">#REF!</definedName>
    <definedName name="__PPB37">#REF!</definedName>
    <definedName name="__PPB38">#REF!</definedName>
    <definedName name="__PPB39">#REF!</definedName>
    <definedName name="__PPB4">#REF!</definedName>
    <definedName name="__PPB40">#REF!</definedName>
    <definedName name="__PPB41">#REF!</definedName>
    <definedName name="__PPB42">#REF!</definedName>
    <definedName name="__PPB43">#REF!</definedName>
    <definedName name="__PPB44">#REF!</definedName>
    <definedName name="__PPB45">#REF!</definedName>
    <definedName name="__PPB46">#REF!</definedName>
    <definedName name="__PPB47">#REF!</definedName>
    <definedName name="__PPB48">#REF!</definedName>
    <definedName name="__PPB49">#REF!</definedName>
    <definedName name="__PPB5">#REF!</definedName>
    <definedName name="__PPB50">#REF!</definedName>
    <definedName name="__PPB51">#REF!</definedName>
    <definedName name="__PPB52">#REF!</definedName>
    <definedName name="__PPB53">#REF!</definedName>
    <definedName name="__PPB54">#REF!</definedName>
    <definedName name="__PPB55">#REF!</definedName>
    <definedName name="__PPB56">#REF!</definedName>
    <definedName name="__PPB57">#REF!</definedName>
    <definedName name="__PPB58">#REF!</definedName>
    <definedName name="__PPB59">#REF!</definedName>
    <definedName name="__PPB6">#REF!</definedName>
    <definedName name="__PPB60">#REF!</definedName>
    <definedName name="__PPB61">#REF!</definedName>
    <definedName name="__PPB62">#REF!</definedName>
    <definedName name="__PPB63">#REF!</definedName>
    <definedName name="__PPB64">#REF!</definedName>
    <definedName name="__PPB65">#REF!</definedName>
    <definedName name="__PPB66">#REF!</definedName>
    <definedName name="__PPB67">#REF!</definedName>
    <definedName name="__PPB68">#REF!</definedName>
    <definedName name="__PPB69">#REF!</definedName>
    <definedName name="__PPB7">#REF!</definedName>
    <definedName name="__PPB70">#REF!</definedName>
    <definedName name="__PPB71">#REF!</definedName>
    <definedName name="__PPB72">#REF!</definedName>
    <definedName name="__PPB73">#REF!</definedName>
    <definedName name="__PPB74">#REF!</definedName>
    <definedName name="__PPB75">#REF!</definedName>
    <definedName name="__PPB76">#REF!</definedName>
    <definedName name="__PPB77">#REF!</definedName>
    <definedName name="__PPB78">#REF!</definedName>
    <definedName name="__PPB79">#REF!</definedName>
    <definedName name="__PPB8">#REF!</definedName>
    <definedName name="__PPB80">#REF!</definedName>
    <definedName name="__PPB81">#REF!</definedName>
    <definedName name="__PPB82">#REF!</definedName>
    <definedName name="__PPB83">#REF!</definedName>
    <definedName name="__PPB84">#REF!</definedName>
    <definedName name="__PPB85">#REF!</definedName>
    <definedName name="__PPB86">#REF!</definedName>
    <definedName name="__PPB87">#REF!</definedName>
    <definedName name="__PPB88">#REF!</definedName>
    <definedName name="__PPB89">#REF!</definedName>
    <definedName name="__PPB9">#REF!</definedName>
    <definedName name="__PPB90">#REF!</definedName>
    <definedName name="__PPB91">#REF!</definedName>
    <definedName name="__PPB92">#REF!</definedName>
    <definedName name="__PPB93">#REF!</definedName>
    <definedName name="__PPB94">#REF!</definedName>
    <definedName name="__PPB95">#REF!</definedName>
    <definedName name="__PPB96">#REF!</definedName>
    <definedName name="__PPB97">#REF!</definedName>
    <definedName name="__PPB98">#REF!</definedName>
    <definedName name="__PPB99">#REF!</definedName>
    <definedName name="__PPC1">#REF!</definedName>
    <definedName name="__PPC10">#REF!</definedName>
    <definedName name="__PPC100">#REF!</definedName>
    <definedName name="__PPC101">#REF!</definedName>
    <definedName name="__PPC102">#REF!</definedName>
    <definedName name="__PPC103">#REF!</definedName>
    <definedName name="__PPC104">#REF!</definedName>
    <definedName name="__PPC105">#REF!</definedName>
    <definedName name="__PPC106">#REF!</definedName>
    <definedName name="__PPC107">#REF!</definedName>
    <definedName name="__PPC108">#REF!</definedName>
    <definedName name="__PPC109">#REF!</definedName>
    <definedName name="__PPC11">#REF!</definedName>
    <definedName name="__PPC110">#REF!</definedName>
    <definedName name="__PPC111">#REF!</definedName>
    <definedName name="__PPC112">#REF!</definedName>
    <definedName name="__PPC113">#REF!</definedName>
    <definedName name="__PPC114">#REF!</definedName>
    <definedName name="__PPC115">#REF!</definedName>
    <definedName name="__PPC116">#REF!</definedName>
    <definedName name="__PPC117">#REF!</definedName>
    <definedName name="__PPC118">#REF!</definedName>
    <definedName name="__PPC119">#REF!</definedName>
    <definedName name="__PPC12">#REF!</definedName>
    <definedName name="__PPC120">#REF!</definedName>
    <definedName name="__PPC121">#REF!</definedName>
    <definedName name="__PPC122">#REF!</definedName>
    <definedName name="__PPC123">#REF!</definedName>
    <definedName name="__PPC124">#REF!</definedName>
    <definedName name="__PPC125">#REF!</definedName>
    <definedName name="__PPC126">#REF!</definedName>
    <definedName name="__PPC127">#REF!</definedName>
    <definedName name="__PPC128">#REF!</definedName>
    <definedName name="__PPC129">#REF!</definedName>
    <definedName name="__PPC13">#REF!</definedName>
    <definedName name="__PPC130">#REF!</definedName>
    <definedName name="__PPC131">#REF!</definedName>
    <definedName name="__PPC132">#REF!</definedName>
    <definedName name="__PPC133">#REF!</definedName>
    <definedName name="__PPC134">#REF!</definedName>
    <definedName name="__PPC135">#REF!</definedName>
    <definedName name="__PPC136">#REF!</definedName>
    <definedName name="__PPC137">#REF!</definedName>
    <definedName name="__PPC138">#REF!</definedName>
    <definedName name="__PPC139">#REF!</definedName>
    <definedName name="__PPC14">#REF!</definedName>
    <definedName name="__PPC140">#REF!</definedName>
    <definedName name="__PPC141">#REF!</definedName>
    <definedName name="__PPC142">#REF!</definedName>
    <definedName name="__PPC143">#REF!</definedName>
    <definedName name="__PPC144">#REF!</definedName>
    <definedName name="__PPC145">#REF!</definedName>
    <definedName name="__PPC146">#REF!</definedName>
    <definedName name="__PPC147">#REF!</definedName>
    <definedName name="__PPC148">#REF!</definedName>
    <definedName name="__PPC149">#REF!</definedName>
    <definedName name="__PPC15">#REF!</definedName>
    <definedName name="__PPC150">#REF!</definedName>
    <definedName name="__PPC151">#REF!</definedName>
    <definedName name="__PPC152">#REF!</definedName>
    <definedName name="__PPC153">#REF!</definedName>
    <definedName name="__PPC154">#REF!</definedName>
    <definedName name="__PPC155">#REF!</definedName>
    <definedName name="__PPC16">#REF!</definedName>
    <definedName name="__PPC17">#REF!</definedName>
    <definedName name="__PPC18">#REF!</definedName>
    <definedName name="__PPC19">#REF!</definedName>
    <definedName name="__PPC2">#REF!</definedName>
    <definedName name="__PPC20">#REF!</definedName>
    <definedName name="__PPC21">#REF!</definedName>
    <definedName name="__PPC22">#REF!</definedName>
    <definedName name="__PPC23">#REF!</definedName>
    <definedName name="__PPC24">#REF!</definedName>
    <definedName name="__PPC25">#REF!</definedName>
    <definedName name="__PPC26">#REF!</definedName>
    <definedName name="__PPC27">#REF!</definedName>
    <definedName name="__PPC28">#REF!</definedName>
    <definedName name="__PPC29">#REF!</definedName>
    <definedName name="__PPC3">#REF!</definedName>
    <definedName name="__PPC30">#REF!</definedName>
    <definedName name="__PPC31">#REF!</definedName>
    <definedName name="__PPC32">#REF!</definedName>
    <definedName name="__PPC33">#REF!</definedName>
    <definedName name="__PPC34">#REF!</definedName>
    <definedName name="__PPC35">#REF!</definedName>
    <definedName name="__PPC36">#REF!</definedName>
    <definedName name="__PPC37">#REF!</definedName>
    <definedName name="__PPC38">#REF!</definedName>
    <definedName name="__PPC39">#REF!</definedName>
    <definedName name="__PPC4">#REF!</definedName>
    <definedName name="__PPC40">#REF!</definedName>
    <definedName name="__PPC41">#REF!</definedName>
    <definedName name="__PPC42">#REF!</definedName>
    <definedName name="__PPC43">#REF!</definedName>
    <definedName name="__PPC44">#REF!</definedName>
    <definedName name="__PPC45">#REF!</definedName>
    <definedName name="__PPC46">#REF!</definedName>
    <definedName name="__PPC47">#REF!</definedName>
    <definedName name="__PPC48">#REF!</definedName>
    <definedName name="__PPC49">#REF!</definedName>
    <definedName name="__PPC5">#REF!</definedName>
    <definedName name="__PPC50">#REF!</definedName>
    <definedName name="__PPC51">#REF!</definedName>
    <definedName name="__PPC52">#REF!</definedName>
    <definedName name="__PPC53">#REF!</definedName>
    <definedName name="__PPC54">#REF!</definedName>
    <definedName name="__PPC55">#REF!</definedName>
    <definedName name="__PPC56">#REF!</definedName>
    <definedName name="__PPC57">#REF!</definedName>
    <definedName name="__PPC58">#REF!</definedName>
    <definedName name="__PPC59">#REF!</definedName>
    <definedName name="__PPC6">#REF!</definedName>
    <definedName name="__PPC60">#REF!</definedName>
    <definedName name="__PPC61">#REF!</definedName>
    <definedName name="__PPC62">#REF!</definedName>
    <definedName name="__PPC63">#REF!</definedName>
    <definedName name="__PPC64">#REF!</definedName>
    <definedName name="__PPC65">#REF!</definedName>
    <definedName name="__PPC66">#REF!</definedName>
    <definedName name="__PPC67">#REF!</definedName>
    <definedName name="__PPC68">#REF!</definedName>
    <definedName name="__PPC69">#REF!</definedName>
    <definedName name="__PPC7">#REF!</definedName>
    <definedName name="__PPC70">#REF!</definedName>
    <definedName name="__PPC71">#REF!</definedName>
    <definedName name="__PPC72">#REF!</definedName>
    <definedName name="__PPC73">#REF!</definedName>
    <definedName name="__PPC74">#REF!</definedName>
    <definedName name="__PPC75">#REF!</definedName>
    <definedName name="__PPC76">#REF!</definedName>
    <definedName name="__PPC77">#REF!</definedName>
    <definedName name="__PPC78">#REF!</definedName>
    <definedName name="__PPC79">#REF!</definedName>
    <definedName name="__PPC8">#REF!</definedName>
    <definedName name="__PPC80">#REF!</definedName>
    <definedName name="__PPC81">#REF!</definedName>
    <definedName name="__PPC82">#REF!</definedName>
    <definedName name="__PPC83">#REF!</definedName>
    <definedName name="__PPC84">#REF!</definedName>
    <definedName name="__PPC85">#REF!</definedName>
    <definedName name="__PPC86">#REF!</definedName>
    <definedName name="__PPC87">#REF!</definedName>
    <definedName name="__PPC88">#REF!</definedName>
    <definedName name="__PPC89">#REF!</definedName>
    <definedName name="__PPC9">#REF!</definedName>
    <definedName name="__PPC90">#REF!</definedName>
    <definedName name="__PPC91">#REF!</definedName>
    <definedName name="__PPC92">#REF!</definedName>
    <definedName name="__PPC93">#REF!</definedName>
    <definedName name="__PPC94">#REF!</definedName>
    <definedName name="__PPC95">#REF!</definedName>
    <definedName name="__PPD114">#REF!</definedName>
    <definedName name="__PPD89">#REF!</definedName>
    <definedName name="__pqr1">#REF!</definedName>
    <definedName name="__pqr2">#REF!</definedName>
    <definedName name="__PRN1" hidden="1">{#N/A,#N/A,FALSE,"COVER.XLS";#N/A,#N/A,FALSE,"RACT1.XLS";#N/A,#N/A,FALSE,"RACT2.XLS";#N/A,#N/A,FALSE,"ECCMP";#N/A,#N/A,FALSE,"WELDER.XLS"}</definedName>
    <definedName name="__prq2">#REF!</definedName>
    <definedName name="__PSY2">#REF!</definedName>
    <definedName name="__pv2">#REF!</definedName>
    <definedName name="__q1">#N/A</definedName>
    <definedName name="__qqq1">#REF!</definedName>
    <definedName name="__qqq2">#REF!</definedName>
    <definedName name="__qtr02">#REF!</definedName>
    <definedName name="__qtr4">#REF!</definedName>
    <definedName name="__qty1">#REF!</definedName>
    <definedName name="__qty2">#REF!</definedName>
    <definedName name="__qty3">#REF!</definedName>
    <definedName name="__qty4">#REF!</definedName>
    <definedName name="__RA1" hidden="1">{#N/A,#N/A,TRUE,"Front";#N/A,#N/A,TRUE,"Simple Letter";#N/A,#N/A,TRUE,"Inside";#N/A,#N/A,TRUE,"Contents";#N/A,#N/A,TRUE,"Basis";#N/A,#N/A,TRUE,"Inclusions";#N/A,#N/A,TRUE,"Exclusions";#N/A,#N/A,TRUE,"Areas";#N/A,#N/A,TRUE,"Summary";#N/A,#N/A,TRUE,"Detail"}</definedName>
    <definedName name="__RA4">#REF!</definedName>
    <definedName name="__RAB002" hidden="1">{#N/A,#N/A,TRUE,"Front";#N/A,#N/A,TRUE,"Simple Letter";#N/A,#N/A,TRUE,"Inside";#N/A,#N/A,TRUE,"Contents";#N/A,#N/A,TRUE,"Basis";#N/A,#N/A,TRUE,"Inclusions";#N/A,#N/A,TRUE,"Exclusions";#N/A,#N/A,TRUE,"Areas";#N/A,#N/A,TRUE,"Summary";#N/A,#N/A,TRUE,"Detail"}</definedName>
    <definedName name="__RAF1">#REF!</definedName>
    <definedName name="__raj1">#REF!</definedName>
    <definedName name="__raj10">#REF!</definedName>
    <definedName name="__raj11">#REF!</definedName>
    <definedName name="__raj3">#REF!</definedName>
    <definedName name="__raj4">#REF!</definedName>
    <definedName name="__raj5">#REF!</definedName>
    <definedName name="__raj6">#REF!</definedName>
    <definedName name="__raj7">#REF!</definedName>
    <definedName name="__raj8">#REF!</definedName>
    <definedName name="__rcc12">#REF!</definedName>
    <definedName name="__rel1">#REF!</definedName>
    <definedName name="__rel2">#REF!</definedName>
    <definedName name="__rep502"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rig1">#REF!</definedName>
    <definedName name="__rig2">#REF!</definedName>
    <definedName name="__rim4">#REF!</definedName>
    <definedName name="__RL2">#REF!</definedName>
    <definedName name="__rm4">#REF!</definedName>
    <definedName name="__rm4_16">#REF!</definedName>
    <definedName name="__rm4_17">#REF!</definedName>
    <definedName name="__rm4_5">#REF!</definedName>
    <definedName name="__RMR1">#REF!</definedName>
    <definedName name="__RNN1">#REF!</definedName>
    <definedName name="__rr3">#REF!</definedName>
    <definedName name="__rr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rr5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rrr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RT5565">#REF!</definedName>
    <definedName name="__S1" hidden="1">{#N/A,#N/A,TRUE,"Front";#N/A,#N/A,TRUE,"Simple Letter";#N/A,#N/A,TRUE,"Inside";#N/A,#N/A,TRUE,"Contents";#N/A,#N/A,TRUE,"Basis";#N/A,#N/A,TRUE,"Inclusions";#N/A,#N/A,TRUE,"Exclusions";#N/A,#N/A,TRUE,"Areas";#N/A,#N/A,TRUE,"Summary";#N/A,#N/A,TRUE,"Detail"}</definedName>
    <definedName name="__S12">"""['file://Venkat/VENKAT''S%20(D)/FILES/2%20KC258%20PASADINA/My%20Documents/zero.xls'#$'p&amp;m'.$A$1]"""</definedName>
    <definedName name="__s41" hidden="1">{"form-D1",#N/A,FALSE,"FORM-D1";"form-D1_amt",#N/A,FALSE,"FORM-D1"}</definedName>
    <definedName name="__SA10">#REF!</definedName>
    <definedName name="__SA20">#REF!</definedName>
    <definedName name="__SA40">#REF!</definedName>
    <definedName name="__Saa40">#REF!</definedName>
    <definedName name="__Sab40">#REF!</definedName>
    <definedName name="__sah3" hidden="1">{#N/A,#N/A,TRUE,"Front";#N/A,#N/A,TRUE,"Simple Letter";#N/A,#N/A,TRUE,"Inside";#N/A,#N/A,TRUE,"Contents";#N/A,#N/A,TRUE,"Basis";#N/A,#N/A,TRUE,"Inclusions";#N/A,#N/A,TRUE,"Exclusions";#N/A,#N/A,TRUE,"Areas";#N/A,#N/A,TRUE,"Summary";#N/A,#N/A,TRUE,"Detail"}</definedName>
    <definedName name="__sah4">#REF!</definedName>
    <definedName name="__sbm1">#REF!</definedName>
    <definedName name="__sbm2">#REF!</definedName>
    <definedName name="__sbm3">#REF!</definedName>
    <definedName name="__sbm4">#REF!</definedName>
    <definedName name="__Sch1">#REF!</definedName>
    <definedName name="__Sch12">#REF!</definedName>
    <definedName name="__Sch13">#REF!</definedName>
    <definedName name="__Sch3">#REF!</definedName>
    <definedName name="__Sch4">#REF!</definedName>
    <definedName name="__Sch7">#REF!</definedName>
    <definedName name="__Sch8">#REF!</definedName>
    <definedName name="__Sch91011">#REF!</definedName>
    <definedName name="__SCN6">#REF!</definedName>
    <definedName name="__SD1">#REF!</definedName>
    <definedName name="__SD10">#REF!</definedName>
    <definedName name="__SD100">#REF!</definedName>
    <definedName name="__SD101">#REF!</definedName>
    <definedName name="__SD102">#REF!</definedName>
    <definedName name="__SD103">#REF!</definedName>
    <definedName name="__SD104">#REF!</definedName>
    <definedName name="__SD105">#REF!</definedName>
    <definedName name="__SD106">#REF!</definedName>
    <definedName name="__SD107">#REF!</definedName>
    <definedName name="__SD108">#REF!</definedName>
    <definedName name="__SD109">#REF!</definedName>
    <definedName name="__SD11">#REF!</definedName>
    <definedName name="__SD110">#REF!</definedName>
    <definedName name="__SD111">#REF!</definedName>
    <definedName name="__SD112">#REF!</definedName>
    <definedName name="__SD113">#REF!</definedName>
    <definedName name="__SD114">#REF!</definedName>
    <definedName name="__SD115">#REF!</definedName>
    <definedName name="__SD116">#REF!</definedName>
    <definedName name="__SD117">#REF!</definedName>
    <definedName name="__SD118">#REF!</definedName>
    <definedName name="__SD119">#REF!</definedName>
    <definedName name="__SD12">#REF!</definedName>
    <definedName name="__SD120">#REF!</definedName>
    <definedName name="__SD121">#REF!</definedName>
    <definedName name="__SD122">#REF!</definedName>
    <definedName name="__SD123">#REF!</definedName>
    <definedName name="__SD124">#REF!</definedName>
    <definedName name="__SD125">#REF!</definedName>
    <definedName name="__SD126">#REF!</definedName>
    <definedName name="__SD127">#REF!</definedName>
    <definedName name="__SD128">#REF!</definedName>
    <definedName name="__SD129">#REF!</definedName>
    <definedName name="__SD13">#REF!</definedName>
    <definedName name="__SD130">#REF!</definedName>
    <definedName name="__SD131">#REF!</definedName>
    <definedName name="__SD132">#REF!</definedName>
    <definedName name="__SD133">#REF!</definedName>
    <definedName name="__SD134">#REF!</definedName>
    <definedName name="__SD135">#REF!</definedName>
    <definedName name="__SD136">#REF!</definedName>
    <definedName name="__SD137">#REF!</definedName>
    <definedName name="__SD138">#REF!</definedName>
    <definedName name="__SD139">#REF!</definedName>
    <definedName name="__SD14">#REF!</definedName>
    <definedName name="__SD140">#REF!</definedName>
    <definedName name="__SD141">#REF!</definedName>
    <definedName name="__SD142">#REF!</definedName>
    <definedName name="__SD143">#REF!</definedName>
    <definedName name="__SD144">#REF!</definedName>
    <definedName name="__SD145">#REF!</definedName>
    <definedName name="__SD146">#REF!</definedName>
    <definedName name="__SD147">#REF!</definedName>
    <definedName name="__SD148">#REF!</definedName>
    <definedName name="__SD149">#REF!</definedName>
    <definedName name="__SD15">#REF!</definedName>
    <definedName name="__SD150">#REF!</definedName>
    <definedName name="__SD16">#REF!</definedName>
    <definedName name="__SD17">#REF!</definedName>
    <definedName name="__SD18">#REF!</definedName>
    <definedName name="__SD19">#REF!</definedName>
    <definedName name="__SD2">#REF!</definedName>
    <definedName name="__SD20">#REF!</definedName>
    <definedName name="__SD21">#REF!</definedName>
    <definedName name="__SD22">#REF!</definedName>
    <definedName name="__SD23">#REF!</definedName>
    <definedName name="__SD24">#REF!</definedName>
    <definedName name="__SD25">#REF!</definedName>
    <definedName name="__SD250">#REF!</definedName>
    <definedName name="__SD26">#REF!</definedName>
    <definedName name="__SD27">#REF!</definedName>
    <definedName name="__SD28">#REF!</definedName>
    <definedName name="__SD29">#REF!</definedName>
    <definedName name="__SD3">#REF!</definedName>
    <definedName name="__SD30">#REF!</definedName>
    <definedName name="__SD31">#REF!</definedName>
    <definedName name="__SD32">#REF!</definedName>
    <definedName name="__SD33">#REF!</definedName>
    <definedName name="__SD34">#REF!</definedName>
    <definedName name="__SD35">#REF!</definedName>
    <definedName name="__SD36">#REF!</definedName>
    <definedName name="__SD37">#REF!</definedName>
    <definedName name="__SD38">#REF!</definedName>
    <definedName name="__SD39">#REF!</definedName>
    <definedName name="__sd4">#REF!</definedName>
    <definedName name="__SD40">#REF!</definedName>
    <definedName name="__SD41">#REF!</definedName>
    <definedName name="__SD42">#REF!</definedName>
    <definedName name="__SD43">#REF!</definedName>
    <definedName name="__SD44">#REF!</definedName>
    <definedName name="__SD45">#REF!</definedName>
    <definedName name="__SD46">#REF!</definedName>
    <definedName name="__SD47">#REF!</definedName>
    <definedName name="__SD48">#REF!</definedName>
    <definedName name="__SD49">#REF!</definedName>
    <definedName name="__SD5">#REF!</definedName>
    <definedName name="__SD50">#REF!</definedName>
    <definedName name="__SD500">#REF!</definedName>
    <definedName name="__SD51">#REF!</definedName>
    <definedName name="__SD52">#REF!</definedName>
    <definedName name="__SD53">#REF!</definedName>
    <definedName name="__SD54">#REF!</definedName>
    <definedName name="__SD55">#REF!</definedName>
    <definedName name="__SD56">#REF!</definedName>
    <definedName name="__SD57">#REF!</definedName>
    <definedName name="__SD58">#REF!</definedName>
    <definedName name="__SD59">#REF!</definedName>
    <definedName name="__SD6">#REF!</definedName>
    <definedName name="__SD60">#REF!</definedName>
    <definedName name="__SD61">#REF!</definedName>
    <definedName name="__SD62">#REF!</definedName>
    <definedName name="__SD63">#REF!</definedName>
    <definedName name="__SD64">#REF!</definedName>
    <definedName name="__SD65">#REF!</definedName>
    <definedName name="__SD66">#REF!</definedName>
    <definedName name="__SD67">#REF!</definedName>
    <definedName name="__SD68">#REF!</definedName>
    <definedName name="__SD69">#REF!</definedName>
    <definedName name="__SD7">#REF!</definedName>
    <definedName name="__SD70">#REF!</definedName>
    <definedName name="__SD71">#REF!</definedName>
    <definedName name="__SD72">#REF!</definedName>
    <definedName name="__SD73">#REF!</definedName>
    <definedName name="__SD74">#REF!</definedName>
    <definedName name="__SD75">#REF!</definedName>
    <definedName name="__SD76">#REF!</definedName>
    <definedName name="__SD77">#REF!</definedName>
    <definedName name="__SD78">#REF!</definedName>
    <definedName name="__SD79">#REF!</definedName>
    <definedName name="__SD8">#REF!</definedName>
    <definedName name="__SD80">#REF!</definedName>
    <definedName name="__SD81">#REF!</definedName>
    <definedName name="__SD82">#REF!</definedName>
    <definedName name="__SD83">#REF!</definedName>
    <definedName name="__SD84">#REF!</definedName>
    <definedName name="__SD85">#REF!</definedName>
    <definedName name="__SD86">#REF!</definedName>
    <definedName name="__SD87">#REF!</definedName>
    <definedName name="__SD88">#REF!</definedName>
    <definedName name="__SD89">#REF!</definedName>
    <definedName name="__SD9">#REF!</definedName>
    <definedName name="__SD90">#REF!</definedName>
    <definedName name="__SD91">#REF!</definedName>
    <definedName name="__SD92">#REF!</definedName>
    <definedName name="__SD93">#REF!</definedName>
    <definedName name="__SD94">#REF!</definedName>
    <definedName name="__SD95">#REF!</definedName>
    <definedName name="__SD96">#REF!</definedName>
    <definedName name="__SD97">#REF!</definedName>
    <definedName name="__SD98">#REF!</definedName>
    <definedName name="__SD99">#REF!</definedName>
    <definedName name="__sdb2">#REF!</definedName>
    <definedName name="__SE1">#REF!</definedName>
    <definedName name="__sec1">#REF!</definedName>
    <definedName name="__sec111">#REF!</definedName>
    <definedName name="__SEC15">#REF!</definedName>
    <definedName name="__Sec2">#REF!</definedName>
    <definedName name="__sec22">#REF!</definedName>
    <definedName name="__SEC23">#REF!</definedName>
    <definedName name="__SEC24">#REF!</definedName>
    <definedName name="__sec3">#REF!</definedName>
    <definedName name="__SEC32">#REF!</definedName>
    <definedName name="__sec33">#REF!</definedName>
    <definedName name="__Sec4">#REF!</definedName>
    <definedName name="__sec45">#REF!</definedName>
    <definedName name="__SEC46">#REF!</definedName>
    <definedName name="__sec5">#REF!</definedName>
    <definedName name="__sec55">#REF!</definedName>
    <definedName name="__SEC56">#REF!</definedName>
    <definedName name="__sec6">#REF!</definedName>
    <definedName name="__sec66">#REF!</definedName>
    <definedName name="__SEC67">#REF!</definedName>
    <definedName name="__sec7">#REF!</definedName>
    <definedName name="__sec71">#REF!</definedName>
    <definedName name="__SEC72">#REF!</definedName>
    <definedName name="__SEC74">#REF!</definedName>
    <definedName name="__SEC75">#REF!</definedName>
    <definedName name="__SEC77">#REF!</definedName>
    <definedName name="__sec777">#REF!</definedName>
    <definedName name="__sec78">#REF!</definedName>
    <definedName name="__sec79">#REF!</definedName>
    <definedName name="__sec8">#REF!</definedName>
    <definedName name="__sec81">#REF!</definedName>
    <definedName name="__SEC82">#REF!</definedName>
    <definedName name="__SEC83">#REF!</definedName>
    <definedName name="__SEC87">#REF!</definedName>
    <definedName name="__SEC88">#REF!</definedName>
    <definedName name="__sec888">#REF!</definedName>
    <definedName name="__sec89">#REF!</definedName>
    <definedName name="__sec899">#REF!</definedName>
    <definedName name="__SEC9">#REF!</definedName>
    <definedName name="__SEC91">#REF!</definedName>
    <definedName name="__sep1">#REF!</definedName>
    <definedName name="__sep2">#REF!</definedName>
    <definedName name="__sep3">"""['file://Aks/c/ALKM/Excel/RA/ra23.xls'#$'13-septic'.$A$1]"""</definedName>
    <definedName name="__SET1">#REF!</definedName>
    <definedName name="__SET2">#REF!</definedName>
    <definedName name="__SET21">#REF!</definedName>
    <definedName name="__SFU125">#REF!</definedName>
    <definedName name="__sfu200">#REF!</definedName>
    <definedName name="__SFU250">#REF!</definedName>
    <definedName name="__SFU32">#REF!</definedName>
    <definedName name="__SFU400">#REF!</definedName>
    <definedName name="__SFU63">#REF!</definedName>
    <definedName name="__SFU630">#REF!</definedName>
    <definedName name="__SFU800">#REF!</definedName>
    <definedName name="__SH1">#REF!</definedName>
    <definedName name="__SH2">#REF!</definedName>
    <definedName name="__SH3">#REF!</definedName>
    <definedName name="__SH4">#REF!</definedName>
    <definedName name="__SH5">#REF!</definedName>
    <definedName name="__shared_12_0_2">SUM(#REF!)*0.14</definedName>
    <definedName name="__shared_12_0_4">SUM(#REF!)</definedName>
    <definedName name="__shared_12_0_5">#REF!</definedName>
    <definedName name="__shared_12_0_6">SUM(#REF!)*0.14</definedName>
    <definedName name="__shared_12_0_7">SUM(#REF!)</definedName>
    <definedName name="__shared_13_0_0">#REF!*0.1432</definedName>
    <definedName name="__shared_13_0_1">#REF!*0.04</definedName>
    <definedName name="__shared_13_0_11">ROUND((SUM(#REF!)),0)</definedName>
    <definedName name="__shared_13_0_12">#REF!</definedName>
    <definedName name="__shared_13_0_13">SUM(#REF!)*0.13</definedName>
    <definedName name="__shared_13_0_14">ROUND((SUM(#REF!)),0)</definedName>
    <definedName name="__shared_13_0_15">#REF!+#REF!</definedName>
    <definedName name="__shared_13_0_2">#REF!*0.1</definedName>
    <definedName name="__shared_13_0_3">#REF!</definedName>
    <definedName name="__shared_13_0_4">#REF!</definedName>
    <definedName name="__shared_13_0_5">SUM(#REF!)*0.04</definedName>
    <definedName name="__shared_13_0_6">ROUND((SUM(#REF!)),0)</definedName>
    <definedName name="__shared_13_0_7">#REF!*0.1</definedName>
    <definedName name="__shared_14_0_0">#REF!*0.1432</definedName>
    <definedName name="__shared_14_0_1">#REF!*0.1</definedName>
    <definedName name="__shared_14_0_10">#REF!+#REF!</definedName>
    <definedName name="__shared_14_0_3">SUM(#REF!)*0.14</definedName>
    <definedName name="__shared_14_0_4">ROUND((SUM(#REF!)),0)</definedName>
    <definedName name="__shared_14_0_5">#REF!*0.1</definedName>
    <definedName name="__shared_14_0_6">ROUND((SUM(#REF!)),0)</definedName>
    <definedName name="__shared_14_0_7">#REF!</definedName>
    <definedName name="__shared_14_0_8">SUM(#REF!)*0.13</definedName>
    <definedName name="__shared_14_0_9">ROUND((SUM(#REF!)),0)</definedName>
    <definedName name="__shared_15_0_0">#REF!*10/100</definedName>
    <definedName name="__shared_15_0_1">#REF!</definedName>
    <definedName name="__shared_15_0_2">#REF!</definedName>
    <definedName name="__shared_15_0_3">ROUND((SUM(#REF!)),0)</definedName>
    <definedName name="__shared_15_0_4">#REF!*10/100</definedName>
    <definedName name="__shared_15_0_5">ROUND((SUM(#REF!)),0)</definedName>
    <definedName name="__shared_15_0_6">#REF!</definedName>
    <definedName name="__shared_15_0_7">SUM(#REF!)*0.13</definedName>
    <definedName name="__shared_15_0_8">ROUND((SUM(#REF!)),0)</definedName>
    <definedName name="__shared_15_0_9">#REF!+#REF!</definedName>
    <definedName name="__shared_16_0_0">#REF!*0.1432</definedName>
    <definedName name="__shared_16_0_1">#REF!*0.04</definedName>
    <definedName name="__shared_16_0_10">ROUND((SUM(#REF!)),0)</definedName>
    <definedName name="__shared_16_0_11">#REF!+#REF!</definedName>
    <definedName name="__shared_16_0_2">#REF!*0.1</definedName>
    <definedName name="__shared_16_0_3">SUM(#REF!)*0.14</definedName>
    <definedName name="__shared_16_0_4">SUM(#REF!)*0.04</definedName>
    <definedName name="__shared_16_0_5">ROUND((SUM(#REF!)),0)</definedName>
    <definedName name="__shared_16_0_6">#REF!*0.1</definedName>
    <definedName name="__shared_16_0_7">ROUND((SUM(#REF!)),0)</definedName>
    <definedName name="__shared_16_0_8">#REF!</definedName>
    <definedName name="__shared_16_0_9">SUM(#REF!)*0.13</definedName>
    <definedName name="__shared_17_0_0">#REF!*0.1432</definedName>
    <definedName name="__shared_17_0_1">#REF!*0.04</definedName>
    <definedName name="__shared_17_0_10">ROUND((SUM(#REF!)),0)</definedName>
    <definedName name="__shared_17_0_11">#REF!+#REF!</definedName>
    <definedName name="__shared_17_0_2">#REF!*0.1</definedName>
    <definedName name="__shared_17_0_3">SUM(#REF!)*0.14</definedName>
    <definedName name="__shared_17_0_4">SUM(#REF!)*0.04</definedName>
    <definedName name="__shared_17_0_5">ROUND((SUM(#REF!)),0)</definedName>
    <definedName name="__shared_17_0_6">#REF!*0.1</definedName>
    <definedName name="__shared_17_0_7">ROUND((SUM(#REF!)),0)</definedName>
    <definedName name="__shared_17_0_8">#REF!</definedName>
    <definedName name="__shared_17_0_9">SUM(#REF!)*0.13</definedName>
    <definedName name="__shared_24_0_0">+ROUND((#REF!*#REF!),0)</definedName>
    <definedName name="__shared_28_0_0">#REF!*#REF!</definedName>
    <definedName name="__shared_28_0_1">#REF!*#REF!</definedName>
    <definedName name="__shared_28_0_11">+#REF!*#REF!</definedName>
    <definedName name="__shared_28_0_12">+#REF!*#REF!</definedName>
    <definedName name="__shared_28_0_13">#REF!</definedName>
    <definedName name="__shared_28_0_14">#REF!</definedName>
    <definedName name="__shared_28_0_2">#REF!*#REF!</definedName>
    <definedName name="__shared_28_0_3">#REF!*#REF!</definedName>
    <definedName name="__shared_28_0_4">#REF!*#REF!</definedName>
    <definedName name="__shared_28_0_5">#REF!</definedName>
    <definedName name="__shared_28_0_6">#REF!*#REF!</definedName>
    <definedName name="__shared_28_0_7">#REF!</definedName>
    <definedName name="__shared_28_0_8">#REF!*#REF!</definedName>
    <definedName name="__shared_28_0_9">ROUND(#REF!+#REF!+#REF!,1)</definedName>
    <definedName name="__shared_29_0_0">#REF!*#REF!</definedName>
    <definedName name="__shared_29_0_1">#REF!*#REF!</definedName>
    <definedName name="__shared_30_0_1">ROUND(#REF!*#REF!,0)</definedName>
    <definedName name="__shared_31_0_0">ROUND((#REF!*#REF!),0)</definedName>
    <definedName name="__shared_31_0_1">ROUND((#REF!*#REF!),0)</definedName>
    <definedName name="__shared_31_0_2">ROUND((#REF!*#REF!),0)</definedName>
    <definedName name="__shared_32_0_1">#REF!*#REF!</definedName>
    <definedName name="__shared_32_0_3">#REF!*#REF!</definedName>
    <definedName name="__shared_32_0_5">#REF!*#REF!</definedName>
    <definedName name="__shared_32_0_6">#REF!*#REF!</definedName>
    <definedName name="__shared_33_0_0">84.1+12.6*25+10.5*(#REF!-30)</definedName>
    <definedName name="__shared_33_0_1">+#REF!+#REF!+#REF!</definedName>
    <definedName name="__shared_33_0_2">+#REF!+#REF!+#REF!</definedName>
    <definedName name="__shared_35_0_0">#REF!*#REF!</definedName>
    <definedName name="__shared_35_0_1">#REF!-#REF!</definedName>
    <definedName name="__shared_35_0_2">#REF!-#REF!</definedName>
    <definedName name="__shared_36_0_0">+#REF!+1</definedName>
    <definedName name="__shared_36_0_10">+#REF!+1</definedName>
    <definedName name="__shared_36_0_17">+#REF!+1</definedName>
    <definedName name="__shared_36_0_24">+#REF!+1</definedName>
    <definedName name="__shared_5_0_0">#REF!+1</definedName>
    <definedName name="__shared_6_0_0">#REF!</definedName>
    <definedName name="__shared_7_0_0">ROUND(#REF!*0.012,2)</definedName>
    <definedName name="__shared_7_0_1">ROUND(SUM(#REF!),2)</definedName>
    <definedName name="__shared_7_0_2">ROUND(#REF!*0.012,2)</definedName>
    <definedName name="__shared_7_0_3">#REF!</definedName>
    <definedName name="__shared_7_0_4">ROUND(SUM(#REF!),2)</definedName>
    <definedName name="__shared_8_0_0">ROUND(SUM(#REF!),2)</definedName>
    <definedName name="__shared_9_0_0">ROUND(#REF!*#REF!,0)</definedName>
    <definedName name="__SI1">#REF!</definedName>
    <definedName name="__SJ1">#REF!</definedName>
    <definedName name="__SJ2">#REF!</definedName>
    <definedName name="__SJ3">#REF!</definedName>
    <definedName name="__SJ4">#REF!</definedName>
    <definedName name="__SK1" hidden="1">{"ss",#N/A,FALSE,"MODULE3"}</definedName>
    <definedName name="__SO016">#REF!</definedName>
    <definedName name="__SO16" hidden="1">{#N/A,#N/A,TRUE,"Krycí list"}</definedName>
    <definedName name="__SP001">#REF!</definedName>
    <definedName name="__SP002">#REF!</definedName>
    <definedName name="__SP003">#REF!</definedName>
    <definedName name="__SP004">#REF!</definedName>
    <definedName name="__SP005">#REF!</definedName>
    <definedName name="__SP006">#REF!</definedName>
    <definedName name="__SP007">#REF!</definedName>
    <definedName name="__SP008">#REF!</definedName>
    <definedName name="__SP009">#REF!</definedName>
    <definedName name="__SP010">#REF!</definedName>
    <definedName name="__SP011">#REF!</definedName>
    <definedName name="__SP012">#REF!</definedName>
    <definedName name="__SP013">#REF!</definedName>
    <definedName name="__SP014">#REF!</definedName>
    <definedName name="__SP015">#REF!</definedName>
    <definedName name="__SP016">#REF!</definedName>
    <definedName name="__SP017">#REF!</definedName>
    <definedName name="__SP018">#REF!</definedName>
    <definedName name="__SP019">#REF!</definedName>
    <definedName name="__SP020">#REF!</definedName>
    <definedName name="__SP021">#REF!</definedName>
    <definedName name="__SP022">#REF!</definedName>
    <definedName name="__SP023">#REF!</definedName>
    <definedName name="__SP024">#REF!</definedName>
    <definedName name="__SP025">#REF!</definedName>
    <definedName name="__SP026">#REF!</definedName>
    <definedName name="__SP027">#REF!</definedName>
    <definedName name="__SP028">#REF!</definedName>
    <definedName name="__SP029">#REF!</definedName>
    <definedName name="__SP030">#REF!</definedName>
    <definedName name="__SP031">#REF!</definedName>
    <definedName name="__SP032">#REF!</definedName>
    <definedName name="__SP033">#REF!</definedName>
    <definedName name="__SP034">#REF!</definedName>
    <definedName name="__SP035">#REF!</definedName>
    <definedName name="__SP036">#REF!</definedName>
    <definedName name="__SP037">#REF!</definedName>
    <definedName name="__SP038">#REF!</definedName>
    <definedName name="__SP039">#REF!</definedName>
    <definedName name="__SP040">#REF!</definedName>
    <definedName name="__SP041">#REF!</definedName>
    <definedName name="__SP042">#REF!</definedName>
    <definedName name="__SP043">#REF!</definedName>
    <definedName name="__SP044">#REF!</definedName>
    <definedName name="__SP045">#REF!</definedName>
    <definedName name="__SP046">#REF!</definedName>
    <definedName name="__SP047">#REF!</definedName>
    <definedName name="__SP048">#REF!</definedName>
    <definedName name="__SP049">#REF!</definedName>
    <definedName name="__SP050">#REF!</definedName>
    <definedName name="__SP051">#REF!</definedName>
    <definedName name="__SP052">#REF!</definedName>
    <definedName name="__SP053">#REF!</definedName>
    <definedName name="__SP054">#REF!</definedName>
    <definedName name="__SP055">#REF!</definedName>
    <definedName name="__SP056">#REF!</definedName>
    <definedName name="__SP057">#REF!</definedName>
    <definedName name="__SP058">#REF!</definedName>
    <definedName name="__SP059">#REF!</definedName>
    <definedName name="__SP060">#REF!</definedName>
    <definedName name="__SP061">#REF!</definedName>
    <definedName name="__SP062">#REF!</definedName>
    <definedName name="__SP063">#REF!</definedName>
    <definedName name="__SP064">#REF!</definedName>
    <definedName name="__SP065">#REF!</definedName>
    <definedName name="__SP066">#REF!</definedName>
    <definedName name="__SP067">#REF!</definedName>
    <definedName name="__SP068">#REF!</definedName>
    <definedName name="__SP069">#REF!</definedName>
    <definedName name="__SP070">#REF!</definedName>
    <definedName name="__sp071">#REF!</definedName>
    <definedName name="__SP072">#REF!</definedName>
    <definedName name="__SP073">#REF!</definedName>
    <definedName name="__SP074">#REF!</definedName>
    <definedName name="__SP075">#REF!</definedName>
    <definedName name="__SP076">#REF!</definedName>
    <definedName name="__SP077">#REF!</definedName>
    <definedName name="__sp078">#REF!</definedName>
    <definedName name="__SP10">#REF!</definedName>
    <definedName name="__SP16">#REF!</definedName>
    <definedName name="__SP7">#REF!</definedName>
    <definedName name="__spb1">#REF!</definedName>
    <definedName name="__spb2">#REF!</definedName>
    <definedName name="__SPO79">#REF!</definedName>
    <definedName name="__spr1">#REF!</definedName>
    <definedName name="__SS10">#REF!</definedName>
    <definedName name="__SS12">#REF!</definedName>
    <definedName name="__SS12_1">#REF!</definedName>
    <definedName name="__SS150">#REF!</definedName>
    <definedName name="__SS2">#REF!</definedName>
    <definedName name="__SS20">#REF!</definedName>
    <definedName name="__SS20_1">#REF!</definedName>
    <definedName name="__SS25">#REF!</definedName>
    <definedName name="__SS300">#REF!</definedName>
    <definedName name="__SS40">#REF!</definedName>
    <definedName name="__SS40_1">#REF!</definedName>
    <definedName name="__SS50">#REF!</definedName>
    <definedName name="__SS6">#REF!</definedName>
    <definedName name="__SS60">#REF!</definedName>
    <definedName name="__SS65">#REF!</definedName>
    <definedName name="__SS75">#REF!</definedName>
    <definedName name="__ssf1">#REF!</definedName>
    <definedName name="__ssf2">#REF!</definedName>
    <definedName name="__ssf3">#REF!</definedName>
    <definedName name="__ssf4">#REF!</definedName>
    <definedName name="__SSS3">#REF!</definedName>
    <definedName name="__st12">#REF!</definedName>
    <definedName name="__st2">#REF!</definedName>
    <definedName name="__st4">#REF!</definedName>
    <definedName name="__st53">#REF!</definedName>
    <definedName name="__st6">#REF!</definedName>
    <definedName name="__st63">#REF!</definedName>
    <definedName name="__st7">#REF!</definedName>
    <definedName name="__st8">#REF!</definedName>
    <definedName name="__st90">#REF!</definedName>
    <definedName name="__sti02" hidden="1">{#N/A,#N/A,FALSE,"gc (2)"}</definedName>
    <definedName name="__sum010">#REF!</definedName>
    <definedName name="__sum020">#REF!</definedName>
    <definedName name="__sum1">#N/A</definedName>
    <definedName name="__sum120">#REF!</definedName>
    <definedName name="__sum140">#REF!</definedName>
    <definedName name="__SUM200">#REF!</definedName>
    <definedName name="__SUM400">#REF!</definedName>
    <definedName name="__SUM410">#REF!</definedName>
    <definedName name="__SUM420">#REF!</definedName>
    <definedName name="__SUM440">#REF!</definedName>
    <definedName name="__SUM460">#REF!</definedName>
    <definedName name="__SUM480">#REF!</definedName>
    <definedName name="__SUM500">#REF!</definedName>
    <definedName name="__SUM510">#REF!</definedName>
    <definedName name="__SUM530">#REF!</definedName>
    <definedName name="__SUM540">#REF!</definedName>
    <definedName name="__SUM560">#REF!</definedName>
    <definedName name="__SUM570">#REF!</definedName>
    <definedName name="__SUM580">#REF!</definedName>
    <definedName name="__SUM590">#REF!</definedName>
    <definedName name="__SUM700">#REF!</definedName>
    <definedName name="__SUM701">#REF!</definedName>
    <definedName name="__SUM702">#REF!</definedName>
    <definedName name="__SUM703">#REF!</definedName>
    <definedName name="__SUM704">#REF!</definedName>
    <definedName name="__sum770">#REF!</definedName>
    <definedName name="__SUM800">#REF!</definedName>
    <definedName name="__sum900">#REF!</definedName>
    <definedName name="__SUM901">#REF!</definedName>
    <definedName name="__SUM902">#REF!</definedName>
    <definedName name="__SUM903">#REF!</definedName>
    <definedName name="__SUM904">#REF!</definedName>
    <definedName name="__sw1">#REF!</definedName>
    <definedName name="__SZ1">#REF!</definedName>
    <definedName name="__SZ2">#REF!</definedName>
    <definedName name="__t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_t2" hidden="1">{#N/A,#N/A,TRUE,"Front";#N/A,#N/A,TRUE,"Simple Letter";#N/A,#N/A,TRUE,"Inside";#N/A,#N/A,TRUE,"Contents";#N/A,#N/A,TRUE,"Basis";#N/A,#N/A,TRUE,"Inclusions";#N/A,#N/A,TRUE,"Exclusions";#N/A,#N/A,TRUE,"Areas";#N/A,#N/A,TRUE,"Summary";#N/A,#N/A,TRUE,"Detail"}</definedName>
    <definedName name="__ta1" hidden="1">{#N/A,#N/A,TRUE,"Financials";#N/A,#N/A,TRUE,"Operating Statistics";#N/A,#N/A,TRUE,"Capex &amp; Depreciation";#N/A,#N/A,TRUE,"Debt"}</definedName>
    <definedName name="__tab1">#REF!</definedName>
    <definedName name="__tab2">#REF!</definedName>
    <definedName name="__tb1" hidden="1">{#N/A,#N/A,FALSE,"One Pager";#N/A,#N/A,FALSE,"Technical"}</definedName>
    <definedName name="__TB2">NA()</definedName>
    <definedName name="__TB2_1">NA()</definedName>
    <definedName name="__TC1" hidden="1">{#N/A,#N/A,FALSE,"물량산출"}</definedName>
    <definedName name="__tek2">#REF!</definedName>
    <definedName name="__tem1" hidden="1">{#N/A,#N/A,TRUE,"Front";#N/A,#N/A,TRUE,"Simple Letter";#N/A,#N/A,TRUE,"Inside";#N/A,#N/A,TRUE,"Contents";#N/A,#N/A,TRUE,"Basis";#N/A,#N/A,TRUE,"Inclusions";#N/A,#N/A,TRUE,"Exclusions";#N/A,#N/A,TRUE,"Areas";#N/A,#N/A,TRUE,"Summary";#N/A,#N/A,TRUE,"Detail"}</definedName>
    <definedName name="__tgt5">City&amp;" "&amp;cab31s_6_8</definedName>
    <definedName name="__tk1">#REF!</definedName>
    <definedName name="__Tkl1">#REF!</definedName>
    <definedName name="__tm3" hidden="1">{#N/A,#N/A,TRUE,"Front";#N/A,#N/A,TRUE,"Simple Letter";#N/A,#N/A,TRUE,"Inside";#N/A,#N/A,TRUE,"Contents";#N/A,#N/A,TRUE,"Basis";#N/A,#N/A,TRUE,"Inclusions";#N/A,#N/A,TRUE,"Exclusions";#N/A,#N/A,TRUE,"Areas";#N/A,#N/A,TRUE,"Summary";#N/A,#N/A,TRUE,"Detail"}</definedName>
    <definedName name="__TOT200">#REF!</definedName>
    <definedName name="__TOT225">#REF!</definedName>
    <definedName name="__TOT250">#REF!</definedName>
    <definedName name="__TOT280">#REF!</definedName>
    <definedName name="__TOT315">#REF!</definedName>
    <definedName name="__TOT355">#REF!</definedName>
    <definedName name="__TP1">#REF!</definedName>
    <definedName name="__tp2">#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a1">#REF!</definedName>
    <definedName name="__tra2">#REF!</definedName>
    <definedName name="__trc1">#N/A</definedName>
    <definedName name="__TTL1">#REF!</definedName>
    <definedName name="__TTL2">#REF!</definedName>
    <definedName name="__TTL3">#REF!</definedName>
    <definedName name="__TTL4">#REF!</definedName>
    <definedName name="__TTL5">#REF!</definedName>
    <definedName name="__TTL6">#REF!</definedName>
    <definedName name="__ttt1" hidden="1">{"'Sheet1'!$L$16"}</definedName>
    <definedName name="__tw1">#REF!</definedName>
    <definedName name="__tw2">#REF!</definedName>
    <definedName name="__tyy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UB1">#REF!</definedName>
    <definedName name="__UB10">#REF!</definedName>
    <definedName name="__UB2">#REF!</definedName>
    <definedName name="__UB3">#REF!</definedName>
    <definedName name="__UB4">#REF!</definedName>
    <definedName name="__UB5">#REF!</definedName>
    <definedName name="__UB6">#REF!</definedName>
    <definedName name="__UB7">#REF!</definedName>
    <definedName name="__UB8">#REF!</definedName>
    <definedName name="__UB9">#REF!</definedName>
    <definedName name="__ugt3">"""['file://Aks/c/ALKM/Excel/RA/ra23.xls'#$'7-ug'.A$1]"""</definedName>
    <definedName name="__ujn7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us1">#REF!</definedName>
    <definedName name="__utl3">"""['file://Aks/c/ALKM/Excel/RA/ra23.xls'#$'2-utility'.$BM$1]"""</definedName>
    <definedName name="__uu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V158263">#REF!</definedName>
    <definedName name="__V68263">#REF!</definedName>
    <definedName name="__var1">#REF!</definedName>
    <definedName name="__var4">#REF!</definedName>
    <definedName name="__vat1">12.5%</definedName>
    <definedName name="__vat2">#REF!</definedName>
    <definedName name="__vb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vbv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VFD2">#REF!</definedName>
    <definedName name="__VFD3">#REF!</definedName>
    <definedName name="__VI6">#REF!</definedName>
    <definedName name="__vma1420">#REF!</definedName>
    <definedName name="__vv44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_WAL2">#REF!</definedName>
    <definedName name="__wb1" hidden="1">{"form-D1",#N/A,FALSE,"FORM-D1";"form-D1_amt",#N/A,FALSE,"FORM-D1"}</definedName>
    <definedName name="__wb2" hidden="1">{"form-D1",#N/A,FALSE,"FORM-D1";"form-D1_amt",#N/A,FALSE,"FORM-D1"}</definedName>
    <definedName name="__wbu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_wcg1">#REF!</definedName>
    <definedName name="__wet4" hidden="1">{#N/A,#N/A,FALSE,"포장1";#N/A,#N/A,FALSE,"포장1"}</definedName>
    <definedName name="__WMM2" hidden="1">{"form-D1",#N/A,FALSE,"FORM-D1";"form-D1_amt",#N/A,FALSE,"FORM-D1"}</definedName>
    <definedName name="__WN7" hidden="1">{#N/A,#N/A,FALSE,"MODULE3"}</definedName>
    <definedName name="__WO1">#REF!</definedName>
    <definedName name="__WO1_1">"#REF!"</definedName>
    <definedName name="__WRN1" hidden="1">{#N/A,#N/A,FALSE,"COMPUTATION";#N/A,#N/A,FALSE,"CAPITAL ACCOUNT";#N/A,#N/A,FALSE,"CURRENT ACCOUNT";#N/A,#N/A,FALSE,"COMPANY_BAL_SHEET";#N/A,#N/A,FALSE,"TRADING &amp; P&amp;L ACT";#N/A,#N/A,FALSE,"SCHEDULE VIII, IX";#N/A,#N/A,FALSE,"SCHEDULES";#N/A,#N/A,FALSE,"FIXED ASSETS"}</definedName>
    <definedName name="__WRN2" hidden="1">{#N/A,#N/A,FALSE,"COMPUTATION";#N/A,#N/A,FALSE,"CAPITAL ACCOUNT";#N/A,#N/A,FALSE,"CURRENT ACCOUNT";#N/A,#N/A,FALSE,"COMPANY_BAL_SHEET";#N/A,#N/A,FALSE,"TRADING &amp; P&amp;L ACT";#N/A,#N/A,FALSE,"SCHEDULE VIII, IX";#N/A,#N/A,FALSE,"SCHEDULES";#N/A,#N/A,FALSE,"FIXED ASSETS"}</definedName>
    <definedName name="__WRN3" hidden="1">{#N/A,#N/A,FALSE,"consu_cover";#N/A,#N/A,FALSE,"consu_strategy";#N/A,#N/A,FALSE,"consu_flow";#N/A,#N/A,FALSE,"Summary_reqmt";#N/A,#N/A,FALSE,"field_ppg";#N/A,#N/A,FALSE,"ppg_shop";#N/A,#N/A,FALSE,"strl";#N/A,#N/A,FALSE,"tankages";#N/A,#N/A,FALSE,"gases"}</definedName>
    <definedName name="__wrn9" hidden="1">{#N/A,#N/A,TRUE,"9"" Twin, 26"" Csg";#N/A,#N/A,TRUE,"9"" Twin, 9-5'8 Csg";#N/A,#N/A,TRUE,"9"" Twin, 7"" Csg";#N/A,#N/A,TRUE,"9"" Twin, 2-7'8 Tbg"}</definedName>
    <definedName name="__ww2">#REF!</definedName>
    <definedName name="__xd1">#REF!</definedName>
    <definedName name="__XD2">#REF!</definedName>
    <definedName name="__xd3">#REF!</definedName>
    <definedName name="__Xl1">#REF!</definedName>
    <definedName name="__XL1510">#REF!</definedName>
    <definedName name="__XL1515">#REF!</definedName>
    <definedName name="__XL1520">#REF!</definedName>
    <definedName name="__XL1525">#REF!</definedName>
    <definedName name="__XL1530">#REF!</definedName>
    <definedName name="__XL1535">#REF!</definedName>
    <definedName name="__XL1540">#REF!</definedName>
    <definedName name="__XL1545">#REF!</definedName>
    <definedName name="__XL1550">#REF!</definedName>
    <definedName name="__XL1555">#REF!</definedName>
    <definedName name="__XL1560">#REF!</definedName>
    <definedName name="__xl2010">#REF!</definedName>
    <definedName name="__xl2015">#REF!</definedName>
    <definedName name="__xl2020">#REF!</definedName>
    <definedName name="__xl2025">#REF!</definedName>
    <definedName name="__xl2030">#REF!</definedName>
    <definedName name="__xl2035">#REF!</definedName>
    <definedName name="__xl2040">#REF!</definedName>
    <definedName name="__xl2045">#REF!</definedName>
    <definedName name="__xl2050">#REF!</definedName>
    <definedName name="__xl2055">#REF!</definedName>
    <definedName name="__XL2060">#REF!</definedName>
    <definedName name="__XL2510">#REF!</definedName>
    <definedName name="__XL2515">#REF!</definedName>
    <definedName name="__XL2520">#REF!</definedName>
    <definedName name="__XL2525">#REF!</definedName>
    <definedName name="__XL2530">#REF!</definedName>
    <definedName name="__XL2535">#REF!</definedName>
    <definedName name="__XL2540">#REF!</definedName>
    <definedName name="__XL2545">#REF!</definedName>
    <definedName name="__XL2550">#REF!</definedName>
    <definedName name="__XL2555">#REF!</definedName>
    <definedName name="__XL2560">#REF!</definedName>
    <definedName name="__XL3010">#REF!</definedName>
    <definedName name="__XL3015">#REF!</definedName>
    <definedName name="__XL3020">#REF!</definedName>
    <definedName name="__XL3025">#REF!</definedName>
    <definedName name="__XL3030">#REF!</definedName>
    <definedName name="__XL3035">#REF!</definedName>
    <definedName name="__XL3040">#REF!</definedName>
    <definedName name="__XL3045">#REF!</definedName>
    <definedName name="__XL3050">#REF!</definedName>
    <definedName name="__XL3055">#REF!</definedName>
    <definedName name="__XL3060">#REF!</definedName>
    <definedName name="__XL3510">#REF!</definedName>
    <definedName name="__XL3515">#REF!</definedName>
    <definedName name="__XL3520">#REF!</definedName>
    <definedName name="__XL3525">#REF!</definedName>
    <definedName name="__XL3530">#REF!</definedName>
    <definedName name="__XL3535">#REF!</definedName>
    <definedName name="__XL3540">#REF!</definedName>
    <definedName name="__XL3545">#REF!</definedName>
    <definedName name="__XL3550">#REF!</definedName>
    <definedName name="__XL3555">#REF!</definedName>
    <definedName name="__XL3560">#REF!</definedName>
    <definedName name="__xl4010">#REF!</definedName>
    <definedName name="__XL4015">#REF!</definedName>
    <definedName name="__XL4020">#REF!</definedName>
    <definedName name="__XL4025">#REF!</definedName>
    <definedName name="__XL4030">#REF!</definedName>
    <definedName name="__XL4035">#REF!</definedName>
    <definedName name="__XL4040">#REF!</definedName>
    <definedName name="__XL4045">#REF!</definedName>
    <definedName name="__XL4050">#REF!</definedName>
    <definedName name="__XL4055">#REF!</definedName>
    <definedName name="__XL4060">#REF!</definedName>
    <definedName name="__XL4510">#REF!</definedName>
    <definedName name="__XL4515">#REF!</definedName>
    <definedName name="__XL4520">#REF!</definedName>
    <definedName name="__XL4525">#REF!</definedName>
    <definedName name="__XL4530">#REF!</definedName>
    <definedName name="__XL4535">#REF!</definedName>
    <definedName name="__XL4540">#REF!</definedName>
    <definedName name="__XL4545">#REF!</definedName>
    <definedName name="__XL4550">#REF!</definedName>
    <definedName name="__XL4555">#REF!</definedName>
    <definedName name="__XL4560">#REF!</definedName>
    <definedName name="__XL5010">#REF!</definedName>
    <definedName name="__XL5015">#REF!</definedName>
    <definedName name="__XL5020">#REF!</definedName>
    <definedName name="__XL5025">#REF!</definedName>
    <definedName name="__XL5030">#REF!</definedName>
    <definedName name="__XL5035">#REF!</definedName>
    <definedName name="__XL5040">#REF!</definedName>
    <definedName name="__XL5045">#REF!</definedName>
    <definedName name="__XL5050">#REF!</definedName>
    <definedName name="__XL5055">#REF!</definedName>
    <definedName name="__XL5060">#REF!</definedName>
    <definedName name="__XL6010">#REF!</definedName>
    <definedName name="__XL6015">#REF!</definedName>
    <definedName name="__XL6020">#REF!</definedName>
    <definedName name="__XL6025">#REF!</definedName>
    <definedName name="__XL6030">#REF!</definedName>
    <definedName name="__XL6035">#REF!</definedName>
    <definedName name="__XL6040">#REF!</definedName>
    <definedName name="__XL6045">#REF!</definedName>
    <definedName name="__XL6050">#REF!</definedName>
    <definedName name="__XL6055">#REF!</definedName>
    <definedName name="__XL6060">#REF!</definedName>
    <definedName name="__xl7010">#REF!</definedName>
    <definedName name="__xl7015">#REF!</definedName>
    <definedName name="__xl7020">#REF!</definedName>
    <definedName name="__xl7025">#REF!</definedName>
    <definedName name="__xl7030">#REF!</definedName>
    <definedName name="__xl7035">#REF!</definedName>
    <definedName name="__xl7040">#REF!</definedName>
    <definedName name="__xl7045">#REF!</definedName>
    <definedName name="__xl7050">#REF!</definedName>
    <definedName name="__xl7055">#REF!</definedName>
    <definedName name="__xl7060">#REF!</definedName>
    <definedName name="__xl9010">#REF!</definedName>
    <definedName name="__XL9015">#REF!</definedName>
    <definedName name="__XL9020">#REF!</definedName>
    <definedName name="__XL9025">#REF!</definedName>
    <definedName name="__XL9030">#REF!</definedName>
    <definedName name="__XL9035">#REF!</definedName>
    <definedName name="__XL9040">#REF!</definedName>
    <definedName name="__XL9045">#REF!</definedName>
    <definedName name="__XL9050">#REF!</definedName>
    <definedName name="__XL9055">#REF!</definedName>
    <definedName name="__XL9060">#REF!</definedName>
    <definedName name="__xlfn.BAHTTEXT" hidden="1">#NAME?</definedName>
    <definedName name="__xlfn.IFERROR" hidden="1">#NAME?</definedName>
    <definedName name="__xlfn.ISFORMULA" hidden="1">#NAME?</definedName>
    <definedName name="__xlfn.SUMIFS" hidden="1">#NAME?</definedName>
    <definedName name="__xlfn_BAHTTEXT">#REF!</definedName>
    <definedName name="__xlfn_COUNTIFS">#N/A</definedName>
    <definedName name="__xlfn_SINGLE">#N/A</definedName>
    <definedName name="__xlfn_SUMIFS">NA()</definedName>
    <definedName name="__xlnm._FilterDatabase_1">#REF!</definedName>
    <definedName name="__xlnm.Database">"#REF!"</definedName>
    <definedName name="__xlnm.Print_Area">"#REF!"</definedName>
    <definedName name="__xlnm.Print_Area_1">#REF!</definedName>
    <definedName name="__xlnm.Print_Area_10">#REF!</definedName>
    <definedName name="__xlnm.Print_Area_14">#REF!</definedName>
    <definedName name="__xlnm.Print_Area_15">#REF!</definedName>
    <definedName name="__xlnm.Print_Area_16">#REF!</definedName>
    <definedName name="__xlnm.Print_Area_17">#REF!</definedName>
    <definedName name="__xlnm.Print_Area_2">#REF!</definedName>
    <definedName name="__xlnm.Print_Area_3">#REF!</definedName>
    <definedName name="__xlnm.Print_Area_4">#REF!</definedName>
    <definedName name="__xlnm.Print_Area_5">NA()</definedName>
    <definedName name="__xlnm.Print_Area_6">#REF!</definedName>
    <definedName name="__xlnm.Print_Area_7">#REF!</definedName>
    <definedName name="__xlnm.Print_Area_8">#REF!</definedName>
    <definedName name="__xlnm.Print_Area_9">#REF!</definedName>
    <definedName name="__xlnm.Print_Titles">#REF!</definedName>
    <definedName name="__xlnm.Print_Titles_1">#REF!</definedName>
    <definedName name="__xlnm.Print_Titles_1_1">NA()</definedName>
    <definedName name="__xlnm.Print_Titles_1_1_1">#REF!</definedName>
    <definedName name="__xlnm.Print_Titles_1_1_1_1">#REF!</definedName>
    <definedName name="__xlnm.Print_Titles_1_2">#REF!</definedName>
    <definedName name="__xlnm.Print_Titles_2">#REF!</definedName>
    <definedName name="__xlnm.Print_Titles_2_1">#REF!</definedName>
    <definedName name="__xlnm.Print_Titles_3">"#n"/a</definedName>
    <definedName name="__xlnm.Print_Titles_5">#REF!</definedName>
    <definedName name="__xlnm.Recorder">"#REF!"</definedName>
    <definedName name="__xlnm_Database">NA()</definedName>
    <definedName name="__xlnm_Print_Area">NA()</definedName>
    <definedName name="__xlnm_Print_Area_1">#REF!</definedName>
    <definedName name="__xlnm_Print_Area_2">#REF!</definedName>
    <definedName name="__xlnm_Print_Area_3">#REF!</definedName>
    <definedName name="__xlnm_Print_Area_4">#REF!</definedName>
    <definedName name="__xlnm_Print_Area_5">#REF!</definedName>
    <definedName name="__xlnm_Print_Area_6">#REF!</definedName>
    <definedName name="__xlnm_Print_Area_7">#REF!</definedName>
    <definedName name="__xlnm_Print_Area_8">#REF!</definedName>
    <definedName name="__xlnm_Print_Area_9">#REF!</definedName>
    <definedName name="__xlnm_Print_Titles">"#ref!"</definedName>
    <definedName name="__xlnm_Print_Titles_1">#REF!</definedName>
    <definedName name="__xlnm_Recorder">"#ref!"</definedName>
    <definedName name="__xp9102">#REF!</definedName>
    <definedName name="__xp9103">#REF!</definedName>
    <definedName name="__xp9104">#REF!</definedName>
    <definedName name="__xp9105">#REF!</definedName>
    <definedName name="__xp9106">#REF!</definedName>
    <definedName name="__xp9107">#REF!</definedName>
    <definedName name="__xt9100">#REF!</definedName>
    <definedName name="__xx1" hidden="1">{"'Typical Costs Estimates'!$C$158:$H$161"}</definedName>
    <definedName name="__ys1">#REF!</definedName>
    <definedName name="__yu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_YY1">#REF!</definedName>
    <definedName name="__YY2">#REF!</definedName>
    <definedName name="__yy5" hidden="1">{#N/A,#N/A,TRUE,"Front";#N/A,#N/A,TRUE,"Simple Letter";#N/A,#N/A,TRUE,"Inside";#N/A,#N/A,TRUE,"Contents";#N/A,#N/A,TRUE,"Basis";#N/A,#N/A,TRUE,"Inclusions";#N/A,#N/A,TRUE,"Exclusions";#N/A,#N/A,TRUE,"Areas";#N/A,#N/A,TRUE,"Summary";#N/A,#N/A,TRUE,"Detail"}</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_zz1">#REF!</definedName>
    <definedName name="_0">#REF!</definedName>
    <definedName name="_0___0">#REF!</definedName>
    <definedName name="_0___0_1">NA()</definedName>
    <definedName name="_0_1">NA()</definedName>
    <definedName name="_0_1_1">NA()</definedName>
    <definedName name="_0_1_1_1">NA()</definedName>
    <definedName name="_0_6">NA()</definedName>
    <definedName name="_055">#REF!</definedName>
    <definedName name="_06_26_03">#REF!</definedName>
    <definedName name="_06_26_03___0">#REF!</definedName>
    <definedName name="_06_26_03___5">#REF!</definedName>
    <definedName name="_06_Aug_04">#REF!</definedName>
    <definedName name="_0knrothpfinal">#REF!</definedName>
    <definedName name="_1">"""['file://Aks/c/ALKM/Excel/RA/oral-mdf/summ.xls'#$A.$A$1793]"""</definedName>
    <definedName name="_1.76_dmm">#REF!</definedName>
    <definedName name="_1_">#REF!</definedName>
    <definedName name="_1_?">#REF!</definedName>
    <definedName name="_1__________________________________________________________123Graph_ACHART_3" hidden="1">#REF!</definedName>
    <definedName name="_1_____________________________________________123Graph_ACHART_3" hidden="1">#REF!</definedName>
    <definedName name="_1___________________________123Graph_ACHART_3" hidden="1">#REF!</definedName>
    <definedName name="_1______123Graph_ACHART_3" hidden="1">#REF!</definedName>
    <definedName name="_1_____123Graph_ACHART_3" hidden="1">#REF!</definedName>
    <definedName name="_1_____Excel_BuiltIn_Print_Area_1_1_1">#REF!</definedName>
    <definedName name="_1____123Graph_ACHART_3" hidden="1">#REF!</definedName>
    <definedName name="_1___0">#REF!</definedName>
    <definedName name="_1___123Graph_ACHART_12" hidden="1">#REF!</definedName>
    <definedName name="_1___123Graph_ACHART_3" hidden="1">#REF!</definedName>
    <definedName name="_1___5">#REF!</definedName>
    <definedName name="_1__123Graph_AAdmin_Expenses" hidden="1">#REF!</definedName>
    <definedName name="_1__123Graph_ACASH_FLOW1" hidden="1">#REF!</definedName>
    <definedName name="_1__123Graph_ACHART_1" hidden="1">#REF!</definedName>
    <definedName name="_1__123Graph_ACHART_12" hidden="1">#REF!</definedName>
    <definedName name="_1__123Graph_ACHART_1A" hidden="1">#REF!</definedName>
    <definedName name="_1__123Graph_AChart_1AJ" hidden="1">#REF!</definedName>
    <definedName name="_1__123Graph_ACHART_3" hidden="1">#REF!</definedName>
    <definedName name="_1__123Graph_AChartA" hidden="1">#REF!</definedName>
    <definedName name="_1__123Graph_Aｸﾞﾗﾌ_1" hidden="1">#REF!</definedName>
    <definedName name="_1__Bitumen_pressure">#REF!</definedName>
    <definedName name="_1_200">#REF!</definedName>
    <definedName name="_1_76_dmm">#REF!</definedName>
    <definedName name="_1_a_1">#REF!</definedName>
    <definedName name="_1_Excel_BuiltIn_Print_Area_1_1_1">#REF!</definedName>
    <definedName name="_1_Excel_BuiltIn_Print_Area_7_1">#REF!</definedName>
    <definedName name="_10">#N/A</definedName>
    <definedName name="_10.0mm">#REF!</definedName>
    <definedName name="_10.1">#REF!</definedName>
    <definedName name="_10_______________________________________________________123Graph_ACHART_4" hidden="1">#REF!</definedName>
    <definedName name="_10___________________________________________123Graph_ACHART_4" hidden="1">#REF!</definedName>
    <definedName name="_10_______________________123Graph_ACHART_4" hidden="1">#REF!</definedName>
    <definedName name="_10______123Graph_ACHART_4" hidden="1">#REF!</definedName>
    <definedName name="_10______123Graph_XCHART_4" hidden="1">#REF!</definedName>
    <definedName name="_10_____123Graph_BCHART_3" hidden="1">#REF!</definedName>
    <definedName name="_10_____123Graph_BCHART_4" hidden="1">#REF!</definedName>
    <definedName name="_10_____123Graph_XCHART_4" hidden="1">#REF!</definedName>
    <definedName name="_10____123Graph_ACHART_4">#REF!</definedName>
    <definedName name="_10____123Graph_BCHART_4" hidden="1">#REF!</definedName>
    <definedName name="_10___0">#REF!</definedName>
    <definedName name="_10___123Graph_ACHART_18" hidden="1">#REF!</definedName>
    <definedName name="_10___123Graph_ACHART_3" hidden="1">#REF!</definedName>
    <definedName name="_10___123Graph_ACHART_4" hidden="1">#REF!</definedName>
    <definedName name="_10___123Graph_BCHART_16" hidden="1">#REF!</definedName>
    <definedName name="_10___123Graph_XCHART_4" hidden="1">#REF!</definedName>
    <definedName name="_10___5">#REF!</definedName>
    <definedName name="_10__123Graph_ACHART_12" hidden="1">#REF!</definedName>
    <definedName name="_10__123Graph_ACHART_18" hidden="1">#REF!</definedName>
    <definedName name="_10__123Graph_ACHART_2" hidden="1">#REF!</definedName>
    <definedName name="_10__123Graph_ACHART_3" hidden="1">#REF!</definedName>
    <definedName name="_10__123Graph_ACHART_4" hidden="1">#REF!</definedName>
    <definedName name="_10__123Graph_ACHART_6" hidden="1">#REF!</definedName>
    <definedName name="_10__123Graph_Aｸﾞﾗﾌ_1" hidden="1">#REF!</definedName>
    <definedName name="_10__123Graph_Aｸﾞﾗﾌ_4" hidden="1">#REF!</definedName>
    <definedName name="_10__123Graph_Aｸﾞﾗﾌ_5" hidden="1">#REF!</definedName>
    <definedName name="_10__123Graph_BCHART_16" hidden="1">#REF!</definedName>
    <definedName name="_10__123Graph_BCHART_4" hidden="1">#REF!</definedName>
    <definedName name="_10__123Graph_LBL_ACASH_FLOW1" hidden="1">#REF!</definedName>
    <definedName name="_10__123Graph_XCHART_4" hidden="1">#REF!</definedName>
    <definedName name="_10__123Graph_Xｸﾞﾗﾌ_5" hidden="1">#REF!</definedName>
    <definedName name="_10__fi_2_1">#REF!</definedName>
    <definedName name="_10_1">#REF!</definedName>
    <definedName name="_10_Excel_BuiltIn_Print_Area_1_1_1_1">#REF!</definedName>
    <definedName name="_10_mm">#REF!</definedName>
    <definedName name="_100___________________________123Graph_BCHART_4" hidden="1">#REF!</definedName>
    <definedName name="_100__123Graph_BCHART_16" hidden="1">#REF!</definedName>
    <definedName name="_100_sd1_3_1_1">#REF!</definedName>
    <definedName name="_1000_mm_diameter">#REF!</definedName>
    <definedName name="_10007">#REF!</definedName>
    <definedName name="_1000A01">#N/A</definedName>
    <definedName name="_1004">#REF!</definedName>
    <definedName name="_10054">#REF!</definedName>
    <definedName name="_10085">#REF!</definedName>
    <definedName name="_100PSABillingMethod_4_1">#REF!</definedName>
    <definedName name="_101_______________________________________123Graph_XCHART_3" hidden="1">#REF!</definedName>
    <definedName name="_101___________________________123Graph_XCHART_3" hidden="1">#REF!</definedName>
    <definedName name="_101__123Graph_CCHART_15" hidden="1">#REF!</definedName>
    <definedName name="_101_sd10_3_1_1">#REF!</definedName>
    <definedName name="_10116">#REF!</definedName>
    <definedName name="_10129">#REF!</definedName>
    <definedName name="_10168">#REF!</definedName>
    <definedName name="_101rim4_4_1">#REF!</definedName>
    <definedName name="_102_______________________________________123Graph_XCHART_4" hidden="1">#REF!</definedName>
    <definedName name="_102___________________________123Graph_XCHART_4" hidden="1">#REF!</definedName>
    <definedName name="_102_sd11_3_1_1">#REF!</definedName>
    <definedName name="_1020">#REF!</definedName>
    <definedName name="_10215">#REF!</definedName>
    <definedName name="_10246">#REF!</definedName>
    <definedName name="_10277">#REF!</definedName>
    <definedName name="_10290">#REF!</definedName>
    <definedName name="_102SalesMgr_4_1">#REF!</definedName>
    <definedName name="_103______________________________________123Graph_XCHART_3" hidden="1">#REF!</definedName>
    <definedName name="_103__________________________123Graph_XCHART_3" hidden="1">#REF!</definedName>
    <definedName name="_103__123Graph_CCHART_16" hidden="1">#REF!</definedName>
    <definedName name="_103_sd12_3_1_1">#REF!</definedName>
    <definedName name="_1031">#REF!</definedName>
    <definedName name="_10329">#REF!</definedName>
    <definedName name="_10376">#REF!</definedName>
    <definedName name="_103saud_4_1">#REF!</definedName>
    <definedName name="_104______________________________________123Graph_XCHART_4" hidden="1">#REF!</definedName>
    <definedName name="_104__________________________123Graph_XCHART_4" hidden="1">#REF!</definedName>
    <definedName name="_104__123Graph_ACHART_4" hidden="1">#REF!</definedName>
    <definedName name="_104__sd11_3_1_1">#REF!</definedName>
    <definedName name="_104_sd13_3_1_1">#REF!</definedName>
    <definedName name="_10407">#REF!</definedName>
    <definedName name="_10438">#REF!</definedName>
    <definedName name="_10441">#REF!</definedName>
    <definedName name="_10454">#REF!</definedName>
    <definedName name="_10493">#REF!</definedName>
    <definedName name="_104sauf_4_1">#REF!</definedName>
    <definedName name="_105">#REF!</definedName>
    <definedName name="_105_________________________123Graph_ACHART_3" hidden="1">#REF!</definedName>
    <definedName name="_105__123Graph_CCHART_17" hidden="1">#REF!</definedName>
    <definedName name="_105_sd14_3_1_1">#REF!</definedName>
    <definedName name="_1051">#REF!</definedName>
    <definedName name="_10540">#REF!</definedName>
    <definedName name="_10571">#REF!</definedName>
    <definedName name="_1058">#REF!</definedName>
    <definedName name="_105sauif_4_1">#REF!</definedName>
    <definedName name="_106_________________________123Graph_ACHART_4" hidden="1">#REF!</definedName>
    <definedName name="_106_sd2_3_1_1">#REF!</definedName>
    <definedName name="_10602">#REF!</definedName>
    <definedName name="_10615">#REF!</definedName>
    <definedName name="_1063">#REF!</definedName>
    <definedName name="_1064__123Graph_ACHART_3" hidden="1">#REF!</definedName>
    <definedName name="_1065__123Graph_ACHART_4" hidden="1">#REF!</definedName>
    <definedName name="_10654">#REF!</definedName>
    <definedName name="_1066__123Graph_BCHART_3" hidden="1">#REF!</definedName>
    <definedName name="_1067__123Graph_BCHART_4" hidden="1">#REF!</definedName>
    <definedName name="_1068__123Graph_XCHART_3" hidden="1">#REF!</definedName>
    <definedName name="_1069__123Graph_XCHART_4" hidden="1">#REF!</definedName>
    <definedName name="_106SelectedLanguage_4_1">#REF!</definedName>
    <definedName name="_107_________________________123Graph_BCHART_3" hidden="1">#REF!</definedName>
    <definedName name="_107__123Graph_CCHART_2" hidden="1">#REF!</definedName>
    <definedName name="_107_sd3_3_1_1">#REF!</definedName>
    <definedName name="_10701">#REF!</definedName>
    <definedName name="_1074">#REF!</definedName>
    <definedName name="_10748">#REF!</definedName>
    <definedName name="_10779">#REF!</definedName>
    <definedName name="_10792">#REF!</definedName>
    <definedName name="_107SiteID_4_1">#REF!</definedName>
    <definedName name="_108_________________________123Graph_BCHART_4" hidden="1">#REF!</definedName>
    <definedName name="_108_sd4_3_1_1">#REF!</definedName>
    <definedName name="_1082">#REF!</definedName>
    <definedName name="_10831">#REF!</definedName>
    <definedName name="_10878">#REF!</definedName>
    <definedName name="_108SiteType_4_1">#REF!</definedName>
    <definedName name="_109_________________________123Graph_XCHART_3" hidden="1">#REF!</definedName>
    <definedName name="_109__123Graph_CCHART_22" hidden="1">#REF!</definedName>
    <definedName name="_109_sd5_3_1_1">#REF!</definedName>
    <definedName name="_1091">#REF!</definedName>
    <definedName name="_10925">#REF!</definedName>
    <definedName name="_1095">#REF!</definedName>
    <definedName name="_10956">#REF!</definedName>
    <definedName name="_10969">#REF!</definedName>
    <definedName name="_109SmallProj_4_1">#REF!</definedName>
    <definedName name="_10AcctPrio_Text_4_1">#REF!</definedName>
    <definedName name="_10E7_" hidden="1">{#N/A,#N/A,TRUE,"LOADCOVE";#N/A,#N/A,TRUE,"PAGE001";#N/A,#N/A,TRUE,"PAGE002";#N/A,#N/A,TRUE,"PAGE003";#N/A,#N/A,TRUE,"PAGE004";#N/A,#N/A,TRUE,"PAGE005";#N/A,#N/A,TRUE,"PAGE006";#N/A,#N/A,TRUE,"PAGE007";#N/A,#N/A,TRUE,"PAGE008";#N/A,#N/A,TRUE,"PAGE009";#N/A,#N/A,TRUE,"PAGE010";#N/A,#N/A,TRUE,"PAGE011";#N/A,#N/A,TRUE,"PAGE012";#N/A,#N/A,TRUE,"PAGE013"}</definedName>
    <definedName name="_10Excel_BuiltIn_Print_Area_1_1_2_1">#REF!</definedName>
    <definedName name="_10Excel_BuiltIn_Print_Area_8_1">#REF!</definedName>
    <definedName name="_10Fit_3_1_1">#REF!</definedName>
    <definedName name="_10w">#REF!</definedName>
    <definedName name="_11">#N/A</definedName>
    <definedName name="_11_______________________________________________________123Graph_BCHART_3" hidden="1">#REF!</definedName>
    <definedName name="_11___________________________________________123Graph_BCHART_3" hidden="1">#REF!</definedName>
    <definedName name="_11_______________________123Graph_BCHART_3" hidden="1">#REF!</definedName>
    <definedName name="_11_____123Graph_XCHART_3" hidden="1">#REF!</definedName>
    <definedName name="_11____123Graph_ACHART_3">#REF!</definedName>
    <definedName name="_11____123Graph_BCHART_3">#REF!</definedName>
    <definedName name="_11____123Graph_XCHART_3" hidden="1">#REF!</definedName>
    <definedName name="_11___0">#REF!</definedName>
    <definedName name="_11___123Graph_BCHART_17" hidden="1">#REF!</definedName>
    <definedName name="_11___5">#REF!</definedName>
    <definedName name="_11__123Graph_ACHART_7" hidden="1">#REF!</definedName>
    <definedName name="_11__123Graph_Aｸﾞﾗﾌ_5" hidden="1">#REF!</definedName>
    <definedName name="_11__123Graph_BCHART_17" hidden="1">#REF!</definedName>
    <definedName name="_11__123Graph_BCHART_4" hidden="1">#REF!</definedName>
    <definedName name="_11__123Graph_LBL_BCASH_FLOW1" hidden="1">#REF!</definedName>
    <definedName name="_11__123Graph_XCHART_3" hidden="1">#REF!</definedName>
    <definedName name="_11__fi_3_1_1">#REF!</definedName>
    <definedName name="_110">#REF!</definedName>
    <definedName name="_110_________________________123Graph_XCHART_4" hidden="1">#REF!</definedName>
    <definedName name="_110__123Graph_BCHART_17" hidden="1">#REF!</definedName>
    <definedName name="_110_sd6_3_1_1">#REF!</definedName>
    <definedName name="_11008">#REF!</definedName>
    <definedName name="_1101">#REF!</definedName>
    <definedName name="_11055">#REF!</definedName>
    <definedName name="_110SmallProj_Text_4_1">#REF!</definedName>
    <definedName name="_111">#REF!</definedName>
    <definedName name="_111________________________123Graph_XCHART_3" hidden="1">#REF!</definedName>
    <definedName name="_111__123Graph_BCHART_3" hidden="1">#REF!</definedName>
    <definedName name="_111__123Graph_CSEG_PIE" hidden="1">#REF!</definedName>
    <definedName name="_111__sd12_3_1_1">#REF!</definedName>
    <definedName name="_111_sd7_3_1_1">#REF!</definedName>
    <definedName name="_11102">#REF!</definedName>
    <definedName name="_11133">#REF!</definedName>
    <definedName name="_11146">#REF!</definedName>
    <definedName name="_1117">#REF!</definedName>
    <definedName name="_11185">#REF!</definedName>
    <definedName name="_111SP1Branch_4_1">#REF!</definedName>
    <definedName name="_112________________________123Graph_XCHART_4" hidden="1">#REF!</definedName>
    <definedName name="_112_sd8_3_1_1">#REF!</definedName>
    <definedName name="_11232">#REF!</definedName>
    <definedName name="_1126">#REF!</definedName>
    <definedName name="_11279">#REF!</definedName>
    <definedName name="_112SP1Credit_4_1">#REF!</definedName>
    <definedName name="_113">#REF!</definedName>
    <definedName name="_113_____________________________________123Graph_XCHART_3" hidden="1">#REF!</definedName>
    <definedName name="_113_______________________123Graph_ACHART_3" hidden="1">#REF!</definedName>
    <definedName name="_113___________123Graph_ACHART_3" hidden="1">#REF!</definedName>
    <definedName name="_113__123Graph_DCHART_15" hidden="1">#REF!</definedName>
    <definedName name="_113_sd9_3_1_1">#REF!</definedName>
    <definedName name="_11310">#REF!</definedName>
    <definedName name="_11323">#REF!</definedName>
    <definedName name="_11362">#REF!</definedName>
    <definedName name="_113SP1Name_4_1">#REF!</definedName>
    <definedName name="_114_____________________________________123Graph_XCHART_4" hidden="1">#REF!</definedName>
    <definedName name="_114_______________________123Graph_ACHART_4" hidden="1">#REF!</definedName>
    <definedName name="_114___________123Graph_ACHART_4" hidden="1">#REF!</definedName>
    <definedName name="_114_st_2_1">#REF!</definedName>
    <definedName name="_1140">#REF!</definedName>
    <definedName name="_11409">#REF!</definedName>
    <definedName name="_11440">#REF!</definedName>
    <definedName name="_1145">#REF!</definedName>
    <definedName name="_1147____________123Graph_XCHART_3" hidden="1">#REF!</definedName>
    <definedName name="_11471">#REF!</definedName>
    <definedName name="_1148____________123Graph_XCHART_4" hidden="1">#REF!</definedName>
    <definedName name="_11484">#REF!</definedName>
    <definedName name="_114SP1Number_4_1">#REF!</definedName>
    <definedName name="_115____________________________________123Graph_XCHART_3" hidden="1">#REF!</definedName>
    <definedName name="_115________________________123Graph_XCHART_3" hidden="1">#REF!</definedName>
    <definedName name="_115_______________________123Graph_BCHART_3" hidden="1">#REF!</definedName>
    <definedName name="_115___________123Graph_BCHART_3" hidden="1">#REF!</definedName>
    <definedName name="_115__123Graph_DCHART_16" hidden="1">#REF!</definedName>
    <definedName name="_115_st_3_1_1">#REF!</definedName>
    <definedName name="_11523">#REF!</definedName>
    <definedName name="_1155">#REF!</definedName>
    <definedName name="_1156">#REF!</definedName>
    <definedName name="_1157">#REF!</definedName>
    <definedName name="_11570">#REF!</definedName>
    <definedName name="_115SP2Branch_4_1">#REF!</definedName>
    <definedName name="_116____________________________________123Graph_XCHART_4" hidden="1">#REF!</definedName>
    <definedName name="_116________________________123Graph_XCHART_4" hidden="1">#REF!</definedName>
    <definedName name="_116_______________________123Graph_BCHART_4" hidden="1">#REF!</definedName>
    <definedName name="_116___________123Graph_BCHART_4" hidden="1">#REF!</definedName>
    <definedName name="_116_st12_3_1_1">#REF!</definedName>
    <definedName name="_11617">#REF!</definedName>
    <definedName name="_11648">#REF!</definedName>
    <definedName name="_11661">#REF!</definedName>
    <definedName name="_116SP2Credit_4_1">#REF!</definedName>
    <definedName name="_117_______________________123Graph_ACHART_3" hidden="1">#REF!</definedName>
    <definedName name="_117_______________________123Graph_XCHART_3" hidden="1">#REF!</definedName>
    <definedName name="_117___________123Graph_XCHART_3" hidden="1">#REF!</definedName>
    <definedName name="_117__123Graph_DCHART_17" hidden="1">#REF!</definedName>
    <definedName name="_117_st2_3_1_1">#REF!</definedName>
    <definedName name="_1170">#REF!</definedName>
    <definedName name="_11700">#REF!</definedName>
    <definedName name="_1172">#REF!</definedName>
    <definedName name="_11747">#REF!</definedName>
    <definedName name="_11794">#REF!</definedName>
    <definedName name="_117SP2Name_4_1">#REF!</definedName>
    <definedName name="_118_______________________123Graph_ACHART_4" hidden="1">#REF!</definedName>
    <definedName name="_118_______________________123Graph_XCHART_4" hidden="1">#REF!</definedName>
    <definedName name="_118___________123Graph_XCHART_4" hidden="1">#REF!</definedName>
    <definedName name="_118__123Graph_BCHART_4" hidden="1">#REF!</definedName>
    <definedName name="_118__sd13_3_1_1">#REF!</definedName>
    <definedName name="_118_st4_3_1_1">#REF!</definedName>
    <definedName name="_1182">#REF!</definedName>
    <definedName name="_11825">#REF!</definedName>
    <definedName name="_11828">#REF!</definedName>
    <definedName name="_11841">#REF!</definedName>
    <definedName name="_1188">#REF!</definedName>
    <definedName name="_11880">#REF!</definedName>
    <definedName name="_118SP2Number_4_1">#REF!</definedName>
    <definedName name="_119_______________________123Graph_BCHART_3" hidden="1">#REF!</definedName>
    <definedName name="_119______________________123Graph_XCHART_3" hidden="1">#REF!</definedName>
    <definedName name="_119__123Graph_DCHART_2" hidden="1">#REF!</definedName>
    <definedName name="_119__123Graph_XCHART_3" hidden="1">#REF!</definedName>
    <definedName name="_119_st53_3_1_1">#REF!</definedName>
    <definedName name="_11903">#REF!</definedName>
    <definedName name="_1193">#REF!</definedName>
    <definedName name="_11950">#REF!</definedName>
    <definedName name="_1198">#REF!</definedName>
    <definedName name="_11981">#REF!</definedName>
    <definedName name="_119SP3Branch_4_1">#REF!</definedName>
    <definedName name="_11A">#N/A</definedName>
    <definedName name="_11BidClass_4_1">#REF!</definedName>
    <definedName name="_11Excel_BuiltIn_Print_Area_1_1_1">#REF!</definedName>
    <definedName name="_11Excel_BuiltIn_Print_Area_1_2_1">#REF!</definedName>
    <definedName name="_11Excel_BuiltIn_Print_Titles_2_1">#REF!</definedName>
    <definedName name="_11fitter_3_1_1">#REF!</definedName>
    <definedName name="_11w">#REF!</definedName>
    <definedName name="_12">#N/A</definedName>
    <definedName name="_12_______________________________________________________123Graph_BCHART_4" hidden="1">#REF!</definedName>
    <definedName name="_12___________________________________________123Graph_BCHART_4" hidden="1">#REF!</definedName>
    <definedName name="_12_______________________123Graph_BCHART_4" hidden="1">#REF!</definedName>
    <definedName name="_12_____123Graph_ACHART_3" hidden="1">#REF!</definedName>
    <definedName name="_12_____123Graph_BCHART_4" hidden="1">#REF!</definedName>
    <definedName name="_12_____123Graph_XCHART_4" hidden="1">#REF!</definedName>
    <definedName name="_12____123Graph_ACHART_4">#REF!</definedName>
    <definedName name="_12____123Graph_BCHART_4" hidden="1">#REF!</definedName>
    <definedName name="_12____123Graph_XCHART_4" hidden="1">#REF!</definedName>
    <definedName name="_12___0">#REF!</definedName>
    <definedName name="_12___123Graph_ACHART_19" hidden="1">#REF!</definedName>
    <definedName name="_12___123Graph_ACHART_4" hidden="1">#REF!</definedName>
    <definedName name="_12___123Graph_BCHART_22" hidden="1">#REF!</definedName>
    <definedName name="_12___5">#REF!</definedName>
    <definedName name="_12__123Graph_ACHART_19" hidden="1">#REF!</definedName>
    <definedName name="_12__123Graph_ACHART_1A" hidden="1">#REF!</definedName>
    <definedName name="_12__123Graph_ACHART_3" hidden="1">#REF!</definedName>
    <definedName name="_12__123Graph_ACHART_8" hidden="1">#REF!</definedName>
    <definedName name="_12__123Graph_Aｸﾞﾗﾌ_1" hidden="1">#REF!</definedName>
    <definedName name="_12__123Graph_Aｸﾞﾗﾌ_2" hidden="1">#REF!</definedName>
    <definedName name="_12__123Graph_BCASH_FLOW1" hidden="1">#REF!</definedName>
    <definedName name="_12__123Graph_BCHART_22" hidden="1">#REF!</definedName>
    <definedName name="_12__123Graph_BCHART_3" hidden="1">#REF!</definedName>
    <definedName name="_12__123Graph_BCHART_4" hidden="1">#REF!</definedName>
    <definedName name="_12__123Graph_XCHART_1" hidden="1">#REF!</definedName>
    <definedName name="_12__123Graph_XCHART_4" hidden="1">#REF!</definedName>
    <definedName name="_12__123Graph_Xｸﾞﾗﾌ_1" hidden="1">#REF!</definedName>
    <definedName name="_12__Fit_3_1_1">#REF!</definedName>
    <definedName name="_12_mm">#REF!</definedName>
    <definedName name="_120_______________________123Graph_BCHART_4" hidden="1">#REF!</definedName>
    <definedName name="_120______________________123Graph_XCHART_4" hidden="1">#REF!</definedName>
    <definedName name="_120__123Graph_BCHART_22" hidden="1">#REF!</definedName>
    <definedName name="_120__123Graph_XCHART_4" hidden="1">#REF!</definedName>
    <definedName name="_120_st63_3_1_1">#REF!</definedName>
    <definedName name="_12012">#REF!</definedName>
    <definedName name="_12025">#REF!</definedName>
    <definedName name="_12064">#REF!</definedName>
    <definedName name="_12087">#REF!</definedName>
    <definedName name="_120SP3Credit_4_1">#REF!</definedName>
    <definedName name="_121">#REF!</definedName>
    <definedName name="_121_______________________123Graph_XCHART_3" hidden="1">#REF!</definedName>
    <definedName name="_121_____________________123Graph_ACHART_3" hidden="1">#REF!</definedName>
    <definedName name="_121__123Graph_DCHART_22" hidden="1">#REF!</definedName>
    <definedName name="_121_st90_3_1_1">#REF!</definedName>
    <definedName name="_1210">#REF!</definedName>
    <definedName name="_12134">#REF!</definedName>
    <definedName name="_1214">#REF!</definedName>
    <definedName name="_12181">#REF!</definedName>
    <definedName name="_121SP3Name_4_1">#REF!</definedName>
    <definedName name="_122_______________________123Graph_XCHART_4" hidden="1">#REF!</definedName>
    <definedName name="_122_____________________123Graph_ACHART_4" hidden="1">#REF!</definedName>
    <definedName name="_122__________123Graph_XCHART_3" hidden="1">#REF!</definedName>
    <definedName name="_122_stupid_3_1_1">#REF!</definedName>
    <definedName name="_1220_mm_diameter">#REF!</definedName>
    <definedName name="_12212">#REF!</definedName>
    <definedName name="_12225">#REF!</definedName>
    <definedName name="_1224">#REF!</definedName>
    <definedName name="_12264">#REF!</definedName>
    <definedName name="_12287">#REF!</definedName>
    <definedName name="_122SP3Number_4_1">#REF!</definedName>
    <definedName name="_123" hidden="1">#REF!</definedName>
    <definedName name="_123______________________123Graph_ACHART_3" hidden="1">#REF!</definedName>
    <definedName name="_123_____________________123Graph_BCHART_3" hidden="1">#REF!</definedName>
    <definedName name="_123__________123Graph_XCHART_4" hidden="1">#REF!</definedName>
    <definedName name="_123__123Graph_ECHART_15" hidden="1">#REF!</definedName>
    <definedName name="_123_vat_3_1_1">#REF!</definedName>
    <definedName name="_12334">#REF!</definedName>
    <definedName name="_1234" hidden="1">#REF!</definedName>
    <definedName name="_12381">#REF!</definedName>
    <definedName name="_123garpG_B" hidden="1">#REF!</definedName>
    <definedName name="_123Graph_ACURRENT" hidden="1">#REF!</definedName>
    <definedName name="_123SP4Branch_4_1">#REF!</definedName>
    <definedName name="_124" hidden="1">#REF!</definedName>
    <definedName name="_124______________________123Graph_ACHART_4" hidden="1">#REF!</definedName>
    <definedName name="_124_____________________123Graph_BCHART_4" hidden="1">#REF!</definedName>
    <definedName name="_124_wa_2_1">#REF!</definedName>
    <definedName name="_1241">#REF!</definedName>
    <definedName name="_12412">#REF!</definedName>
    <definedName name="_12415">#REF!</definedName>
    <definedName name="_12428">#REF!</definedName>
    <definedName name="_12459">#REF!</definedName>
    <definedName name="_1248">#REF!</definedName>
    <definedName name="_124SP4Credit_4_1">#REF!</definedName>
    <definedName name="_125" hidden="1">#REF!</definedName>
    <definedName name="_125___________________________________123Graph_XCHART_3" hidden="1">#REF!</definedName>
    <definedName name="_125______________________123Graph_BCHART_3" hidden="1">#REF!</definedName>
    <definedName name="_125_____________________123Graph_XCHART_3" hidden="1">#REF!</definedName>
    <definedName name="_125__123Graph_ECHART_16" hidden="1">#REF!</definedName>
    <definedName name="_125__sd14_3_1_1">#REF!</definedName>
    <definedName name="_125_175_125">#REF!</definedName>
    <definedName name="_125_175_150">#REF!</definedName>
    <definedName name="_125_wa_3_1_1">#REF!</definedName>
    <definedName name="_12506">#REF!</definedName>
    <definedName name="_12537">#REF!</definedName>
    <definedName name="_1255">#REF!</definedName>
    <definedName name="_12568">#REF!</definedName>
    <definedName name="_12581">#REF!</definedName>
    <definedName name="_125SP4Name_4_1">#REF!</definedName>
    <definedName name="_126">#REF!</definedName>
    <definedName name="_126___________________________________123Graph_XCHART_4" hidden="1">#REF!</definedName>
    <definedName name="_126______________________123Graph_BCHART_4" hidden="1">#REF!</definedName>
    <definedName name="_126_____________________123Graph_XCHART_4" hidden="1">#REF!</definedName>
    <definedName name="_126_wc_3_1_1">#REF!</definedName>
    <definedName name="_12612">#REF!</definedName>
    <definedName name="_12659">#REF!</definedName>
    <definedName name="_1268">#REF!</definedName>
    <definedName name="_126SP4Number_4_1">#REF!</definedName>
    <definedName name="_127__________________________________123Graph_XCHART_3" hidden="1">#REF!</definedName>
    <definedName name="_127______________________123Graph_XCHART_3" hidden="1">#REF!</definedName>
    <definedName name="_127____________________123Graph_ACHART_3" hidden="1">#REF!</definedName>
    <definedName name="_127__123Graph_ECHART_17" hidden="1">#REF!</definedName>
    <definedName name="_127_wh_3_1_1">#REF!</definedName>
    <definedName name="_12706">#REF!</definedName>
    <definedName name="_12737">#REF!</definedName>
    <definedName name="_12750">#REF!</definedName>
    <definedName name="_12781">#REF!</definedName>
    <definedName name="_127SP5Branch_4_1">#REF!</definedName>
    <definedName name="_128__________________________________123Graph_XCHART_4" hidden="1">#REF!</definedName>
    <definedName name="_128______________________123Graph_XCHART_4" hidden="1">#REF!</definedName>
    <definedName name="_128____________________123Graph_ACHART_4" hidden="1">#REF!</definedName>
    <definedName name="_128_ww_3_1_1">#REF!</definedName>
    <definedName name="_12828">#REF!</definedName>
    <definedName name="_1284">#REF!</definedName>
    <definedName name="_1286">#REF!</definedName>
    <definedName name="_12875">#REF!</definedName>
    <definedName name="_1289">#REF!</definedName>
    <definedName name="_128SP5Credit_4_1">#REF!</definedName>
    <definedName name="_129____________________123Graph_BCHART_3" hidden="1">#REF!</definedName>
    <definedName name="_129__123Graph_ECHART_2" hidden="1">#REF!</definedName>
    <definedName name="_129_ww2_3_1_1">#REF!</definedName>
    <definedName name="_12906">#REF!</definedName>
    <definedName name="_12919">#REF!</definedName>
    <definedName name="_12950">#REF!</definedName>
    <definedName name="_12997">#REF!</definedName>
    <definedName name="_129SP5Name_4_1">#REF!</definedName>
    <definedName name="_12BidClass_Text_4_1">#REF!</definedName>
    <definedName name="_12Excel_BuiltIn_Print_Area_1_1_1_1">#REF!</definedName>
    <definedName name="_12Excel_BuiltIn_Print_Area_2_1_1">#REF!</definedName>
    <definedName name="_12Excel_BuiltIn_Print_Titles_3_1">#REF!</definedName>
    <definedName name="_12H810._3_1_1">#REF!</definedName>
    <definedName name="_12w">#REF!</definedName>
    <definedName name="_13">#N/A</definedName>
    <definedName name="_13.2mm">#REF!</definedName>
    <definedName name="_13______________________________________________________123Graph_ACHART_3" hidden="1">#REF!</definedName>
    <definedName name="_13__________________________________________123Graph_ACHART_3" hidden="1">#REF!</definedName>
    <definedName name="_13______________________123Graph_ACHART_3" hidden="1">#REF!</definedName>
    <definedName name="_13_____123Graph_XCHART_3" hidden="1">#REF!</definedName>
    <definedName name="_13____123Graph_ACHART_3" hidden="1">#REF!</definedName>
    <definedName name="_13____123Graph_BCHART_3">#REF!</definedName>
    <definedName name="_13____123Graph_XCHART_3" hidden="1">#REF!</definedName>
    <definedName name="_13___0">#REF!</definedName>
    <definedName name="_13___123Graph_ACHART_3" hidden="1">#REF!</definedName>
    <definedName name="_13___123Graph_BCHART_3" hidden="1">#REF!</definedName>
    <definedName name="_13___123Graph_CCHART_15" hidden="1">#REF!</definedName>
    <definedName name="_13___5">#REF!</definedName>
    <definedName name="_13__123Graph_ACHART_4" hidden="1">#REF!</definedName>
    <definedName name="_13__123Graph_ACHART_9" hidden="1">#REF!</definedName>
    <definedName name="_13__123Graph_CCHART_15" hidden="1">#REF!</definedName>
    <definedName name="_13__123Graph_LBL_ACASH_FLOW1" hidden="1">#REF!</definedName>
    <definedName name="_13__123Graph_XCHART_1A" hidden="1">#REF!</definedName>
    <definedName name="_13__123Graph_XCHART_2" hidden="1">#REF!</definedName>
    <definedName name="_13__123Graph_XCHART_3" hidden="1">#REF!</definedName>
    <definedName name="_13__fitter_3_1_1">#REF!</definedName>
    <definedName name="_130____________________123Graph_BCHART_4" hidden="1">#REF!</definedName>
    <definedName name="_130__123Graph_CCHART_15" hidden="1">#REF!</definedName>
    <definedName name="_1300">#REF!</definedName>
    <definedName name="_1301___________123Graph_ACHART_3" hidden="1">#REF!</definedName>
    <definedName name="_1302">#REF!</definedName>
    <definedName name="_1302___________123Graph_ACHART_4" hidden="1">#REF!</definedName>
    <definedName name="_1303___________123Graph_BCHART_3" hidden="1">#REF!</definedName>
    <definedName name="_1304___________123Graph_BCHART_4" hidden="1">#REF!</definedName>
    <definedName name="_13044">#REF!</definedName>
    <definedName name="_1305___________123Graph_XCHART_3" hidden="1">#REF!</definedName>
    <definedName name="_1306___________123Graph_XCHART_4" hidden="1">#REF!</definedName>
    <definedName name="_13075">#REF!</definedName>
    <definedName name="_13088">#REF!</definedName>
    <definedName name="_130SP5Number_4_1">#REF!</definedName>
    <definedName name="_131____________________123Graph_XCHART_3" hidden="1">#REF!</definedName>
    <definedName name="_131__123Graph_ECHART_22" hidden="1">#REF!</definedName>
    <definedName name="_13119">#REF!</definedName>
    <definedName name="_13166">#REF!</definedName>
    <definedName name="_13197">#REF!</definedName>
    <definedName name="_131SpecClass_4_1">#REF!</definedName>
    <definedName name="_132_____________________123Graph_ACHART_3" hidden="1">#REF!</definedName>
    <definedName name="_132____________________123Graph_XCHART_4" hidden="1">#REF!</definedName>
    <definedName name="_132__sd2_3_1_1">#REF!</definedName>
    <definedName name="_13228">#REF!</definedName>
    <definedName name="_13241">#REF!</definedName>
    <definedName name="_1327">#REF!</definedName>
    <definedName name="_13272">#REF!</definedName>
    <definedName name="_132SpecClass_Text_4_1">#REF!</definedName>
    <definedName name="_133_____________________123Graph_ACHART_4" hidden="1">#REF!</definedName>
    <definedName name="_133___________________123Graph_ACHART_3" hidden="1">#REF!</definedName>
    <definedName name="_133__123Graph_FCHART_15" hidden="1">#REF!</definedName>
    <definedName name="_13319">#REF!</definedName>
    <definedName name="_13350">#REF!</definedName>
    <definedName name="_13381">#REF!</definedName>
    <definedName name="_13394">#REF!</definedName>
    <definedName name="_133SpecEnv1_4_1">#REF!</definedName>
    <definedName name="_134_____________________123Graph_BCHART_3" hidden="1">#REF!</definedName>
    <definedName name="_134___________________123Graph_ACHART_4" hidden="1">#REF!</definedName>
    <definedName name="_13425">#REF!</definedName>
    <definedName name="_1343">#REF!</definedName>
    <definedName name="_13472">#REF!</definedName>
    <definedName name="_1349">#REF!</definedName>
    <definedName name="_134SpecEnv1_Text_4_1">#REF!</definedName>
    <definedName name="_135_____________________123Graph_BCHART_4" hidden="1">#REF!</definedName>
    <definedName name="_135___________________123Graph_BCHART_3" hidden="1">#REF!</definedName>
    <definedName name="_135__123Graph_FCHART_16" hidden="1">#REF!</definedName>
    <definedName name="_13519">#REF!</definedName>
    <definedName name="_13550">#REF!</definedName>
    <definedName name="_13563">#REF!</definedName>
    <definedName name="_13594">#REF!</definedName>
    <definedName name="_135SpecEnv2_4_1">#REF!</definedName>
    <definedName name="_136_____________________123Graph_XCHART_3" hidden="1">#REF!</definedName>
    <definedName name="_136___________________123Graph_BCHART_4" hidden="1">#REF!</definedName>
    <definedName name="_13641">#REF!</definedName>
    <definedName name="_13688">#REF!</definedName>
    <definedName name="_136SpecEnv2_Text_4_1">#REF!</definedName>
    <definedName name="_137_________________________________123Graph_XCHART_3" hidden="1">#REF!</definedName>
    <definedName name="_137_____________________123Graph_XCHART_4" hidden="1">#REF!</definedName>
    <definedName name="_137___________________123Graph_XCHART_3" hidden="1">#REF!</definedName>
    <definedName name="_137__123Graph_FCHART_17" hidden="1">#REF!</definedName>
    <definedName name="_13719">#REF!</definedName>
    <definedName name="_1372">#REF!</definedName>
    <definedName name="_13732">#REF!</definedName>
    <definedName name="_13763">#REF!</definedName>
    <definedName name="_137SPLR_4_1">#REF!</definedName>
    <definedName name="_138_________________________________123Graph_XCHART_4" hidden="1">#REF!</definedName>
    <definedName name="_138___________________123Graph_XCHART_4" hidden="1">#REF!</definedName>
    <definedName name="_13810">#REF!</definedName>
    <definedName name="_13857">#REF!</definedName>
    <definedName name="_13888">#REF!</definedName>
    <definedName name="_138SrvcCode1_4_1">#REF!</definedName>
    <definedName name="_139________________________________123Graph_XCHART_3" hidden="1">#REF!</definedName>
    <definedName name="_139__________________123Graph_ACHART_3" hidden="1">#REF!</definedName>
    <definedName name="_139__123Graph_FCHART_2" hidden="1">#REF!</definedName>
    <definedName name="_139__sd3_3_1_1">#REF!</definedName>
    <definedName name="_13901">#REF!</definedName>
    <definedName name="_13932">#REF!</definedName>
    <definedName name="_13979">#REF!</definedName>
    <definedName name="_139SrvcCode1_Text_4_1">#REF!</definedName>
    <definedName name="_13BillingFreq_4_1">#REF!</definedName>
    <definedName name="_13Excel_BuiltIn_Print_Area_2_1_1_1">#REF!</definedName>
    <definedName name="_13Ham_3_1_1">#REF!</definedName>
    <definedName name="_13w">#REF!</definedName>
    <definedName name="_14">#N/A</definedName>
    <definedName name="_14______________________________________________________123Graph_ACHART_4" hidden="1">#REF!</definedName>
    <definedName name="_14__________________________________________123Graph_ACHART_4" hidden="1">#REF!</definedName>
    <definedName name="_14______________________123Graph_ACHART_4" hidden="1">#REF!</definedName>
    <definedName name="_14_____123Graph_ACHART_4" hidden="1">#REF!</definedName>
    <definedName name="_14_____123Graph_XCHART_4" hidden="1">#REF!</definedName>
    <definedName name="_14____123Graph_ACHART_4" hidden="1">#REF!</definedName>
    <definedName name="_14____123Graph_BCHART_4">#REF!</definedName>
    <definedName name="_14____123Graph_XCHART_4" hidden="1">#REF!</definedName>
    <definedName name="_14___0">#REF!</definedName>
    <definedName name="_14___123Graph_ACHART_21" hidden="1">#REF!</definedName>
    <definedName name="_14___123Graph_ACHART_4" hidden="1">#REF!</definedName>
    <definedName name="_14___123Graph_BCHART_3" hidden="1">#REF!</definedName>
    <definedName name="_14___123Graph_CCHART_16" hidden="1">#REF!</definedName>
    <definedName name="_14___5">#REF!</definedName>
    <definedName name="_14__123Graph_ACHART_21" hidden="1">#REF!</definedName>
    <definedName name="_14__123Graph_ACHART_4" hidden="1">#REF!</definedName>
    <definedName name="_14__123Graph_Aｸﾞﾗﾌ_2" hidden="1">#REF!</definedName>
    <definedName name="_14__123Graph_Aｸﾞﾗﾌ_3" hidden="1">#REF!</definedName>
    <definedName name="_14__123Graph_BCHART_1" hidden="1">#REF!</definedName>
    <definedName name="_14__123Graph_CCHART_16" hidden="1">#REF!</definedName>
    <definedName name="_14__123Graph_LBL_BCASH_FLOW1" hidden="1">#REF!</definedName>
    <definedName name="_14__123Graph_XCHART_4" hidden="1">#REF!</definedName>
    <definedName name="_14__123Graph_Xｸﾞﾗﾌ_1" hidden="1">#REF!</definedName>
    <definedName name="_14__123Graph_Xｸﾞﾗﾌ_2" hidden="1">#REF!</definedName>
    <definedName name="_14__H810._3_1_1">#REF!</definedName>
    <definedName name="_140________________________________123Graph_XCHART_4" hidden="1">#REF!</definedName>
    <definedName name="_140__________________123Graph_ACHART_4" hidden="1">#REF!</definedName>
    <definedName name="_140__123Graph_CCHART_16" hidden="1">#REF!</definedName>
    <definedName name="_140__sd4_3_1_1">#REF!</definedName>
    <definedName name="_14026">#REF!</definedName>
    <definedName name="_14057">#REF!</definedName>
    <definedName name="_14070">#REF!</definedName>
    <definedName name="_140SrvcCode2_4_1">#REF!</definedName>
    <definedName name="_141__________________123Graph_BCHART_3" hidden="1">#REF!</definedName>
    <definedName name="_141__123Graph_FCHART_22" hidden="1">#REF!</definedName>
    <definedName name="_14101">#REF!</definedName>
    <definedName name="_1411">#REF!</definedName>
    <definedName name="_14148">#REF!</definedName>
    <definedName name="_14179">#REF!</definedName>
    <definedName name="_141SrvcCode2_Text_4_1">#REF!</definedName>
    <definedName name="_142">#REF!</definedName>
    <definedName name="_142__________________123Graph_BCHART_4" hidden="1">#REF!</definedName>
    <definedName name="_14210">#REF!</definedName>
    <definedName name="_14223">#REF!</definedName>
    <definedName name="_14254">#REF!</definedName>
    <definedName name="_142SrvcCode3_4_1">#REF!</definedName>
    <definedName name="_143__________________123Graph_XCHART_3" hidden="1">#REF!</definedName>
    <definedName name="_143__123Graph_XCHART_15" hidden="1">#REF!</definedName>
    <definedName name="_14301">#REF!</definedName>
    <definedName name="_14348">#REF!</definedName>
    <definedName name="_14379">#REF!</definedName>
    <definedName name="_14392">#REF!</definedName>
    <definedName name="_143SrvcCode3_Text_4_1">#REF!</definedName>
    <definedName name="_144__________________123Graph_XCHART_4" hidden="1">#REF!</definedName>
    <definedName name="_1442">#REF!</definedName>
    <definedName name="_14423">#REF!</definedName>
    <definedName name="_1445">#REF!</definedName>
    <definedName name="_14470">#REF!</definedName>
    <definedName name="_144SrvcCode4_4_1">#REF!</definedName>
    <definedName name="_145_________________123Graph_ACHART_3" hidden="1">#REF!</definedName>
    <definedName name="_145__123Graph_XCHART_16" hidden="1">#REF!</definedName>
    <definedName name="_14517">#REF!</definedName>
    <definedName name="_14548">#REF!</definedName>
    <definedName name="_14561">#REF!</definedName>
    <definedName name="_1458">#REF!</definedName>
    <definedName name="_14592">#REF!</definedName>
    <definedName name="_145SrvcCode4_Text_4_1">#REF!</definedName>
    <definedName name="_146_________________123Graph_ACHART_4" hidden="1">#REF!</definedName>
    <definedName name="_1463__________123Graph_XCHART_3" hidden="1">#REF!</definedName>
    <definedName name="_14639">#REF!</definedName>
    <definedName name="_1464__________123Graph_XCHART_4" hidden="1">#REF!</definedName>
    <definedName name="_14686">#REF!</definedName>
    <definedName name="_146SrvcCode5_4_1">#REF!</definedName>
    <definedName name="_147_________________123Graph_BCHART_3" hidden="1">#REF!</definedName>
    <definedName name="_147__123Graph_XCHART_17" hidden="1">#REF!</definedName>
    <definedName name="_147__sd5_3_1_1">#REF!</definedName>
    <definedName name="_14717">#REF!</definedName>
    <definedName name="_14720">#REF!</definedName>
    <definedName name="_14733">#REF!</definedName>
    <definedName name="_14756">#REF!</definedName>
    <definedName name="_147SrvcCode5_Text_4_1">#REF!</definedName>
    <definedName name="_148_________________123Graph_BCHART_4" hidden="1">#REF!</definedName>
    <definedName name="_14803">#REF!</definedName>
    <definedName name="_14834">#REF!</definedName>
    <definedName name="_14847">#REF!</definedName>
    <definedName name="_14878">#REF!</definedName>
    <definedName name="_148StartDate_4_1">#REF!</definedName>
    <definedName name="_149_______________________________123Graph_XCHART_3" hidden="1">#REF!</definedName>
    <definedName name="_149_________________123Graph_XCHART_3" hidden="1">#REF!</definedName>
    <definedName name="_149__123Graph_XCHART_18" hidden="1">#REF!</definedName>
    <definedName name="_14917">#REF!</definedName>
    <definedName name="_14948">#REF!</definedName>
    <definedName name="_14961">#REF!</definedName>
    <definedName name="_14992">#REF!</definedName>
    <definedName name="_149swf_4_1">#REF!</definedName>
    <definedName name="_14aa3_" hidden="1">{"'장비'!$A$3:$M$12"}</definedName>
    <definedName name="_14BillingTiming_4_1">#REF!</definedName>
    <definedName name="_14Excel_BuiltIn_Print_Area_2_1_1_1_1">#REF!</definedName>
    <definedName name="_14Hel_3_1_1">#REF!</definedName>
    <definedName name="_15">#N/A</definedName>
    <definedName name="_15______________________________________________________123Graph_BCHART_3" hidden="1">#REF!</definedName>
    <definedName name="_15__________________________________________123Graph_BCHART_3" hidden="1">#REF!</definedName>
    <definedName name="_15______________________123Graph_BCHART_3" hidden="1">#REF!</definedName>
    <definedName name="_15______123Graph_BCHART_3" hidden="1">#REF!</definedName>
    <definedName name="_15____123Graph_BCHART_3" hidden="1">#REF!</definedName>
    <definedName name="_15____123Graph_XCHART_3" hidden="1">#REF!</definedName>
    <definedName name="_15___0">#REF!</definedName>
    <definedName name="_15___123Graph_ACHART_3" hidden="1">#REF!</definedName>
    <definedName name="_15___123Graph_BCHART_3" hidden="1">#REF!</definedName>
    <definedName name="_15___123Graph_CCHART_17" hidden="1">#REF!</definedName>
    <definedName name="_15___5">#REF!</definedName>
    <definedName name="_15__123Graph_BCHART_10" hidden="1">#REF!</definedName>
    <definedName name="_15__123Graph_BCHART_3" hidden="1">#REF!</definedName>
    <definedName name="_15__123Graph_CCHART_17" hidden="1">#REF!</definedName>
    <definedName name="_15__123Graph_XCHART_1" hidden="1">#REF!</definedName>
    <definedName name="_15__123Graph_XCHART_3" hidden="1">#REF!</definedName>
    <definedName name="_15__123Graph_Xｸﾞﾗﾌ_2" hidden="1">#REF!</definedName>
    <definedName name="_15__fd_3_1_1">#REF!</definedName>
    <definedName name="_15__Ham_3_1_1">#REF!</definedName>
    <definedName name="_150_______________________________123Graph_XCHART_4" hidden="1">#REF!</definedName>
    <definedName name="_150_________________123Graph_XCHART_4" hidden="1">#REF!</definedName>
    <definedName name="_150__123Graph_CCHART_17" hidden="1">#REF!</definedName>
    <definedName name="_150_mm_thickness">#REF!</definedName>
    <definedName name="_15039">#REF!</definedName>
    <definedName name="_15070">#REF!</definedName>
    <definedName name="_15083">#REF!</definedName>
    <definedName name="_150TierCode_4_1">#REF!</definedName>
    <definedName name="_151______________________________123Graph_XCHART_3" hidden="1">#REF!</definedName>
    <definedName name="_151________________123Graph_ACHART_3" hidden="1">#REF!</definedName>
    <definedName name="_151__123Graph_XCHART_19" hidden="1">#REF!</definedName>
    <definedName name="_15114">#REF!</definedName>
    <definedName name="_1513">#REF!</definedName>
    <definedName name="_15153">#REF!</definedName>
    <definedName name="_15184">#REF!</definedName>
    <definedName name="_15197">#REF!</definedName>
    <definedName name="_151TierCode_Text_4_1">#REF!</definedName>
    <definedName name="_152______________________________123Graph_XCHART_4" hidden="1">#REF!</definedName>
    <definedName name="_152________________123Graph_ACHART_4" hidden="1">#REF!</definedName>
    <definedName name="_152__123Graph_XCHART_2" hidden="1">#REF!</definedName>
    <definedName name="_15220">#REF!</definedName>
    <definedName name="_15259">#REF!</definedName>
    <definedName name="_15290">#REF!</definedName>
    <definedName name="_15293">#REF!</definedName>
    <definedName name="_152vatf_4_1">#REF!</definedName>
    <definedName name="_153________________123Graph_BCHART_3" hidden="1">#REF!</definedName>
    <definedName name="_15306">#REF!</definedName>
    <definedName name="_15353">#REF!</definedName>
    <definedName name="_15392">#REF!</definedName>
    <definedName name="_154________________123Graph_BCHART_4" hidden="1">#REF!</definedName>
    <definedName name="_154__123Graph_XCHART_22" hidden="1">#REF!</definedName>
    <definedName name="_154__sd6_3_1_1">#REF!</definedName>
    <definedName name="_15431">#REF!</definedName>
    <definedName name="_15444">#REF!</definedName>
    <definedName name="_15491">#REF!</definedName>
    <definedName name="_155________________123Graph_XCHART_3" hidden="1">#REF!</definedName>
    <definedName name="_1552">#REF!</definedName>
    <definedName name="_15538">#REF!</definedName>
    <definedName name="_15577">#REF!</definedName>
    <definedName name="_15590">#REF!</definedName>
    <definedName name="_156________________123Graph_XCHART_4" hidden="1">#REF!</definedName>
    <definedName name="_156__123Graph_XSEG_PIE" hidden="1">#REF!</definedName>
    <definedName name="_15637">#REF!</definedName>
    <definedName name="_15684">#REF!</definedName>
    <definedName name="_157">#REF!</definedName>
    <definedName name="_157_______________123Graph_ACHART_3" hidden="1">#REF!</definedName>
    <definedName name="_15715">#REF!</definedName>
    <definedName name="_15754">#REF!</definedName>
    <definedName name="_15767">#REF!</definedName>
    <definedName name="_158_______________123Graph_ACHART_4" hidden="1">#REF!</definedName>
    <definedName name="_15814">#REF!</definedName>
    <definedName name="_1583">#REF!</definedName>
    <definedName name="_1586">#REF!</definedName>
    <definedName name="_15861">#REF!</definedName>
    <definedName name="_15892">#REF!</definedName>
    <definedName name="_159_______________123Graph_BCHART_3" hidden="1">#REF!</definedName>
    <definedName name="_15931">#REF!</definedName>
    <definedName name="_15944">#REF!</definedName>
    <definedName name="_1599">#REF!</definedName>
    <definedName name="_15991">#REF!</definedName>
    <definedName name="_15BusType_4_1">#REF!</definedName>
    <definedName name="_15Excel_BuiltIn_Print_Area_2_1_1_1_1_1">#REF!</definedName>
    <definedName name="_15Lin_3_1_1">#REF!</definedName>
    <definedName name="_15YEAR">#REF!</definedName>
    <definedName name="_16">#N/A</definedName>
    <definedName name="_16______________________________________________________123Graph_BCHART_4" hidden="1">#REF!</definedName>
    <definedName name="_16__________________________________________123Graph_BCHART_4" hidden="1">#REF!</definedName>
    <definedName name="_16______________________123Graph_BCHART_4" hidden="1">#REF!</definedName>
    <definedName name="_16_____123Graph_BCHART_3" hidden="1">#REF!</definedName>
    <definedName name="_16____123Graph_ACHART_3" hidden="1">#REF!</definedName>
    <definedName name="_16____123Graph_BCHART_4" hidden="1">#REF!</definedName>
    <definedName name="_16____123Graph_XCHART_4" hidden="1">#REF!</definedName>
    <definedName name="_16___0">#REF!</definedName>
    <definedName name="_16___123Graph_ACHART_3" hidden="1">#REF!</definedName>
    <definedName name="_16___123Graph_ACHART_4">#REF!</definedName>
    <definedName name="_16___123Graph_ASEG_PIE" hidden="1">#REF!</definedName>
    <definedName name="_16___123Graph_BCHART_4" hidden="1">#REF!</definedName>
    <definedName name="_16___123Graph_CCHART_22" hidden="1">#REF!</definedName>
    <definedName name="_16___5">#REF!</definedName>
    <definedName name="_16__123Graph_ACHART_4" hidden="1">#REF!</definedName>
    <definedName name="_16__123Graph_ASEG_PIE" hidden="1">#REF!</definedName>
    <definedName name="_16__123Graph_Aｸﾞﾗﾌ_3" hidden="1">#REF!</definedName>
    <definedName name="_16__123Graph_Aｸﾞﾗﾌ_4" hidden="1">#REF!</definedName>
    <definedName name="_16__123Graph_BCHART_2" hidden="1">#REF!</definedName>
    <definedName name="_16__123Graph_BCHART_3" hidden="1">#REF!</definedName>
    <definedName name="_16__123Graph_BCHART_4" hidden="1">#REF!</definedName>
    <definedName name="_16__123Graph_CCHART_22" hidden="1">#REF!</definedName>
    <definedName name="_16__123Graph_XCHART_2" hidden="1">#REF!</definedName>
    <definedName name="_16__123Graph_XCHART_4" hidden="1">#REF!</definedName>
    <definedName name="_16__123Graph_Xｸﾞﾗﾌ_3" hidden="1">#REF!</definedName>
    <definedName name="_16__fi_2_1">#REF!</definedName>
    <definedName name="_16__Hel_3_1_1">#REF!</definedName>
    <definedName name="_160_______________123Graph_BCHART_4" hidden="1">#REF!</definedName>
    <definedName name="_160__123Graph_CCHART_22" hidden="1">#REF!</definedName>
    <definedName name="_16038">#REF!</definedName>
    <definedName name="_16069">#REF!</definedName>
    <definedName name="_161_____________________________123Graph_XCHART_3" hidden="1">#REF!</definedName>
    <definedName name="_161_______________123Graph_XCHART_3" hidden="1">#REF!</definedName>
    <definedName name="_161__sd7_3_1_1">#REF!</definedName>
    <definedName name="_16108">#REF!</definedName>
    <definedName name="_16121">#REF!</definedName>
    <definedName name="_16160">#REF!</definedName>
    <definedName name="_1617_________123Graph_ACHART_3" hidden="1">#REF!</definedName>
    <definedName name="_1618_________123Graph_ACHART_4" hidden="1">#REF!</definedName>
    <definedName name="_1619_________123Graph_BCHART_3" hidden="1">#REF!</definedName>
    <definedName name="_162_____________________________123Graph_XCHART_4" hidden="1">#REF!</definedName>
    <definedName name="_162_______________123Graph_XCHART_4" hidden="1">#REF!</definedName>
    <definedName name="_1620_________123Graph_BCHART_4" hidden="1">#REF!</definedName>
    <definedName name="_16207">#REF!</definedName>
    <definedName name="_1621_________123Graph_XCHART_3" hidden="1">#REF!</definedName>
    <definedName name="_1622_________123Graph_XCHART_4" hidden="1">#REF!</definedName>
    <definedName name="_16246">#REF!</definedName>
    <definedName name="_16259">#REF!</definedName>
    <definedName name="_163____________________________123Graph_XCHART_3" hidden="1">#REF!</definedName>
    <definedName name="_163______________123Graph_ACHART_3" hidden="1">#REF!</definedName>
    <definedName name="_16306">#REF!</definedName>
    <definedName name="_16353">#REF!</definedName>
    <definedName name="_16392">#REF!</definedName>
    <definedName name="_164____________________________123Graph_XCHART_4" hidden="1">#REF!</definedName>
    <definedName name="_164______________123Graph_ACHART_4" hidden="1">#REF!</definedName>
    <definedName name="_16405">#REF!</definedName>
    <definedName name="_16452">#REF!</definedName>
    <definedName name="_1646">#REF!</definedName>
    <definedName name="_16499">#REF!</definedName>
    <definedName name="_165______________123Graph_BCHART_3" hidden="1">#REF!</definedName>
    <definedName name="_16530">#REF!</definedName>
    <definedName name="_16569">#REF!</definedName>
    <definedName name="_16582">#REF!</definedName>
    <definedName name="_166______________123Graph_BCHART_4" hidden="1">#REF!</definedName>
    <definedName name="_16629">#REF!</definedName>
    <definedName name="_16676">#REF!</definedName>
    <definedName name="_167______________123Graph_XCHART_3" hidden="1">#REF!</definedName>
    <definedName name="_16707">#REF!</definedName>
    <definedName name="_16746">#REF!</definedName>
    <definedName name="_16749">#REF!</definedName>
    <definedName name="_16762">#REF!</definedName>
    <definedName name="_16785">#REF!</definedName>
    <definedName name="_168______________123Graph_XCHART_4" hidden="1">#REF!</definedName>
    <definedName name="_168__sd8_3_1_1">#REF!</definedName>
    <definedName name="_16824">#REF!</definedName>
    <definedName name="_16837">#REF!</definedName>
    <definedName name="_1685">#REF!</definedName>
    <definedName name="_16868">#REF!</definedName>
    <definedName name="_16899">#REF!</definedName>
    <definedName name="_169">#REF!</definedName>
    <definedName name="_169_____________123Graph_ACHART_3" hidden="1">#REF!</definedName>
    <definedName name="_16938">#REF!</definedName>
    <definedName name="_16951">#REF!</definedName>
    <definedName name="_16982">#REF!</definedName>
    <definedName name="_16BusType_Text_4_1">#REF!</definedName>
    <definedName name="_16Excel_BuiltIn_Print_Area_2_1_1_1_1_1_1">#REF!</definedName>
    <definedName name="_16ma_3_1_1">#REF!</definedName>
    <definedName name="_16w">#REF!</definedName>
    <definedName name="_17">#N/A</definedName>
    <definedName name="_17_____________________________________________________123Graph_ACHART_3" hidden="1">#REF!</definedName>
    <definedName name="_17_________________________________________123Graph_ACHART_3" hidden="1">#REF!</definedName>
    <definedName name="_17_____________________123Graph_ACHART_3" hidden="1">#REF!</definedName>
    <definedName name="_17____123Graph_XCHART_3" hidden="1">#REF!</definedName>
    <definedName name="_17___0">#REF!</definedName>
    <definedName name="_17___123Graph_ACHART_3">#REF!</definedName>
    <definedName name="_17___123Graph_BCHART_3">#REF!</definedName>
    <definedName name="_17___123Graph_CSEG_PIE" hidden="1">#REF!</definedName>
    <definedName name="_17___123Graph_XCHART_3" hidden="1">#REF!</definedName>
    <definedName name="_17___5">#REF!</definedName>
    <definedName name="_17__123Graph_BCHART_3" hidden="1">#REF!</definedName>
    <definedName name="_17__123Graph_CSEG_PIE" hidden="1">#REF!</definedName>
    <definedName name="_17__123Graph_XCHART_3" hidden="1">#REF!</definedName>
    <definedName name="_17__123Graph_Xｸﾞﾗﾌ_1" hidden="1">#REF!</definedName>
    <definedName name="_17__123Graph_Xｸﾞﾗﾌ_4" hidden="1">#REF!</definedName>
    <definedName name="_17__fi_3_1_1">#REF!</definedName>
    <definedName name="_17__Lin_3_1_1">#REF!</definedName>
    <definedName name="_170_____________123Graph_ACHART_4" hidden="1">#REF!</definedName>
    <definedName name="_170__123Graph_CSEG_PIE" hidden="1">#REF!</definedName>
    <definedName name="_17013">#REF!</definedName>
    <definedName name="_17052">#REF!</definedName>
    <definedName name="_17065">#REF!</definedName>
    <definedName name="_17088">#REF!</definedName>
    <definedName name="_171_____________123Graph_BCHART_3" hidden="1">#REF!</definedName>
    <definedName name="_17119">#REF!</definedName>
    <definedName name="_17158">#REF!</definedName>
    <definedName name="_1716">#REF!</definedName>
    <definedName name="_17171">#REF!</definedName>
    <definedName name="_17194">#REF!</definedName>
    <definedName name="_172_____________123Graph_BCHART_4" hidden="1">#REF!</definedName>
    <definedName name="_172_________123Graph_ACHART_3" hidden="1">#REF!</definedName>
    <definedName name="_17225">#REF!</definedName>
    <definedName name="_17238">#REF!</definedName>
    <definedName name="_17261">#REF!</definedName>
    <definedName name="_17292">#REF!</definedName>
    <definedName name="_173___________________________123Graph_XCHART_3" hidden="1">#REF!</definedName>
    <definedName name="_173_____________123Graph_XCHART_3" hidden="1">#REF!</definedName>
    <definedName name="_173_________123Graph_ACHART_4" hidden="1">#REF!</definedName>
    <definedName name="_17305">#REF!</definedName>
    <definedName name="_17328">#REF!</definedName>
    <definedName name="_17359">#REF!</definedName>
    <definedName name="_17372">#REF!</definedName>
    <definedName name="_17395">#REF!</definedName>
    <definedName name="_174___________________________123Graph_XCHART_4" hidden="1">#REF!</definedName>
    <definedName name="_174_____________123Graph_XCHART_4" hidden="1">#REF!</definedName>
    <definedName name="_174_________123Graph_BCHART_3" hidden="1">#REF!</definedName>
    <definedName name="_17426">#REF!</definedName>
    <definedName name="_17439">#REF!</definedName>
    <definedName name="_17462">#REF!</definedName>
    <definedName name="_1747">#REF!</definedName>
    <definedName name="_17493">#REF!</definedName>
    <definedName name="_17496">#REF!</definedName>
    <definedName name="_175__________________________123Graph_XCHART_3" hidden="1">#REF!</definedName>
    <definedName name="_175____________123Graph_ACHART_3" hidden="1">#REF!</definedName>
    <definedName name="_175_________123Graph_BCHART_4" hidden="1">#REF!</definedName>
    <definedName name="_175__sd9_3_1_1">#REF!</definedName>
    <definedName name="_17509">#REF!</definedName>
    <definedName name="_17548">#REF!</definedName>
    <definedName name="_17571">#REF!</definedName>
    <definedName name="_176__________________________123Graph_XCHART_4" hidden="1">#REF!</definedName>
    <definedName name="_176____________123Graph_ACHART_4" hidden="1">#REF!</definedName>
    <definedName name="_176_________123Graph_XCHART_3" hidden="1">#REF!</definedName>
    <definedName name="_176__st_2_1">#REF!</definedName>
    <definedName name="_1760">#REF!</definedName>
    <definedName name="_17602">#REF!</definedName>
    <definedName name="_17605">#REF!</definedName>
    <definedName name="_17618">#REF!</definedName>
    <definedName name="_17649">#REF!</definedName>
    <definedName name="_17688">#REF!</definedName>
    <definedName name="_177____________123Graph_BCHART_3" hidden="1">#REF!</definedName>
    <definedName name="_177_________123Graph_XCHART_4" hidden="1">#REF!</definedName>
    <definedName name="_177__st_3_1_1">#REF!</definedName>
    <definedName name="_17719">#REF!</definedName>
    <definedName name="_17750">#REF!</definedName>
    <definedName name="_17763">#REF!</definedName>
    <definedName name="_1779________123Graph_XCHART_3" hidden="1">#REF!</definedName>
    <definedName name="_17794">#REF!</definedName>
    <definedName name="_178____________123Graph_BCHART_4" hidden="1">#REF!</definedName>
    <definedName name="_178__st12_3_1_1">#REF!</definedName>
    <definedName name="_1780________123Graph_XCHART_4" hidden="1">#REF!</definedName>
    <definedName name="_17833">#REF!</definedName>
    <definedName name="_17864">#REF!</definedName>
    <definedName name="_17895">#REF!</definedName>
    <definedName name="_17898">#REF!</definedName>
    <definedName name="_179____________123Graph_XCHART_3" hidden="1">#REF!</definedName>
    <definedName name="_179__st2_3_1_1">#REF!</definedName>
    <definedName name="_17911">#REF!</definedName>
    <definedName name="_17966">#REF!</definedName>
    <definedName name="_17989">#REF!</definedName>
    <definedName name="_17cab21.5tp_4_1">#REF!</definedName>
    <definedName name="_17Excel_BuiltIn_Print_Area_2_1_1_1_1_1_1_1">#REF!</definedName>
    <definedName name="_17ma1_3_1_1">#REF!</definedName>
    <definedName name="_18">#N/A</definedName>
    <definedName name="_18_____________________________________________________123Graph_ACHART_4" hidden="1">#REF!</definedName>
    <definedName name="_18_________________________________________123Graph_ACHART_4" hidden="1">#REF!</definedName>
    <definedName name="_18_____________________123Graph_ACHART_4" hidden="1">#REF!</definedName>
    <definedName name="_18_____123Graph_BCHART_4" hidden="1">#REF!</definedName>
    <definedName name="_18____123Graph_ACHART_4" hidden="1">#REF!</definedName>
    <definedName name="_18____123Graph_XCHART_4" hidden="1">#REF!</definedName>
    <definedName name="_18___0">#REF!</definedName>
    <definedName name="_18___123Graph_ACHART_4" hidden="1">#REF!</definedName>
    <definedName name="_18___123Graph_BCHART_15" hidden="1">#REF!</definedName>
    <definedName name="_18___123Graph_BCHART_4">#REF!</definedName>
    <definedName name="_18___123Graph_DCHART_15" hidden="1">#REF!</definedName>
    <definedName name="_18___123Graph_XCHART_4" hidden="1">#REF!</definedName>
    <definedName name="_18___5">#REF!</definedName>
    <definedName name="_18__123Graph_Aｸﾞﾗﾌ_4" hidden="1">#REF!</definedName>
    <definedName name="_18__123Graph_Aｸﾞﾗﾌ_5" hidden="1">#REF!</definedName>
    <definedName name="_18__123Graph_BCHART_15" hidden="1">#REF!</definedName>
    <definedName name="_18__123Graph_BCHART_4" hidden="1">#REF!</definedName>
    <definedName name="_18__123Graph_DCHART_15" hidden="1">#REF!</definedName>
    <definedName name="_18__123Graph_XCHART_4" hidden="1">#REF!</definedName>
    <definedName name="_18__123Graph_Xｸﾞﾗﾌ_2" hidden="1">#REF!</definedName>
    <definedName name="_18__123Graph_Xｸﾞﾗﾌ_4" hidden="1">#REF!</definedName>
    <definedName name="_18__123Graph_Xｸﾞﾗﾌ_5" hidden="1">#REF!</definedName>
    <definedName name="_18__ma_3_1_1">#REF!</definedName>
    <definedName name="_180">#REF!</definedName>
    <definedName name="_180____________123Graph_XCHART_4" hidden="1">#REF!</definedName>
    <definedName name="_180__123Graph_DCHART_15" hidden="1">#REF!</definedName>
    <definedName name="_180__st4_3_1_1">#REF!</definedName>
    <definedName name="_18012">#REF!</definedName>
    <definedName name="_1807">#REF!</definedName>
    <definedName name="_181___________123Graph_ACHART_3" hidden="1">#REF!</definedName>
    <definedName name="_181__st53_3_1_1">#REF!</definedName>
    <definedName name="_182___________123Graph_ACHART_4" hidden="1">#REF!</definedName>
    <definedName name="_182__st63_3_1_1">#REF!</definedName>
    <definedName name="_183___________123Graph_BCHART_3" hidden="1">#REF!</definedName>
    <definedName name="_183__st90_3_1_1">#REF!</definedName>
    <definedName name="_184___________123Graph_BCHART_4" hidden="1">#REF!</definedName>
    <definedName name="_1846">#REF!</definedName>
    <definedName name="_185">#REF!</definedName>
    <definedName name="_185_________________________123Graph_XCHART_3" hidden="1">#REF!</definedName>
    <definedName name="_185___________123Graph_XCHART_3" hidden="1">#REF!</definedName>
    <definedName name="_186_________________________123Graph_XCHART_4" hidden="1">#REF!</definedName>
    <definedName name="_186____________________123Graph_ACHART_3" hidden="1">#REF!</definedName>
    <definedName name="_186___________123Graph_XCHART_4" hidden="1">#REF!</definedName>
    <definedName name="_187________________________123Graph_XCHART_3" hidden="1">#REF!</definedName>
    <definedName name="_187____________________123Graph_ACHART_4" hidden="1">#REF!</definedName>
    <definedName name="_187__________123Graph_ACHART_3" hidden="1">#REF!</definedName>
    <definedName name="_188________________________123Graph_XCHART_4" hidden="1">#REF!</definedName>
    <definedName name="_188____________________123Graph_BCHART_3" hidden="1">#REF!</definedName>
    <definedName name="_188__________123Graph_ACHART_4" hidden="1">#REF!</definedName>
    <definedName name="_189____________________123Graph_BCHART_4" hidden="1">#REF!</definedName>
    <definedName name="_189__________123Graph_BCHART_3" hidden="1">#REF!</definedName>
    <definedName name="_1893">#REF!</definedName>
    <definedName name="_18cab21s_4_1">#REF!</definedName>
    <definedName name="_18Excel_BuiltIn_Print_Area_2_1_1_2_1">#REF!</definedName>
    <definedName name="_18mas_3_1_1">#REF!</definedName>
    <definedName name="_19">#N/A</definedName>
    <definedName name="_19_____________________________________________________123Graph_BCHART_3" hidden="1">#REF!</definedName>
    <definedName name="_19_________________________________________123Graph_BCHART_3" hidden="1">#REF!</definedName>
    <definedName name="_19_____________________123Graph_BCHART_3" hidden="1">#REF!</definedName>
    <definedName name="_19_____123Graph_XCHART_3" hidden="1">#REF!</definedName>
    <definedName name="_19___0">#REF!</definedName>
    <definedName name="_19___123Graph_ACHART_3" hidden="1">#REF!</definedName>
    <definedName name="_19___123Graph_BCHART_3">#REF!</definedName>
    <definedName name="_19___123Graph_DCHART_16" hidden="1">#REF!</definedName>
    <definedName name="_19___123Graph_XCHART_3" hidden="1">#REF!</definedName>
    <definedName name="_19___5">#REF!</definedName>
    <definedName name="_19__123Graph_BCHART_4" hidden="1">#REF!</definedName>
    <definedName name="_19__123Graph_BCHART_5" hidden="1">#REF!</definedName>
    <definedName name="_19__123Graph_DCHART_16" hidden="1">#REF!</definedName>
    <definedName name="_19__123Graph_XCHART_3" hidden="1">#REF!</definedName>
    <definedName name="_19__123Graph_Xｸﾞﾗﾌ_3" hidden="1">#REF!</definedName>
    <definedName name="_19__ma1_3_1_1">#REF!</definedName>
    <definedName name="_190____________________123Graph_XCHART_3" hidden="1">#REF!</definedName>
    <definedName name="_190__________123Graph_BCHART_4" hidden="1">#REF!</definedName>
    <definedName name="_190__123Graph_DCHART_16" hidden="1">#REF!</definedName>
    <definedName name="_190__stupid_3_1_1">#REF!</definedName>
    <definedName name="_191____________________123Graph_XCHART_4" hidden="1">#REF!</definedName>
    <definedName name="_191__________123Graph_XCHART_3" hidden="1">#REF!</definedName>
    <definedName name="_191__vat_3_1_1">#REF!</definedName>
    <definedName name="_192__________123Graph_XCHART_4" hidden="1">#REF!</definedName>
    <definedName name="_192__wa_2_1">#REF!</definedName>
    <definedName name="_1924">#REF!</definedName>
    <definedName name="_193_________123Graph_ACHART_3" hidden="1">#REF!</definedName>
    <definedName name="_193__wa_3_1_1">#REF!</definedName>
    <definedName name="_1937">#REF!</definedName>
    <definedName name="_194_________123Graph_ACHART_4" hidden="1">#REF!</definedName>
    <definedName name="_194__wc_3_1_1">#REF!</definedName>
    <definedName name="_195_________123Graph_BCHART_3" hidden="1">#REF!</definedName>
    <definedName name="_195__wh_3_1_1">#REF!</definedName>
    <definedName name="_196_________123Graph_BCHART_4" hidden="1">#REF!</definedName>
    <definedName name="_196__ww_3_1_1">#REF!</definedName>
    <definedName name="_197_______________________123Graph_XCHART_3" hidden="1">#REF!</definedName>
    <definedName name="_197_________123Graph_XCHART_3" hidden="1">#REF!</definedName>
    <definedName name="_197__ww2_3_1_1">#REF!</definedName>
    <definedName name="_198_______________________123Graph_XCHART_4" hidden="1">#REF!</definedName>
    <definedName name="_198_________123Graph_XCHART_4" hidden="1">#REF!</definedName>
    <definedName name="_1984">#REF!</definedName>
    <definedName name="_199______________________123Graph_XCHART_3" hidden="1">#REF!</definedName>
    <definedName name="_199________123Graph_ACHART_3" hidden="1">#REF!</definedName>
    <definedName name="_19cab21us_4_1">#REF!</definedName>
    <definedName name="_19Excel_BuiltIn_Print_Area_2_1_2_1">#REF!</definedName>
    <definedName name="_19mat_3_1_1">#REF!</definedName>
    <definedName name="_1Excel_BuiltIn__FilterDatabase_1_1">#REF!</definedName>
    <definedName name="_1Excel_BuiltIn_Print_Area_1">"#REF!"</definedName>
    <definedName name="_1Excel_BuiltIn_Print_Area_1_1">"#REF!"</definedName>
    <definedName name="_1Excel_BuiltIn_Print_Area_1_1_1">#REF!</definedName>
    <definedName name="_1Excel_BuiltIn_Print_Area_10_1">#REF!</definedName>
    <definedName name="_1Excel_BuiltIn_Print_Area_11_1">(#REF!,#REF!)</definedName>
    <definedName name="_1Excel_BuiltIn_Print_Area_2_1">#REF!</definedName>
    <definedName name="_1Excel_BuiltIn_Print_Area_2_1_1">#REF!</definedName>
    <definedName name="_1Excel_BuiltIn_Print_Area_2_1_1_1">#REF!</definedName>
    <definedName name="_1Excel_BuiltIn_Print_Area_2_1_1_1_1_1_1">#REF!</definedName>
    <definedName name="_1Excel_BuiltIn_Print_Area_3_1_1">#REF!</definedName>
    <definedName name="_1Excel_BuiltIn_Print_Area_7_1">#REF!</definedName>
    <definedName name="_1HY3_">#REF!</definedName>
    <definedName name="_1Mobile_cò_ne">#REF!</definedName>
    <definedName name="_2">"""['file://Aks/c/ALKM/Excel/RA/oral-mdf/summ.xls'#$A.$A$8]"""</definedName>
    <definedName name="_2_">#REF!</definedName>
    <definedName name="_2_?">#REF!</definedName>
    <definedName name="_2__________________________________________________________123Graph_ACHART_4" hidden="1">#REF!</definedName>
    <definedName name="_2_____________________________________________123Graph_ACHART_4" hidden="1">#REF!</definedName>
    <definedName name="_2___________________________123Graph_ACHART_4" hidden="1">#REF!</definedName>
    <definedName name="_2______123Graph_ACHART_3" hidden="1">#REF!</definedName>
    <definedName name="_2______123Graph_ACHART_4" hidden="1">#REF!</definedName>
    <definedName name="_2_____123Graph_ACHART_4" hidden="1">#REF!</definedName>
    <definedName name="_2_____Excel_BuiltIn_Print_Area_1_1_1_1">#REF!</definedName>
    <definedName name="_2____123Graph_ACHART_3" hidden="1">#REF!</definedName>
    <definedName name="_2____123Graph_ACHART_4" hidden="1">#REF!</definedName>
    <definedName name="_2___0">#REF!</definedName>
    <definedName name="_2___123Graph_ACHART_12" hidden="1">#REF!</definedName>
    <definedName name="_2___123Graph_ACHART_15" hidden="1">#REF!</definedName>
    <definedName name="_2___123Graph_ACHART_3" hidden="1">#REF!</definedName>
    <definedName name="_2___123Graph_ACHART_4" hidden="1">#REF!</definedName>
    <definedName name="_2___5">#REF!</definedName>
    <definedName name="_2__123Graph_ACHART_1" hidden="1">#REF!</definedName>
    <definedName name="_2__123Graph_ACHART_10" hidden="1">#REF!</definedName>
    <definedName name="_2__123Graph_ACHART_12" hidden="1">#REF!</definedName>
    <definedName name="_2__123Graph_ACHART_15" hidden="1">#REF!</definedName>
    <definedName name="_2__123Graph_ACHART_1A" hidden="1">#REF!</definedName>
    <definedName name="_2__123Graph_AChart_1AJ" hidden="1">#REF!</definedName>
    <definedName name="_2__123Graph_AChart_1Q" hidden="1">#REF!</definedName>
    <definedName name="_2__123Graph_ACHART_2" hidden="1">#REF!</definedName>
    <definedName name="_2__123Graph_ACHART_3" hidden="1">#REF!</definedName>
    <definedName name="_2__123Graph_ACHART_4" hidden="1">#REF!</definedName>
    <definedName name="_2__123Graph_AService_Expense" hidden="1">#REF!</definedName>
    <definedName name="_2__123Graph_Aｸﾞﾗﾌ_1" hidden="1">#REF!</definedName>
    <definedName name="_2__123Graph_Aｸﾞﾗﾌ_2" hidden="1">#REF!</definedName>
    <definedName name="_2__123Graph_BChart_3" hidden="1">#REF!</definedName>
    <definedName name="_2__123Graph_XCHART_1A" hidden="1">#REF!</definedName>
    <definedName name="_2_a_1_1_1">#REF!</definedName>
    <definedName name="_2_Excel_BuiltIn_Print_Area_1_1_1_1">#REF!</definedName>
    <definedName name="_2_Excel_BuiltIn_Print_Titles_7_1">#REF!</definedName>
    <definedName name="_20">#N/A</definedName>
    <definedName name="_20_____________________________________________________123Graph_BCHART_4" hidden="1">#REF!</definedName>
    <definedName name="_20_________________________________________123Graph_BCHART_4" hidden="1">#REF!</definedName>
    <definedName name="_20_____________________123Graph_BCHART_4" hidden="1">#REF!</definedName>
    <definedName name="_20______123Graph_BCHART_4" hidden="1">#REF!</definedName>
    <definedName name="_20_____123Graph_XCHART_4" hidden="1">#REF!</definedName>
    <definedName name="_20____123Graph_BCHART_3" hidden="1">#REF!</definedName>
    <definedName name="_20___0">#REF!</definedName>
    <definedName name="_20___123Graph_ACHART_4" hidden="1">#REF!</definedName>
    <definedName name="_20___123Graph_BCHART_16" hidden="1">#REF!</definedName>
    <definedName name="_20___123Graph_BCHART_4">#REF!</definedName>
    <definedName name="_20___123Graph_DCHART_17" hidden="1">#REF!</definedName>
    <definedName name="_20___123Graph_XCHART_4" hidden="1">#REF!</definedName>
    <definedName name="_20___5">#REF!</definedName>
    <definedName name="_20__123Graph_ACHART_15" hidden="1">#REF!</definedName>
    <definedName name="_20__123Graph_ACHART_3" hidden="1">#REF!</definedName>
    <definedName name="_20__123Graph_Aｸﾞﾗﾌ_5" hidden="1">#REF!</definedName>
    <definedName name="_20__123Graph_BCASH_FLOW1" hidden="1">#REF!</definedName>
    <definedName name="_20__123Graph_BCHART_16" hidden="1">#REF!</definedName>
    <definedName name="_20__123Graph_BCHART_4" hidden="1">#REF!</definedName>
    <definedName name="_20__123Graph_BCHART_6" hidden="1">#REF!</definedName>
    <definedName name="_20__123Graph_DCHART_17" hidden="1">#REF!</definedName>
    <definedName name="_20__123Graph_XCHART_3" hidden="1">#REF!</definedName>
    <definedName name="_20__123Graph_XCHART_4" hidden="1">#REF!</definedName>
    <definedName name="_20__123Graph_Xｸﾞﾗﾌ_4" hidden="1">#REF!</definedName>
    <definedName name="_20__123Graph_Xｸﾞﾗﾌ_5" hidden="1">#REF!</definedName>
    <definedName name="_20__mas_3_1_1">#REF!</definedName>
    <definedName name="_20_mm">#REF!</definedName>
    <definedName name="_200______________________123Graph_XCHART_4" hidden="1">#REF!</definedName>
    <definedName name="_200________123Graph_ACHART_4" hidden="1">#REF!</definedName>
    <definedName name="_200__123Graph_DCHART_17" hidden="1">#REF!</definedName>
    <definedName name="_200_200_200">#REF!</definedName>
    <definedName name="_200_200_2001">#REF!</definedName>
    <definedName name="_201________123Graph_BCHART_3" hidden="1">#REF!</definedName>
    <definedName name="_202________123Graph_BCHART_4" hidden="1">#REF!</definedName>
    <definedName name="_2023">#REF!</definedName>
    <definedName name="_203________123Graph_XCHART_3" hidden="1">#REF!</definedName>
    <definedName name="_204________123Graph_XCHART_4" hidden="1">#REF!</definedName>
    <definedName name="_205_______123Graph_ACHART_3" hidden="1">#REF!</definedName>
    <definedName name="_206_______123Graph_ACHART_4" hidden="1">#REF!</definedName>
    <definedName name="_207_______123Graph_BCHART_3" hidden="1">#REF!</definedName>
    <definedName name="_2070">#REF!</definedName>
    <definedName name="_208_______123Graph_BCHART_4" hidden="1">#REF!</definedName>
    <definedName name="_209_______123Graph_XCHART_3" hidden="1">#REF!</definedName>
    <definedName name="_20cab31s_4_1">#REF!</definedName>
    <definedName name="_20Excel_BuiltIn_Print_Area_2_2_1">#REF!</definedName>
    <definedName name="_20Maz_2_1">#REF!</definedName>
    <definedName name="_20w">#REF!</definedName>
    <definedName name="_21" hidden="1">#REF!</definedName>
    <definedName name="_21___________________________________________________123Graph_ACHART_3" hidden="1">#REF!</definedName>
    <definedName name="_21________________________________________123Graph_ACHART_3" hidden="1">#REF!</definedName>
    <definedName name="_21____________________123Graph_ACHART_3" hidden="1">#REF!</definedName>
    <definedName name="_21______123Graph_XCHART_3" hidden="1">#REF!</definedName>
    <definedName name="_21_____123Graph_BCHART_3" hidden="1">#REF!</definedName>
    <definedName name="_21___0">#REF!</definedName>
    <definedName name="_21___123Graph_BCHART_3" hidden="1">#REF!</definedName>
    <definedName name="_21___123Graph_DCHART_22" hidden="1">#REF!</definedName>
    <definedName name="_21___123Graph_XCHART_3" hidden="1">#REF!</definedName>
    <definedName name="_21___5">#REF!</definedName>
    <definedName name="_21__123Graph_BCHART_7" hidden="1">#REF!</definedName>
    <definedName name="_21__123Graph_DCHART_22" hidden="1">#REF!</definedName>
    <definedName name="_21__123Graph_XCHART_3" hidden="1">#REF!</definedName>
    <definedName name="_21__123Graph_XCHART_4" hidden="1">#REF!</definedName>
    <definedName name="_21__123Graph_Xｸﾞﾗﾌ_5" hidden="1">#REF!</definedName>
    <definedName name="_21__mat_3_1_1">#REF!</definedName>
    <definedName name="_210_______123Graph_XCHART_4" hidden="1">#REF!</definedName>
    <definedName name="_210__123Graph_DCHART_22" hidden="1">#REF!</definedName>
    <definedName name="_2101">#REF!</definedName>
    <definedName name="_211">#REF!</definedName>
    <definedName name="_211______123Graph_ACHART_3" hidden="1">#REF!</definedName>
    <definedName name="_2114">#REF!</definedName>
    <definedName name="_212______123Graph_ACHART_4" hidden="1">#REF!</definedName>
    <definedName name="_213_____________________123Graph_XCHART_3" hidden="1">#REF!</definedName>
    <definedName name="_213______123Graph_BCHART_3" hidden="1">#REF!</definedName>
    <definedName name="_214_____________________123Graph_XCHART_4" hidden="1">#REF!</definedName>
    <definedName name="_214______123Graph_BCHART_4" hidden="1">#REF!</definedName>
    <definedName name="_215______123Graph_XCHART_3" hidden="1">#REF!</definedName>
    <definedName name="_216______123Graph_XCHART_4" hidden="1">#REF!</definedName>
    <definedName name="_2161">#REF!</definedName>
    <definedName name="_217_____123Graph_ACHART_3" hidden="1">#REF!</definedName>
    <definedName name="_218_____123Graph_ACHART_4" hidden="1">#REF!</definedName>
    <definedName name="_219_____123Graph_BCHART_3" hidden="1">#REF!</definedName>
    <definedName name="_21cab31us_4_1">#REF!</definedName>
    <definedName name="_21Excel_BuiltIn_Print_Titles_1_1_1">#REF!</definedName>
    <definedName name="_21maz_3_1_1">#REF!</definedName>
    <definedName name="_22">#N/A</definedName>
    <definedName name="_22___________________________________________________123Graph_ACHART_4" hidden="1">#REF!</definedName>
    <definedName name="_22________________________________________123Graph_ACHART_4" hidden="1">#REF!</definedName>
    <definedName name="_22____________________123Graph_ACHART_4" hidden="1">#REF!</definedName>
    <definedName name="_22______123Graph_XCHART_4" hidden="1">#REF!</definedName>
    <definedName name="_22____123Graph_ACHART_3" hidden="1">#REF!</definedName>
    <definedName name="_22____123Graph_BCHART_4" hidden="1">#REF!</definedName>
    <definedName name="_22___0">#REF!</definedName>
    <definedName name="_22___123Graph_BCHART_17" hidden="1">#REF!</definedName>
    <definedName name="_22___123Graph_BCHART_4" hidden="1">#REF!</definedName>
    <definedName name="_22___123Graph_ECHART_15" hidden="1">#REF!</definedName>
    <definedName name="_22___123Graph_XCHART_4" hidden="1">#REF!</definedName>
    <definedName name="_22___5">#REF!</definedName>
    <definedName name="_22__123Graph_ACHART_4" hidden="1">#REF!</definedName>
    <definedName name="_22__123Graph_BCASH_FLOW1" hidden="1">#REF!</definedName>
    <definedName name="_22__123Graph_BCHART_17" hidden="1">#REF!</definedName>
    <definedName name="_22__123Graph_BCHART_8" hidden="1">#REF!</definedName>
    <definedName name="_22__123Graph_ECHART_15" hidden="1">#REF!</definedName>
    <definedName name="_22__123Graph_LBL_ACASH_FLOW1" hidden="1">#REF!</definedName>
    <definedName name="_22__123Graph_XCHART_4" hidden="1">#REF!</definedName>
    <definedName name="_22__Maz_2_1">#REF!</definedName>
    <definedName name="_220_____123Graph_BCHART_4" hidden="1">#REF!</definedName>
    <definedName name="_220__123Graph_ECHART_15" hidden="1">#REF!</definedName>
    <definedName name="_220_ci_2_1">#REF!</definedName>
    <definedName name="_2200">#REF!</definedName>
    <definedName name="_221_____123Graph_XCHART_3" hidden="1">#REF!</definedName>
    <definedName name="_222_____123Graph_XCHART_4" hidden="1">#REF!</definedName>
    <definedName name="_223____123Graph_ACHART_3" hidden="1">#REF!</definedName>
    <definedName name="_223_ci_9_1_1">#REF!</definedName>
    <definedName name="_224">#REF!</definedName>
    <definedName name="_224____123Graph_ACHART_4" hidden="1">#REF!</definedName>
    <definedName name="_2247">#REF!</definedName>
    <definedName name="_225____123Graph_BCHART_3" hidden="1">#REF!</definedName>
    <definedName name="_226____123Graph_BCHART_4" hidden="1">#REF!</definedName>
    <definedName name="_226_cmiii_2_1">#REF!</definedName>
    <definedName name="_227____________________123Graph_XCHART_3" hidden="1">#REF!</definedName>
    <definedName name="_227____123Graph_XCHART_3" hidden="1">#REF!</definedName>
    <definedName name="_2278">#REF!</definedName>
    <definedName name="_228____________________123Graph_XCHART_4" hidden="1">#REF!</definedName>
    <definedName name="_228____123Graph_XCHART_4" hidden="1">#REF!</definedName>
    <definedName name="_229___123Graph_ACHART_3" hidden="1">#REF!</definedName>
    <definedName name="_229_cmiv_2_1">#REF!</definedName>
    <definedName name="_2291">#REF!</definedName>
    <definedName name="_22cab41s_4_1">#REF!</definedName>
    <definedName name="_22Excel_BuiltIn_Print_Titles_1_1_1_1">#REF!</definedName>
    <definedName name="_22mci_2_1">#REF!</definedName>
    <definedName name="_23">#N/A</definedName>
    <definedName name="_23___________________________________________________123Graph_BCHART_3" hidden="1">#REF!</definedName>
    <definedName name="_23________________________________________123Graph_BCHART_3" hidden="1">#REF!</definedName>
    <definedName name="_23____________________123Graph_BCHART_3" hidden="1">#REF!</definedName>
    <definedName name="_23____123Graph_XCHART_3" hidden="1">#REF!</definedName>
    <definedName name="_23___0">#REF!</definedName>
    <definedName name="_23___123Graph_ECHART_16" hidden="1">#REF!</definedName>
    <definedName name="_23___123Graph_XCHART_3" hidden="1">#REF!</definedName>
    <definedName name="_23___5">#REF!</definedName>
    <definedName name="_23__123Graph_ACHART_3" hidden="1">#REF!</definedName>
    <definedName name="_23__123Graph_BCHART_9" hidden="1">#REF!</definedName>
    <definedName name="_23__123Graph_ECHART_16" hidden="1">#REF!</definedName>
    <definedName name="_23__maz_3_1_1">#REF!</definedName>
    <definedName name="_230________123Graph_XCHART_3" hidden="1">#REF!</definedName>
    <definedName name="_230___123Graph_ACHART_4" hidden="1">#REF!</definedName>
    <definedName name="_230__123Graph_ECHART_16" hidden="1">#REF!</definedName>
    <definedName name="_231________123Graph_XCHART_4" hidden="1">#REF!</definedName>
    <definedName name="_231___123Graph_BCHART_3" hidden="1">#REF!</definedName>
    <definedName name="_232___123Graph_BCHART_4" hidden="1">#REF!</definedName>
    <definedName name="_232_co_2_1">#REF!</definedName>
    <definedName name="_233___123Graph_XCHART_3" hidden="1">#REF!</definedName>
    <definedName name="_2338">#REF!</definedName>
    <definedName name="_234___123Graph_XCHART_4" hidden="1">#REF!</definedName>
    <definedName name="_235__123Graph_ACHART_3" hidden="1">#REF!</definedName>
    <definedName name="_236__123Graph_ACHART_4" hidden="1">#REF!</definedName>
    <definedName name="_2369">#REF!</definedName>
    <definedName name="_237__123Graph_BCHART_3" hidden="1">#REF!</definedName>
    <definedName name="_238__123Graph_BCHART_4" hidden="1">#REF!</definedName>
    <definedName name="_239__123Graph_XCHART_3" hidden="1">#REF!</definedName>
    <definedName name="_23cab41us_4_1">#REF!</definedName>
    <definedName name="_23Excel_BuiltIn_Print_Titles_1_1_1_1_1">#REF!</definedName>
    <definedName name="_23ms6_3_1_1">#REF!</definedName>
    <definedName name="_24">#N/A</definedName>
    <definedName name="_24___________________________________________________123Graph_BCHART_4" hidden="1">#REF!</definedName>
    <definedName name="_24________________________________________123Graph_BCHART_4" hidden="1">#REF!</definedName>
    <definedName name="_24____________________123Graph_BCHART_4" hidden="1">#REF!</definedName>
    <definedName name="_24____123Graph_ACHART_4" hidden="1">#REF!</definedName>
    <definedName name="_24____123Graph_XCHART_4" hidden="1">#REF!</definedName>
    <definedName name="_24___0">#REF!</definedName>
    <definedName name="_24___123Graph_BCHART_22" hidden="1">#REF!</definedName>
    <definedName name="_24___123Graph_BCHART_3" hidden="1">#REF!</definedName>
    <definedName name="_24___123Graph_BCHART_4" hidden="1">#REF!</definedName>
    <definedName name="_24___123Graph_ECHART_17" hidden="1">#REF!</definedName>
    <definedName name="_24___123Graph_XCHART_4" hidden="1">#REF!</definedName>
    <definedName name="_24___5">#REF!</definedName>
    <definedName name="_24__123Graph_ACHART_3" hidden="1">#REF!</definedName>
    <definedName name="_24__123Graph_ACHART_4">#REF!</definedName>
    <definedName name="_24__123Graph_BCHART_22" hidden="1">#REF!</definedName>
    <definedName name="_24__123Graph_BCHART_3" hidden="1">#REF!</definedName>
    <definedName name="_24__123Graph_CCHART_3" hidden="1">#REF!</definedName>
    <definedName name="_24__123Graph_ECHART_17" hidden="1">#REF!</definedName>
    <definedName name="_24__123Graph_LBL_ACASH_FLOW1" hidden="1">#REF!</definedName>
    <definedName name="_24__123Graph_LBL_BCASH_FLOW1" hidden="1">#REF!</definedName>
    <definedName name="_24__Fit_3_1_1">#REF!</definedName>
    <definedName name="_24__mci_2_1">#REF!</definedName>
    <definedName name="_240___________________123Graph_ACHART_3" hidden="1">#REF!</definedName>
    <definedName name="_240__123Graph_ECHART_17" hidden="1">#REF!</definedName>
    <definedName name="_240__123Graph_XCHART_4" hidden="1">#REF!</definedName>
    <definedName name="_240_fd_3_1_1">#REF!</definedName>
    <definedName name="_241___________________123Graph_ACHART_4" hidden="1">#REF!</definedName>
    <definedName name="_241___________________123Graph_XCHART_3" hidden="1">#REF!</definedName>
    <definedName name="_2416">#REF!</definedName>
    <definedName name="_242___________________123Graph_BCHART_3" hidden="1">#REF!</definedName>
    <definedName name="_242___________________123Graph_XCHART_4" hidden="1">#REF!</definedName>
    <definedName name="_243___________________123Graph_BCHART_4" hidden="1">#REF!</definedName>
    <definedName name="_243_fi_2_1">#REF!</definedName>
    <definedName name="_244___________________123Graph_XCHART_3" hidden="1">#REF!</definedName>
    <definedName name="_2447">#REF!</definedName>
    <definedName name="_245___________________123Graph_XCHART_4" hidden="1">#REF!</definedName>
    <definedName name="_246_fi_3_1_1">#REF!</definedName>
    <definedName name="_2478">#REF!</definedName>
    <definedName name="_2491">#REF!</definedName>
    <definedName name="_24cabf_4_1">#REF!</definedName>
    <definedName name="_24Excel_BuiltIn_Print_Titles_1_1_1_1_1_1">#REF!</definedName>
    <definedName name="_24ms8_3_1_1">#REF!</definedName>
    <definedName name="_25">#N/A</definedName>
    <definedName name="_25_________________________________________________123Graph_ACHART_3" hidden="1">#REF!</definedName>
    <definedName name="_25_______________________________________123Graph_ACHART_3" hidden="1">#REF!</definedName>
    <definedName name="_25___________________123Graph_ACHART_3" hidden="1">#REF!</definedName>
    <definedName name="_25___0">#REF!</definedName>
    <definedName name="_25___123Graph_ECHART_22" hidden="1">#REF!</definedName>
    <definedName name="_25___123Graph_XCHART_3" hidden="1">#REF!</definedName>
    <definedName name="_25___5">#REF!</definedName>
    <definedName name="_25__123Graph_ACHART_3">#REF!</definedName>
    <definedName name="_25__123Graph_BCHART_3">#REF!</definedName>
    <definedName name="_25__123Graph_CCHART_4" hidden="1">#REF!</definedName>
    <definedName name="_25__123Graph_ECHART_22" hidden="1">#REF!</definedName>
    <definedName name="_25__123Graph_XCHART_1" hidden="1">#REF!</definedName>
    <definedName name="_25__ms6_3_1_1">#REF!</definedName>
    <definedName name="_25_mm">#REF!</definedName>
    <definedName name="_250__123Graph_ECHART_22" hidden="1">#REF!</definedName>
    <definedName name="_250_mm_diameter">#REF!</definedName>
    <definedName name="_2538">#REF!</definedName>
    <definedName name="_254_Fit_3_1_1">#REF!</definedName>
    <definedName name="_255">#REF!</definedName>
    <definedName name="_255__________________123Graph_XCHART_3" hidden="1">#REF!</definedName>
    <definedName name="_256__________________123Graph_XCHART_4" hidden="1">#REF!</definedName>
    <definedName name="_2569">#REF!</definedName>
    <definedName name="_258">#REF!</definedName>
    <definedName name="_25CABLE_4_1">#REF!</definedName>
    <definedName name="_25Excel_BuiltIn_Print_Titles_1_1_1_1_1_1_1">#REF!</definedName>
    <definedName name="_25oh_2_1">#REF!</definedName>
    <definedName name="_25w">#REF!</definedName>
    <definedName name="_26">#N/A</definedName>
    <definedName name="_26_________________________________________________123Graph_ACHART_4" hidden="1">#REF!</definedName>
    <definedName name="_26_______________________________________123Graph_ACHART_4" hidden="1">#REF!</definedName>
    <definedName name="_26___________________123Graph_ACHART_4" hidden="1">#REF!</definedName>
    <definedName name="_26____123Graph_BCHART_3" hidden="1">#REF!</definedName>
    <definedName name="_26___0">#REF!</definedName>
    <definedName name="_26___123Graph_ACHART_3" hidden="1">#REF!</definedName>
    <definedName name="_26___123Graph_CCHART_15" hidden="1">#REF!</definedName>
    <definedName name="_26___123Graph_FCHART_15" hidden="1">#REF!</definedName>
    <definedName name="_26___123Graph_XCHART_4" hidden="1">#REF!</definedName>
    <definedName name="_26___5">#REF!</definedName>
    <definedName name="_26__123Graph_BCHART_4" hidden="1">#REF!</definedName>
    <definedName name="_26__123Graph_CCHART_15" hidden="1">#REF!</definedName>
    <definedName name="_26__123Graph_CCHART_6" hidden="1">#REF!</definedName>
    <definedName name="_26__123Graph_FCHART_15" hidden="1">#REF!</definedName>
    <definedName name="_26__123Graph_LBL_BCASH_FLOW1" hidden="1">#REF!</definedName>
    <definedName name="_26__123Graph_XCHART_2" hidden="1">#REF!</definedName>
    <definedName name="_26__ms8_3_1_1">#REF!</definedName>
    <definedName name="_260__123Graph_FCHART_15" hidden="1">#REF!</definedName>
    <definedName name="_2616">#REF!</definedName>
    <definedName name="_262_fitter_3_1_1">#REF!</definedName>
    <definedName name="_2647">#REF!</definedName>
    <definedName name="_265_H810._3_1_1">#REF!</definedName>
    <definedName name="_2678">#REF!</definedName>
    <definedName name="_269_________________123Graph_XCHART_3" hidden="1">#REF!</definedName>
    <definedName name="_2691">#REF!</definedName>
    <definedName name="_26CALf_4_1">#REF!</definedName>
    <definedName name="_26Excel_BuiltIn_Print_Titles_1_1_1_1_1_1_1_1">#REF!</definedName>
    <definedName name="_26OHP_3_1_1">#REF!</definedName>
    <definedName name="_27">#N/A</definedName>
    <definedName name="_27_________________________________________________123Graph_BCHART_3" hidden="1">#REF!</definedName>
    <definedName name="_27_______________________________________123Graph_BCHART_3" hidden="1">#REF!</definedName>
    <definedName name="_27___________________123Graph_BCHART_3" hidden="1">#REF!</definedName>
    <definedName name="_27_____123Graph_ACHART_3" hidden="1">#REF!</definedName>
    <definedName name="_27___0">#REF!</definedName>
    <definedName name="_27___123Graph_FCHART_16" hidden="1">#REF!</definedName>
    <definedName name="_27___5">#REF!</definedName>
    <definedName name="_27__123Graph_CCHART_7" hidden="1">#REF!</definedName>
    <definedName name="_27__123Graph_FCHART_16" hidden="1">#REF!</definedName>
    <definedName name="_27__123Graph_XCHART_1" hidden="1">#REF!</definedName>
    <definedName name="_27__123Graph_XCHART_3" hidden="1">#REF!</definedName>
    <definedName name="_27__oh_2_1">#REF!</definedName>
    <definedName name="_270_________________123Graph_XCHART_4" hidden="1">#REF!</definedName>
    <definedName name="_270__123Graph_FCHART_16" hidden="1">#REF!</definedName>
    <definedName name="_273_Ham_3_1_1">#REF!</definedName>
    <definedName name="_2738">#REF!</definedName>
    <definedName name="_274">#REF!</definedName>
    <definedName name="_2769">#REF!</definedName>
    <definedName name="_27ChangeBy_4_1">#REF!</definedName>
    <definedName name="_27Excel_BuiltIn_Print_Titles_1_1_1_1_1_1_1_1_1">#REF!</definedName>
    <definedName name="_27pa_2_1">#REF!</definedName>
    <definedName name="_28">#REF!</definedName>
    <definedName name="_28_________________________________________________123Graph_BCHART_4" hidden="1">#REF!</definedName>
    <definedName name="_28_______________________________________123Graph_BCHART_4" hidden="1">#REF!</definedName>
    <definedName name="_28___________________123Graph_BCHART_4" hidden="1">#REF!</definedName>
    <definedName name="_28_____123Graph_BCHART_4" hidden="1">#REF!</definedName>
    <definedName name="_28____123Graph_BCHART_4" hidden="1">#REF!</definedName>
    <definedName name="_28___0">#REF!</definedName>
    <definedName name="_28___123Graph_ACHART_4" hidden="1">#REF!</definedName>
    <definedName name="_28___123Graph_BCHART_4" hidden="1">#REF!</definedName>
    <definedName name="_28___123Graph_CCHART_16" hidden="1">#REF!</definedName>
    <definedName name="_28___123Graph_FCHART_17" hidden="1">#REF!</definedName>
    <definedName name="_28___5">#REF!</definedName>
    <definedName name="_28__123Graph_ACHART_4" hidden="1">#REF!</definedName>
    <definedName name="_28__123Graph_CCHART_16" hidden="1">#REF!</definedName>
    <definedName name="_28__123Graph_CCHART_8" hidden="1">#REF!</definedName>
    <definedName name="_28__123Graph_FCHART_17" hidden="1">#REF!</definedName>
    <definedName name="_28__123Graph_XCHART_2" hidden="1">#REF!</definedName>
    <definedName name="_28__123Graph_XCHART_4" hidden="1">#REF!</definedName>
    <definedName name="_28__123Graph_Xｸﾞﾗﾌ_1" hidden="1">#REF!</definedName>
    <definedName name="_28__OHP_3_1_1">#REF!</definedName>
    <definedName name="_280__123Graph_FCHART_17" hidden="1">#REF!</definedName>
    <definedName name="_281_Hel_3_1_1">#REF!</definedName>
    <definedName name="_2816">#REF!</definedName>
    <definedName name="_283________________123Graph_XCHART_3" hidden="1">#REF!</definedName>
    <definedName name="_284________________123Graph_XCHART_4" hidden="1">#REF!</definedName>
    <definedName name="_2847">#REF!</definedName>
    <definedName name="_2878">#REF!</definedName>
    <definedName name="_289_Lin_3_1_1">#REF!</definedName>
    <definedName name="_2891">#REF!</definedName>
    <definedName name="_28ChangeDate_4_1">#REF!</definedName>
    <definedName name="_28Excel_BuiltIn_Print_Titles_1_1_1_1_1_1_1_1_1_1">#REF!</definedName>
    <definedName name="_28pa_3_1_1">#REF!</definedName>
    <definedName name="_28w">#REF!</definedName>
    <definedName name="_29">#N/A</definedName>
    <definedName name="_29_______________________________________________123Graph_ACHART_3" hidden="1">#REF!</definedName>
    <definedName name="_29______________________________________123Graph_ACHART_3" hidden="1">#REF!</definedName>
    <definedName name="_29___________________123Graph_XCHART_3" hidden="1">#REF!</definedName>
    <definedName name="_29_____123Graph_XCHART_3" hidden="1">#REF!</definedName>
    <definedName name="_29____123Graph_XCHART_3" hidden="1">#REF!</definedName>
    <definedName name="_29___0">#REF!</definedName>
    <definedName name="_29___123Graph_FCHART_22" hidden="1">#REF!</definedName>
    <definedName name="_29___123Graph_XCHART_3" hidden="1">#REF!</definedName>
    <definedName name="_29___5">#REF!</definedName>
    <definedName name="_29__123Graph_CCHART_9" hidden="1">#REF!</definedName>
    <definedName name="_29__123Graph_FCHART_22" hidden="1">#REF!</definedName>
    <definedName name="_29__pa_2_1">#REF!</definedName>
    <definedName name="_290__123Graph_FCHART_22" hidden="1">#REF!</definedName>
    <definedName name="_292_ma_3_1_1">#REF!</definedName>
    <definedName name="_2938">#REF!</definedName>
    <definedName name="_295_ma1_3_1_1">#REF!</definedName>
    <definedName name="_2969">#REF!</definedName>
    <definedName name="_297_______________123Graph_XCHART_3" hidden="1">#REF!</definedName>
    <definedName name="_298__________________123Graph_XCHART_3" hidden="1">#REF!</definedName>
    <definedName name="_298_______________123Graph_XCHART_4" hidden="1">#REF!</definedName>
    <definedName name="_298_mas_3_1_1">#REF!</definedName>
    <definedName name="_299__________________123Graph_XCHART_4" hidden="1">#REF!</definedName>
    <definedName name="_29CompDate_4_1">#REF!</definedName>
    <definedName name="_29Excel_BuiltIn_Print_Titles_1_1_1_1_1_1_1_1_1_1_1">#REF!</definedName>
    <definedName name="_29Pai_3_1_1">#REF!</definedName>
    <definedName name="_2A1">#REF!</definedName>
    <definedName name="_2A3">#REF!</definedName>
    <definedName name="_2A4">#REF!</definedName>
    <definedName name="_2C_X_1_Sq._mm_unscreened">#REF!</definedName>
    <definedName name="_2C_X_1_Sq__mm_unscreened">#REF!</definedName>
    <definedName name="_2ci_2_1">#REF!</definedName>
    <definedName name="_2Excel_BuiltIn__FilterDatabase_2_1">#REF!</definedName>
    <definedName name="_2Excel_BuiltIn_Print_Area_1_1">#REF!</definedName>
    <definedName name="_2Excel_BuiltIn_Print_Area_1_1_1">#REF!</definedName>
    <definedName name="_2Excel_BuiltIn_Print_Area_1_1_1_1">#REF!</definedName>
    <definedName name="_2Excel_BuiltIn_Print_Area_1_2">#REF!</definedName>
    <definedName name="_2Excel_BuiltIn_Print_Area_10_1">#N/A</definedName>
    <definedName name="_2Excel_BuiltIn_Print_Area_11_1">#REF!</definedName>
    <definedName name="_2Excel_BuiltIn_Print_Area_11_1_1">"$#REF!.$A$1:$H$141"</definedName>
    <definedName name="_2Excel_BuiltIn_Print_Area_2_1_1_1_1_1_1_1">(#REF!,#REF!,#REF!)</definedName>
    <definedName name="_2Excel_BuiltIn_Print_Area_2_1_1_1_1_1_1_1_1_1_1_1">#REF!</definedName>
    <definedName name="_2Excel_BuiltIn_Print_Area_3_1">#REF!</definedName>
    <definedName name="_2Excel_BuiltIn_Print_Titles_1">#REF!</definedName>
    <definedName name="_2Excel_BuiltIn_Print_Titles_7_1">#REF!</definedName>
    <definedName name="_2F" hidden="1">#REF!</definedName>
    <definedName name="_2m_100">#REF!</definedName>
    <definedName name="_2m_150">#REF!</definedName>
    <definedName name="_2m_200">#REF!</definedName>
    <definedName name="_2m_25">#REF!</definedName>
    <definedName name="_2m_250">#REF!</definedName>
    <definedName name="_2m_300">#REF!</definedName>
    <definedName name="_2m_32">#REF!</definedName>
    <definedName name="_2m_40">#REF!</definedName>
    <definedName name="_2m_50">#REF!</definedName>
    <definedName name="_2m_65">#REF!</definedName>
    <definedName name="_2m_80">#REF!</definedName>
    <definedName name="_3">"""['file://Aks/c/ALKM/Excel/RA/oral-mdf/summ.xls'#$A.$A$1]"""</definedName>
    <definedName name="_3.1">#REF!</definedName>
    <definedName name="_3.10">#REF!</definedName>
    <definedName name="_3.11">#REF!</definedName>
    <definedName name="_3.12">#REF!</definedName>
    <definedName name="_3.13">#REF!</definedName>
    <definedName name="_3.14">#REF!</definedName>
    <definedName name="_3.15">#REF!</definedName>
    <definedName name="_3.16">#REF!</definedName>
    <definedName name="_3.17">#REF!</definedName>
    <definedName name="_3.2">#REF!</definedName>
    <definedName name="_3.3">#REF!</definedName>
    <definedName name="_3.4">#REF!</definedName>
    <definedName name="_3.5">#REF!</definedName>
    <definedName name="_3.6">#REF!</definedName>
    <definedName name="_3.7">#REF!</definedName>
    <definedName name="_3.7.1">#REF!</definedName>
    <definedName name="_3.8">#REF!</definedName>
    <definedName name="_3.9">#REF!</definedName>
    <definedName name="_3__________________________________________________________123Graph_BCHART_3" hidden="1">#REF!</definedName>
    <definedName name="_3_____________________________________________123Graph_BCHART_3" hidden="1">#REF!</definedName>
    <definedName name="_3___________________________123Graph_BCHART_3" hidden="1">#REF!</definedName>
    <definedName name="_3______123Graph_BCHART_3" hidden="1">#REF!</definedName>
    <definedName name="_3_____123Graph_BCHART_3" hidden="1">#REF!</definedName>
    <definedName name="_3____123Graph_ACHART_3" hidden="1">#REF!</definedName>
    <definedName name="_3____123Graph_BCHART_3" hidden="1">#REF!</definedName>
    <definedName name="_3____Excel_BuiltIn_Print_Area_1_1_1">#REF!</definedName>
    <definedName name="_3___0">#REF!</definedName>
    <definedName name="_3___123Graph_ACHART_16" hidden="1">#REF!</definedName>
    <definedName name="_3___123Graph_ACHART_4" hidden="1">#REF!</definedName>
    <definedName name="_3___123Graph_BCHART_3" hidden="1">#REF!</definedName>
    <definedName name="_3___5">#REF!</definedName>
    <definedName name="_3__123Graph_ACHART_12" hidden="1">#REF!</definedName>
    <definedName name="_3__123Graph_ACHART_16" hidden="1">#REF!</definedName>
    <definedName name="_3__123Graph_AChart_1AJ" hidden="1">#REF!</definedName>
    <definedName name="_3__123Graph_AChart_1Q" hidden="1">#REF!</definedName>
    <definedName name="_3__123Graph_ACHART_2" hidden="1">#REF!</definedName>
    <definedName name="_3__123Graph_ACHART_3" hidden="1">#REF!</definedName>
    <definedName name="_3__123Graph_Aｸﾞﾗﾌ_3" hidden="1">#REF!</definedName>
    <definedName name="_3__123Graph_BAdmin_Expenses" hidden="1">#REF!</definedName>
    <definedName name="_3__123Graph_BChart_1Q" hidden="1">#REF!</definedName>
    <definedName name="_3__123Graph_BCHART_2" hidden="1">#REF!</definedName>
    <definedName name="_3__123Graph_BCHART_3" hidden="1">#REF!</definedName>
    <definedName name="_3__123Graph_CChart_3" hidden="1">#REF!</definedName>
    <definedName name="_3_0__123Grap" hidden="1">#REF!</definedName>
    <definedName name="_3_0_0_F" hidden="1">#REF!</definedName>
    <definedName name="_3_1">#REF!</definedName>
    <definedName name="_3_10">#REF!</definedName>
    <definedName name="_3_11">#REF!</definedName>
    <definedName name="_3_12">#REF!</definedName>
    <definedName name="_3_13">#REF!</definedName>
    <definedName name="_3_14">#REF!</definedName>
    <definedName name="_3_15">#REF!</definedName>
    <definedName name="_3_16">#REF!</definedName>
    <definedName name="_3_17">#REF!</definedName>
    <definedName name="_3_2">#REF!</definedName>
    <definedName name="_3_3">#REF!</definedName>
    <definedName name="_3_4">#REF!</definedName>
    <definedName name="_3_5">#REF!</definedName>
    <definedName name="_3_6">#REF!</definedName>
    <definedName name="_3_7">#REF!</definedName>
    <definedName name="_3_7_1">#REF!</definedName>
    <definedName name="_3_8">#REF!</definedName>
    <definedName name="_3_9">#REF!</definedName>
    <definedName name="_3_a_4_1">#REF!</definedName>
    <definedName name="_30">#N/A</definedName>
    <definedName name="_30_______________________________________________123Graph_ACHART_4" hidden="1">#REF!</definedName>
    <definedName name="_30______________________________________123Graph_ACHART_4" hidden="1">#REF!</definedName>
    <definedName name="_30___________________123Graph_XCHART_4" hidden="1">#REF!</definedName>
    <definedName name="_30_____123Graph_XCHART_4" hidden="1">#REF!</definedName>
    <definedName name="_30____123Graph_XCHART_4" hidden="1">#REF!</definedName>
    <definedName name="_30___0">#REF!</definedName>
    <definedName name="_30___123Graph_BCHART_3" hidden="1">#REF!</definedName>
    <definedName name="_30___123Graph_CCHART_17" hidden="1">#REF!</definedName>
    <definedName name="_30___123Graph_XCHART_15" hidden="1">#REF!</definedName>
    <definedName name="_30___123Graph_XCHART_4" hidden="1">#REF!</definedName>
    <definedName name="_30___5">#REF!</definedName>
    <definedName name="_30__123Graph_ACHART_16" hidden="1">#REF!</definedName>
    <definedName name="_30__123Graph_ACHART_4" hidden="1">#REF!</definedName>
    <definedName name="_30__123Graph_CCHART_17" hidden="1">#REF!</definedName>
    <definedName name="_30__123Graph_DCHART_3" hidden="1">#REF!</definedName>
    <definedName name="_30__123Graph_XCHART_15" hidden="1">#REF!</definedName>
    <definedName name="_30__123Graph_Xｸﾞﾗﾌ_1" hidden="1">#REF!</definedName>
    <definedName name="_30__123Graph_Xｸﾞﾗﾌ_2" hidden="1">#REF!</definedName>
    <definedName name="_30__pa_3_1_1">#REF!</definedName>
    <definedName name="_300__123Graph_XCHART_15" hidden="1">#REF!</definedName>
    <definedName name="_300_mm_diameter">#REF!</definedName>
    <definedName name="_301">#REF!</definedName>
    <definedName name="_301_mat_3_1_1">#REF!</definedName>
    <definedName name="_3016">#REF!</definedName>
    <definedName name="_304_Maz_2_1">#REF!</definedName>
    <definedName name="_3047">#REF!</definedName>
    <definedName name="_307_maz_3_1_1">#REF!</definedName>
    <definedName name="_3078">#REF!</definedName>
    <definedName name="_309">#REF!</definedName>
    <definedName name="_3091">#REF!</definedName>
    <definedName name="_30cd___Horizontal_Strobe_light_speaker__wall_mounted">#REF!</definedName>
    <definedName name="_30cd__Vertical_strobe_light__wall_mounted">#REF!</definedName>
    <definedName name="_30conf_4_1">#REF!</definedName>
    <definedName name="_30Excel_BuiltIn_Print_Titles_1_1_1_1_1_1_2_1">#REF!</definedName>
    <definedName name="_30pcc148_3_1_1">#REF!</definedName>
    <definedName name="_30YEAR">#REF!</definedName>
    <definedName name="_31">#N/A</definedName>
    <definedName name="_31_______________________________________________123Graph_BCHART_3" hidden="1">#REF!</definedName>
    <definedName name="_31______________________________________123Graph_BCHART_3" hidden="1">#REF!</definedName>
    <definedName name="_31__________________123Graph_XCHART_3" hidden="1">#REF!</definedName>
    <definedName name="_31___0">#REF!</definedName>
    <definedName name="_31___123Graph_XCHART_16" hidden="1">#REF!</definedName>
    <definedName name="_31___5">#REF!</definedName>
    <definedName name="_31__123Graph_BCHART_3">#REF!</definedName>
    <definedName name="_31__123Graph_DCHART_4" hidden="1">#REF!</definedName>
    <definedName name="_31__123Graph_XCHART_16" hidden="1">#REF!</definedName>
    <definedName name="_31__fitter_3_1_1">#REF!</definedName>
    <definedName name="_31__Pai_3_1_1">#REF!</definedName>
    <definedName name="_310__123Graph_XCHART_16" hidden="1">#REF!</definedName>
    <definedName name="_310_mci_2_1">#REF!</definedName>
    <definedName name="_311______________123Graph_XCHART_3" hidden="1">#REF!</definedName>
    <definedName name="_312______________123Graph_XCHART_4" hidden="1">#REF!</definedName>
    <definedName name="_313_ms6_3_1_1">#REF!</definedName>
    <definedName name="_3138">#REF!</definedName>
    <definedName name="_316_ms8_3_1_1">#REF!</definedName>
    <definedName name="_3169">#REF!</definedName>
    <definedName name="_319_oh_2_1">#REF!</definedName>
    <definedName name="_31ContAmt_4_1">#REF!</definedName>
    <definedName name="_31Excel_BuiltIn_Print_Titles_1_1_1_1_1_2_1">#REF!</definedName>
    <definedName name="_31pi_3_1_1">#REF!</definedName>
    <definedName name="_32">#N/A</definedName>
    <definedName name="_32_______________________________________________123Graph_BCHART_4" hidden="1">#REF!</definedName>
    <definedName name="_32______________________________________123Graph_BCHART_4" hidden="1">#REF!</definedName>
    <definedName name="_32__________________123Graph_XCHART_4" hidden="1">#REF!</definedName>
    <definedName name="_32_____123Graph_ACHART_4" hidden="1">#REF!</definedName>
    <definedName name="_32___0">#REF!</definedName>
    <definedName name="_32___123Graph_ACHART_3" hidden="1">#REF!</definedName>
    <definedName name="_32___123Graph_BCHART_4" hidden="1">#REF!</definedName>
    <definedName name="_32___123Graph_CCHART_22" hidden="1">#REF!</definedName>
    <definedName name="_32___123Graph_XCHART_17" hidden="1">#REF!</definedName>
    <definedName name="_32___5">#REF!</definedName>
    <definedName name="_32__123Graph_BCHART_4" hidden="1">#REF!</definedName>
    <definedName name="_32__123Graph_CCHART_22" hidden="1">#REF!</definedName>
    <definedName name="_32__123Graph_DCHART_6" hidden="1">#REF!</definedName>
    <definedName name="_32__123Graph_XCHART_17" hidden="1">#REF!</definedName>
    <definedName name="_32__123Graph_Xｸﾞﾗﾌ_2" hidden="1">#REF!</definedName>
    <definedName name="_32__123Graph_Xｸﾞﾗﾌ_3" hidden="1">#REF!</definedName>
    <definedName name="_32__H810._3_1_1">#REF!</definedName>
    <definedName name="_32__pcc148_3_1_1">#REF!</definedName>
    <definedName name="_320__123Graph_XCHART_17" hidden="1">#REF!</definedName>
    <definedName name="_321" hidden="1">#REF!</definedName>
    <definedName name="_3216">#REF!</definedName>
    <definedName name="_322">#REF!</definedName>
    <definedName name="_322_OHP_3_1_1">#REF!</definedName>
    <definedName name="_325_____________123Graph_XCHART_3" hidden="1">#REF!</definedName>
    <definedName name="_325_pa_2_1">#REF!</definedName>
    <definedName name="_326_____________123Graph_XCHART_4" hidden="1">#REF!</definedName>
    <definedName name="_3263">#REF!</definedName>
    <definedName name="_328">#REF!</definedName>
    <definedName name="_328_pa_3_1_1">#REF!</definedName>
    <definedName name="_3294">#REF!</definedName>
    <definedName name="_32ContWithAcct_4_1">#REF!</definedName>
    <definedName name="_32Excel_BuiltIn_Print_Titles_1_1_1_1_2_1">#REF!</definedName>
    <definedName name="_32Plu_3_1_1">#REF!</definedName>
    <definedName name="_32w">#REF!</definedName>
    <definedName name="_33">#N/A</definedName>
    <definedName name="_33_____________________________________________123Graph_ACHART_3" hidden="1">#REF!</definedName>
    <definedName name="_33_____________________________________123Graph_ACHART_3" hidden="1">#REF!</definedName>
    <definedName name="_33_________________123Graph_ACHART_3" hidden="1">#REF!</definedName>
    <definedName name="_33___0">#REF!</definedName>
    <definedName name="_33___123Graph_XCHART_18" hidden="1">#REF!</definedName>
    <definedName name="_33___123Graph_XCHART_3" hidden="1">#REF!</definedName>
    <definedName name="_33___5">#REF!</definedName>
    <definedName name="_33__123Graph_BCHART_3" hidden="1">#REF!</definedName>
    <definedName name="_33__123Graph_DCHART_7" hidden="1">#REF!</definedName>
    <definedName name="_33__123Graph_XCHART_18" hidden="1">#REF!</definedName>
    <definedName name="_33__123Graph_XCHART_3" hidden="1">#REF!</definedName>
    <definedName name="_33__pi_3_1_1">#REF!</definedName>
    <definedName name="_330__123Graph_XCHART_18" hidden="1">#REF!</definedName>
    <definedName name="_3307">#REF!</definedName>
    <definedName name="_3333" hidden="1">#REF!</definedName>
    <definedName name="_3354">#REF!</definedName>
    <definedName name="_336_Pai_3_1_1">#REF!</definedName>
    <definedName name="_3385">#REF!</definedName>
    <definedName name="_339____________123Graph_XCHART_3" hidden="1">#REF!</definedName>
    <definedName name="_339_pcc148_3_1_1">#REF!</definedName>
    <definedName name="_33ContWithName_4_1">#REF!</definedName>
    <definedName name="_33Excel_BuiltIn_Print_Titles_1_1_2_1">#REF!</definedName>
    <definedName name="_33sa_3_1_1">#REF!</definedName>
    <definedName name="_34">#REF!</definedName>
    <definedName name="_34_____________________________________________123Graph_ACHART_4" hidden="1">#REF!</definedName>
    <definedName name="_34_____________________________________123Graph_ACHART_4" hidden="1">#REF!</definedName>
    <definedName name="_34_________________123Graph_ACHART_4" hidden="1">#REF!</definedName>
    <definedName name="_34___0">#REF!</definedName>
    <definedName name="_34___123Graph_ACHART_4" hidden="1">#REF!</definedName>
    <definedName name="_34___123Graph_CSEG_PIE" hidden="1">#REF!</definedName>
    <definedName name="_34___123Graph_XCHART_19" hidden="1">#REF!</definedName>
    <definedName name="_34___123Graph_XCHART_4" hidden="1">#REF!</definedName>
    <definedName name="_34___5">#REF!</definedName>
    <definedName name="_34__123Graph_ACHART_3" hidden="1">#REF!</definedName>
    <definedName name="_34__123Graph_BCHART_4">#REF!</definedName>
    <definedName name="_34__123Graph_CSEG_PIE" hidden="1">#REF!</definedName>
    <definedName name="_34__123Graph_DCHART_8" hidden="1">#REF!</definedName>
    <definedName name="_34__123Graph_XCHART_19" hidden="1">#REF!</definedName>
    <definedName name="_34__123Graph_XCHART_4" hidden="1">#REF!</definedName>
    <definedName name="_34__123Graph_Xｸﾞﾗﾌ_3" hidden="1">#REF!</definedName>
    <definedName name="_34__123Graph_Xｸﾞﾗﾌ_4" hidden="1">#REF!</definedName>
    <definedName name="_34__Plu_3_1_1">#REF!</definedName>
    <definedName name="_340____________123Graph_XCHART_4" hidden="1">#REF!</definedName>
    <definedName name="_340__123Graph_XCHART_19" hidden="1">#REF!</definedName>
    <definedName name="_342_pi_3_1_1">#REF!</definedName>
    <definedName name="_3432">#REF!</definedName>
    <definedName name="_344">#REF!</definedName>
    <definedName name="_3479">#REF!</definedName>
    <definedName name="_34ContWithPrio_4_1">#REF!</definedName>
    <definedName name="_34Excel_BuiltIn_Print_Titles_1_2_1">#REF!</definedName>
    <definedName name="_34sd1_3_1_1">#REF!</definedName>
    <definedName name="_35">#REF!</definedName>
    <definedName name="_35_____________________________________________123Graph_BCHART_3" hidden="1">#REF!</definedName>
    <definedName name="_35_____________________________________123Graph_BCHART_3" hidden="1">#REF!</definedName>
    <definedName name="_35_________________123Graph_BCHART_3" hidden="1">#REF!</definedName>
    <definedName name="_35___0">#REF!</definedName>
    <definedName name="_35___123Graph_XCHART_22" hidden="1">#REF!</definedName>
    <definedName name="_35___5">#REF!</definedName>
    <definedName name="_35__123Graph_DCHART_9" hidden="1">#REF!</definedName>
    <definedName name="_35__123Graph_XCHART_22" hidden="1">#REF!</definedName>
    <definedName name="_35__123Graph_XCHART_3" hidden="1">#REF!</definedName>
    <definedName name="_35__sa_3_1_1">#REF!</definedName>
    <definedName name="_350__123Graph_XCHART_22" hidden="1">#REF!</definedName>
    <definedName name="_350_Plu_3_1_1">#REF!</definedName>
    <definedName name="_3510">#REF!</definedName>
    <definedName name="_3523">#REF!</definedName>
    <definedName name="_353">#REF!</definedName>
    <definedName name="_353_________________123Graph_ACHART_3" hidden="1">#REF!</definedName>
    <definedName name="_353___________123Graph_XCHART_3" hidden="1">#REF!</definedName>
    <definedName name="_353_sa_3_1_1">#REF!</definedName>
    <definedName name="_354_________________123Graph_ACHART_4" hidden="1">#REF!</definedName>
    <definedName name="_354___________123Graph_XCHART_4" hidden="1">#REF!</definedName>
    <definedName name="_355_________________123Graph_BCHART_3" hidden="1">#REF!</definedName>
    <definedName name="_356_________________123Graph_BCHART_4" hidden="1">#REF!</definedName>
    <definedName name="_357_________________123Graph_XCHART_3" hidden="1">#REF!</definedName>
    <definedName name="_3570">#REF!</definedName>
    <definedName name="_358_________________123Graph_XCHART_4" hidden="1">#REF!</definedName>
    <definedName name="_35ContWithPrio_Text_4_1">#REF!</definedName>
    <definedName name="_35sd10_3_1_1">#REF!</definedName>
    <definedName name="_35Z_3E8D3986_0932_4962_9AEF_8C6D01DB3CF2_.wvu.PrintArea_1_1">#REF!</definedName>
    <definedName name="_36">#REF!</definedName>
    <definedName name="_36_____________________________________________123Graph_BCHART_4" hidden="1">#REF!</definedName>
    <definedName name="_36_____________________________________123Graph_BCHART_4" hidden="1">#REF!</definedName>
    <definedName name="_36_________________123Graph_BCHART_4" hidden="1">#REF!</definedName>
    <definedName name="_36___0">#REF!</definedName>
    <definedName name="_36___123Graph_BCHART_3" hidden="1">#REF!</definedName>
    <definedName name="_36___123Graph_DCHART_15" hidden="1">#REF!</definedName>
    <definedName name="_36___123Graph_XSEG_PIE" hidden="1">#REF!</definedName>
    <definedName name="_36___5">#REF!</definedName>
    <definedName name="_36__123Graph_ACHART_3" hidden="1">#REF!</definedName>
    <definedName name="_36__123Graph_BCHART_3" hidden="1">#REF!</definedName>
    <definedName name="_36__123Graph_DCHART_15" hidden="1">#REF!</definedName>
    <definedName name="_36__123Graph_XCHART_1" hidden="1">#REF!</definedName>
    <definedName name="_36__123Graph_XCHART_4" hidden="1">#REF!</definedName>
    <definedName name="_36__123Graph_XSEG_PIE" hidden="1">#REF!</definedName>
    <definedName name="_36__123Graph_Xｸﾞﾗﾌ_4" hidden="1">#REF!</definedName>
    <definedName name="_36__123Graph_Xｸﾞﾗﾌ_5" hidden="1">#REF!</definedName>
    <definedName name="_36__sd1_3_1_1">#REF!</definedName>
    <definedName name="_360__123Graph_XSEG_PIE" hidden="1">#REF!</definedName>
    <definedName name="_3601">#REF!</definedName>
    <definedName name="_361_sd1_3_1_1">#REF!</definedName>
    <definedName name="_3648">#REF!</definedName>
    <definedName name="_366">#REF!</definedName>
    <definedName name="_367__________123Graph_XCHART_3" hidden="1">#REF!</definedName>
    <definedName name="_368__________123Graph_XCHART_4" hidden="1">#REF!</definedName>
    <definedName name="_369_sd10_3_1_1">#REF!</definedName>
    <definedName name="_3695">#REF!</definedName>
    <definedName name="_36CONum_4_1">#REF!</definedName>
    <definedName name="_36sd11_3_1_1">#REF!</definedName>
    <definedName name="_36Z_3E8D3986_0932_4962_9AEF_8C6D01DB3CF2_.wvu.PrintArea_2_1">#REF!</definedName>
    <definedName name="_37">#REF!</definedName>
    <definedName name="_37___________________________________________123Graph_ACHART_3" hidden="1">#REF!</definedName>
    <definedName name="_37_____________________________________123Graph_XCHART_3" hidden="1">#REF!</definedName>
    <definedName name="_37_________________123Graph_XCHART_3" hidden="1">#REF!</definedName>
    <definedName name="_37_____123Graph_BCHART_3" hidden="1">#REF!</definedName>
    <definedName name="_37____123Graph_ACHART_3" hidden="1">#REF!</definedName>
    <definedName name="_37___0">#REF!</definedName>
    <definedName name="_37___5">#REF!</definedName>
    <definedName name="_37__123Graph_ACHART_12" hidden="1">#REF!</definedName>
    <definedName name="_37__123Graph_XCHART_10" hidden="1">#REF!</definedName>
    <definedName name="_37__sd10_3_1_1">#REF!</definedName>
    <definedName name="_371">#REF!</definedName>
    <definedName name="_3726">#REF!</definedName>
    <definedName name="_3739">#REF!</definedName>
    <definedName name="_376">#REF!</definedName>
    <definedName name="_377_sd11_3_1_1">#REF!</definedName>
    <definedName name="_3786">#REF!</definedName>
    <definedName name="_37CorpClient_4_1">#REF!</definedName>
    <definedName name="_37sd12_3_1_1">#REF!</definedName>
    <definedName name="_37Z_3E8D3986_0932_4962_9AEF_8C6D01DB3CF2_.wvu.PrintTitles_1_1">#REF!</definedName>
    <definedName name="_38">#REF!</definedName>
    <definedName name="_38___________________________________________123Graph_ACHART_4" hidden="1">#REF!</definedName>
    <definedName name="_38_____________________________________123Graph_XCHART_4" hidden="1">#REF!</definedName>
    <definedName name="_38_________________123Graph_XCHART_4" hidden="1">#REF!</definedName>
    <definedName name="_38___0">#REF!</definedName>
    <definedName name="_38___123Graph_BCHART_4" hidden="1">#REF!</definedName>
    <definedName name="_38___123Graph_DCHART_16" hidden="1">#REF!</definedName>
    <definedName name="_38___5">#REF!</definedName>
    <definedName name="_38__123Graph_ACHART_15" hidden="1">#REF!</definedName>
    <definedName name="_38__123Graph_ACHART_3" hidden="1">#REF!</definedName>
    <definedName name="_38__123Graph_ACHART_4" hidden="1">#REF!</definedName>
    <definedName name="_38__123Graph_BCHART_4" hidden="1">#REF!</definedName>
    <definedName name="_38__123Graph_DCHART_16" hidden="1">#REF!</definedName>
    <definedName name="_38__123Graph_XCHART_13" hidden="1">#REF!</definedName>
    <definedName name="_38__123Graph_Xｸﾞﾗﾌ_5" hidden="1">#REF!</definedName>
    <definedName name="_38__sd11_3_1_1">#REF!</definedName>
    <definedName name="_381_________123Graph_XCHART_3" hidden="1">#REF!</definedName>
    <definedName name="_3817">#REF!</definedName>
    <definedName name="_382_________123Graph_XCHART_4" hidden="1">#REF!</definedName>
    <definedName name="_384_______123Graph_ACHART_3" hidden="1">#REF!</definedName>
    <definedName name="_385_______123Graph_ACHART_4" hidden="1">#REF!</definedName>
    <definedName name="_385_sd12_3_1_1">#REF!</definedName>
    <definedName name="_386_______123Graph_BCHART_3" hidden="1">#REF!</definedName>
    <definedName name="_3864">#REF!</definedName>
    <definedName name="_387_______123Graph_BCHART_4" hidden="1">#REF!</definedName>
    <definedName name="_388_______123Graph_XCHART_3" hidden="1">#REF!</definedName>
    <definedName name="_389_______123Graph_XCHART_4" hidden="1">#REF!</definedName>
    <definedName name="_3895">#REF!</definedName>
    <definedName name="_38CorpClient_Text_4_1">#REF!</definedName>
    <definedName name="_38sd13_3_1_1">#REF!</definedName>
    <definedName name="_38Z_3E8D3986_0932_4962_9AEF_8C6D01DB3CF2_.wvu.PrintTitles_2_1">#REF!</definedName>
    <definedName name="_39">#REF!</definedName>
    <definedName name="_39___________________________________________123Graph_BCHART_3" hidden="1">#REF!</definedName>
    <definedName name="_39____________________________________123Graph_ACHART_3" hidden="1">#REF!</definedName>
    <definedName name="_39________________123Graph_ACHART_3" hidden="1">#REF!</definedName>
    <definedName name="_39___0">#REF!</definedName>
    <definedName name="_39___123Graph_XCHART_3" hidden="1">#REF!</definedName>
    <definedName name="_39___5">#REF!</definedName>
    <definedName name="_39__123Graph_ACHART_16" hidden="1">#REF!</definedName>
    <definedName name="_39__123Graph_XCHART_14" hidden="1">#REF!</definedName>
    <definedName name="_39__123Graph_XCHART_3" hidden="1">#REF!</definedName>
    <definedName name="_39__Ham_3_1_1">#REF!</definedName>
    <definedName name="_39__sd12_3_1_1">#REF!</definedName>
    <definedName name="_3926">#REF!</definedName>
    <definedName name="_393_sd13_3_1_1">#REF!</definedName>
    <definedName name="_3939">#REF!</definedName>
    <definedName name="_395________123Graph_XCHART_3" hidden="1">#REF!</definedName>
    <definedName name="_396________123Graph_XCHART_4" hidden="1">#REF!</definedName>
    <definedName name="_3986">#REF!</definedName>
    <definedName name="_39CURR_4_1">#REF!</definedName>
    <definedName name="_39sd14_3_1_1">#REF!</definedName>
    <definedName name="_39Z_EEDCEA39_08AE_4A24_AD55_B822CDC81492_.wvu.PrintArea_1_1">#REF!</definedName>
    <definedName name="_3AREAS_GA_Generaì_Area___Overaìí">#N/A</definedName>
    <definedName name="_3B1">#REF!</definedName>
    <definedName name="_3B2">#REF!</definedName>
    <definedName name="_3B3">#REF!</definedName>
    <definedName name="_3ci_9_1_1">#REF!</definedName>
    <definedName name="_3Excel_BuiltIn__FilterDatabase_2_1_1">#REF!</definedName>
    <definedName name="_3Excel_BuiltIn_Print_Area_1_4">#REF!</definedName>
    <definedName name="_3Excel_BuiltIn_Print_Area_12_1">#REF!</definedName>
    <definedName name="_3Excel_BuiltIn_Print_Area_2_1_1">#REF!</definedName>
    <definedName name="_3Excel_BuiltIn_Print_Area_3_1_1">#REF!</definedName>
    <definedName name="_3Excel_BuiltIn_Print_Area_3_1_1_1_1_1_1_1_1_1">#REF!</definedName>
    <definedName name="_3Excel_BuiltIn_Print_Area_9_1">#N/A</definedName>
    <definedName name="_3Excel_BuiltIn_Print_Area_9_1_8">#N/A</definedName>
    <definedName name="_3m_100">#REF!</definedName>
    <definedName name="_3m_150">#REF!</definedName>
    <definedName name="_3m_200">#REF!</definedName>
    <definedName name="_3m_25">#REF!</definedName>
    <definedName name="_3m_250">#REF!</definedName>
    <definedName name="_3m_300">#REF!</definedName>
    <definedName name="_3m_32">#REF!</definedName>
    <definedName name="_3m_40">#REF!</definedName>
    <definedName name="_3m_50">#REF!</definedName>
    <definedName name="_3m_65">#REF!</definedName>
    <definedName name="_3m_80">#REF!</definedName>
    <definedName name="_4">#N/A</definedName>
    <definedName name="_4_?">#REF!</definedName>
    <definedName name="_4__________________________________________________________123Graph_BCHART_4" hidden="1">#REF!</definedName>
    <definedName name="_4_____________________________________________123Graph_BCHART_4" hidden="1">#REF!</definedName>
    <definedName name="_4___________________________123Graph_BCHART_4" hidden="1">#REF!</definedName>
    <definedName name="_4______123Graph_ACHART_4" hidden="1">#REF!</definedName>
    <definedName name="_4______123Graph_BCHART_4" hidden="1">#REF!</definedName>
    <definedName name="_4_____123Graph_BCHART_4" hidden="1">#REF!</definedName>
    <definedName name="_4____123Graph_ACHART_4" hidden="1">#REF!</definedName>
    <definedName name="_4____123Graph_BCHART_4" hidden="1">#REF!</definedName>
    <definedName name="_4____Excel_BuiltIn_Print_Area_1_1_1_1">#REF!</definedName>
    <definedName name="_4___0">#REF!</definedName>
    <definedName name="_4___123Graph_ACHART_15" hidden="1">#REF!</definedName>
    <definedName name="_4___123Graph_ACHART_17" hidden="1">#REF!</definedName>
    <definedName name="_4___123Graph_ACHART_4" hidden="1">#REF!</definedName>
    <definedName name="_4___123Graph_BCHART_3" hidden="1">#REF!</definedName>
    <definedName name="_4___123Graph_BCHART_4" hidden="1">#REF!</definedName>
    <definedName name="_4___5">#REF!</definedName>
    <definedName name="_4__123Graph_ACASH_FLOW1" hidden="1">#REF!</definedName>
    <definedName name="_4__123Graph_ACHART_13" hidden="1">#REF!</definedName>
    <definedName name="_4__123Graph_ACHART_15" hidden="1">#REF!</definedName>
    <definedName name="_4__123Graph_ACHART_17" hidden="1">#REF!</definedName>
    <definedName name="_4__123Graph_ACHART_3" hidden="1">#REF!</definedName>
    <definedName name="_4__123Graph_ACHART_4" hidden="1">#REF!</definedName>
    <definedName name="_4__123Graph_Aｸﾞﾗﾌ_1" hidden="1">#REF!</definedName>
    <definedName name="_4__123Graph_Aｸﾞﾗﾌ_2" hidden="1">#REF!</definedName>
    <definedName name="_4__123Graph_Aｸﾞﾗﾌ_4" hidden="1">#REF!</definedName>
    <definedName name="_4__123Graph_BChart_1Q" hidden="1">#REF!</definedName>
    <definedName name="_4__123Graph_BCHART_4" hidden="1">#REF!</definedName>
    <definedName name="_4__123Graph_BService_Expense" hidden="1">#REF!</definedName>
    <definedName name="_4__123Graph_CCHART_1" hidden="1">#REF!</definedName>
    <definedName name="_4__123Graph_XCHART_1A" hidden="1">#REF!</definedName>
    <definedName name="_4__123Graph_XChart_3" hidden="1">#REF!</definedName>
    <definedName name="_4__ci_2_1">#REF!</definedName>
    <definedName name="_4_l_1">#REF!</definedName>
    <definedName name="_40">#REF!</definedName>
    <definedName name="_40___________________________________________123Graph_BCHART_4" hidden="1">#REF!</definedName>
    <definedName name="_40____________________________________123Graph_ACHART_4" hidden="1">#REF!</definedName>
    <definedName name="_40________________123Graph_ACHART_4" hidden="1">#REF!</definedName>
    <definedName name="_40___0">#REF!</definedName>
    <definedName name="_40___123Graph_DCHART_17" hidden="1">#REF!</definedName>
    <definedName name="_40___123Graph_XCHART_4" hidden="1">#REF!</definedName>
    <definedName name="_40___5">#REF!</definedName>
    <definedName name="_40__123Graph_ACHART_17" hidden="1">#REF!</definedName>
    <definedName name="_40__123Graph_BCHART_3" hidden="1">#REF!</definedName>
    <definedName name="_40__123Graph_DCHART_17" hidden="1">#REF!</definedName>
    <definedName name="_40__123Graph_XCHART_2" hidden="1">#REF!</definedName>
    <definedName name="_40__123Graph_XCHART_4" hidden="1">#REF!</definedName>
    <definedName name="_40__sd13_3_1_1">#REF!</definedName>
    <definedName name="_40_mm">#REF!</definedName>
    <definedName name="_40_mm_size_OG">#REF!</definedName>
    <definedName name="_40_mm_thick_ness">#REF!</definedName>
    <definedName name="_401_sd14_3_1_1">#REF!</definedName>
    <definedName name="_4017">#REF!</definedName>
    <definedName name="_4064">#REF!</definedName>
    <definedName name="_407">#REF!</definedName>
    <definedName name="_409_______123Graph_XCHART_3" hidden="1">#REF!</definedName>
    <definedName name="_409_sd2_3_1_1">#REF!</definedName>
    <definedName name="_40CurrencyRate_4_1">#REF!</definedName>
    <definedName name="_40mm">#REF!</definedName>
    <definedName name="_40MM_HBG">#REF!</definedName>
    <definedName name="_40sd2_3_1_1">#REF!</definedName>
    <definedName name="_40Z_EEDCEA39_08AE_4A24_AD55_B822CDC81492_.wvu.PrintArea_2_1">#REF!</definedName>
    <definedName name="_41">#REF!</definedName>
    <definedName name="_41_________________________________________123Graph_ACHART_3" hidden="1">#REF!</definedName>
    <definedName name="_41____________________________________123Graph_BCHART_3" hidden="1">#REF!</definedName>
    <definedName name="_41________________123Graph_BCHART_3" hidden="1">#REF!</definedName>
    <definedName name="_41___0">#REF!</definedName>
    <definedName name="_41___5">#REF!</definedName>
    <definedName name="_41__123Graph_ACHART_18" hidden="1">#REF!</definedName>
    <definedName name="_41__123Graph_XCHART_3" hidden="1">#REF!</definedName>
    <definedName name="_41__sd14_3_1_1">#REF!</definedName>
    <definedName name="_410_______123Graph_XCHART_4" hidden="1">#REF!</definedName>
    <definedName name="_4111">#REF!</definedName>
    <definedName name="_4142">#REF!</definedName>
    <definedName name="_4155">#REF!</definedName>
    <definedName name="_417_sd3_3_1_1">#REF!</definedName>
    <definedName name="_41dim4_4_1">#REF!</definedName>
    <definedName name="_41sd3_3_1_1">#REF!</definedName>
    <definedName name="_41Z_EEDCEA39_08AE_4A24_AD55_B822CDC81492_.wvu.PrintTitles_1_1">#REF!</definedName>
    <definedName name="_42">#REF!</definedName>
    <definedName name="_42_________________________________________123Graph_ACHART_4" hidden="1">#REF!</definedName>
    <definedName name="_42____________________________________123Graph_BCHART_4" hidden="1">#REF!</definedName>
    <definedName name="_42________________123Graph_BCHART_4" hidden="1">#REF!</definedName>
    <definedName name="_42_____123Graph_BCHART_4" hidden="1">#REF!</definedName>
    <definedName name="_42___0">#REF!</definedName>
    <definedName name="_42___123Graph_DCHART_22" hidden="1">#REF!</definedName>
    <definedName name="_42___5">#REF!</definedName>
    <definedName name="_42__123Graph_ACHART_19" hidden="1">#REF!</definedName>
    <definedName name="_42__123Graph_BCHART_3" hidden="1">#REF!</definedName>
    <definedName name="_42__123Graph_BCHART_4" hidden="1">#REF!</definedName>
    <definedName name="_42__123Graph_DCHART_22" hidden="1">#REF!</definedName>
    <definedName name="_42__123Graph_XCHART_4" hidden="1">#REF!</definedName>
    <definedName name="_42__sd2_3_1_1">#REF!</definedName>
    <definedName name="_420">#REF!</definedName>
    <definedName name="_420_sd4_3_1_1">#REF!</definedName>
    <definedName name="_4202">#REF!</definedName>
    <definedName name="_423______123Graph_XCHART_3" hidden="1">#REF!</definedName>
    <definedName name="_4233">#REF!</definedName>
    <definedName name="_424______123Graph_XCHART_4" hidden="1">#REF!</definedName>
    <definedName name="_426">#REF!</definedName>
    <definedName name="_428_sd5_3_1_1">#REF!</definedName>
    <definedName name="_4280">#REF!</definedName>
    <definedName name="_42EngAddress_4_1">#REF!</definedName>
    <definedName name="_42sd4_3_1_1">#REF!</definedName>
    <definedName name="_42Z_EEDCEA39_08AE_4A24_AD55_B822CDC81492_.wvu.PrintTitles_2_1">#REF!</definedName>
    <definedName name="_43">#REF!</definedName>
    <definedName name="_43_________________________________________123Graph_BCHART_3" hidden="1">#REF!</definedName>
    <definedName name="_43____________________________________123Graph_XCHART_3" hidden="1">#REF!</definedName>
    <definedName name="_43________________123Graph_XCHART_3" hidden="1">#REF!</definedName>
    <definedName name="_43_____123Graph_XCHART_3" hidden="1">#REF!</definedName>
    <definedName name="_43___0">#REF!</definedName>
    <definedName name="_43___5">#REF!</definedName>
    <definedName name="_43__123Graph_ACHART_2" hidden="1">#REF!</definedName>
    <definedName name="_43__123Graph_XCHART_3" hidden="1">#REF!</definedName>
    <definedName name="_43__123Graph_XCHART_5" hidden="1">#REF!</definedName>
    <definedName name="_43__sd3_3_1_1">#REF!</definedName>
    <definedName name="_4327">#REF!</definedName>
    <definedName name="_433_____123Graph_XCHART_3" hidden="1">#REF!</definedName>
    <definedName name="_434_____123Graph_XCHART_4" hidden="1">#REF!</definedName>
    <definedName name="_4358">#REF!</definedName>
    <definedName name="_436">#REF!</definedName>
    <definedName name="_436_sd6_3_1_1">#REF!</definedName>
    <definedName name="_4371">#REF!</definedName>
    <definedName name="_43EngCity_4_1">#REF!</definedName>
    <definedName name="_43sd5_3_1_1">#REF!</definedName>
    <definedName name="_44">#REF!</definedName>
    <definedName name="_44_________________________________________123Graph_BCHART_4" hidden="1">#REF!</definedName>
    <definedName name="_44____________________________________123Graph_XCHART_4" hidden="1">#REF!</definedName>
    <definedName name="_44________________123Graph_XCHART_4" hidden="1">#REF!</definedName>
    <definedName name="_44_____123Graph_XCHART_4" hidden="1">#REF!</definedName>
    <definedName name="_44____123Graph_ACHART_4" hidden="1">#REF!</definedName>
    <definedName name="_44___0">#REF!</definedName>
    <definedName name="_44___123Graph_ECHART_15" hidden="1">#REF!</definedName>
    <definedName name="_44___5">#REF!</definedName>
    <definedName name="_44__123Graph_ACHART_21" hidden="1">#REF!</definedName>
    <definedName name="_44__123Graph_ECHART_15" hidden="1">#REF!</definedName>
    <definedName name="_44__123Graph_XCHART_4" hidden="1">#REF!</definedName>
    <definedName name="_44__123Graph_XCHART_6" hidden="1">#REF!</definedName>
    <definedName name="_44__sd4_3_1_1">#REF!</definedName>
    <definedName name="_4418">#REF!</definedName>
    <definedName name="_443____123Graph_XCHART_3" hidden="1">#REF!</definedName>
    <definedName name="_444____123Graph_XCHART_4" hidden="1">#REF!</definedName>
    <definedName name="_444_sd7_3_1_1">#REF!</definedName>
    <definedName name="_4449">#REF!</definedName>
    <definedName name="_4496">#REF!</definedName>
    <definedName name="_44EngName_4_1">#REF!</definedName>
    <definedName name="_44sd6_3_1_1">#REF!</definedName>
    <definedName name="_45">#REF!</definedName>
    <definedName name="_45_________________________________________123Graph_XCHART_3" hidden="1">#REF!</definedName>
    <definedName name="_45___________________________________123Graph_ACHART_3" hidden="1">#REF!</definedName>
    <definedName name="_45_______________123Graph_ACHART_3" hidden="1">#REF!</definedName>
    <definedName name="_45___0">#REF!</definedName>
    <definedName name="_45___5">#REF!</definedName>
    <definedName name="_45__123Graph_ASEG_PIE" hidden="1">#REF!</definedName>
    <definedName name="_45__123Graph_XCHART_7" hidden="1">#REF!</definedName>
    <definedName name="_45__sd5_3_1_1">#REF!</definedName>
    <definedName name="_45_mm">#REF!</definedName>
    <definedName name="_450_mm_diameter">#REF!</definedName>
    <definedName name="_451">#REF!</definedName>
    <definedName name="_452_sd8_3_1_1">#REF!</definedName>
    <definedName name="_453___123Graph_XCHART_3" hidden="1">#REF!</definedName>
    <definedName name="_454___123Graph_XCHART_4" hidden="1">#REF!</definedName>
    <definedName name="_4543">#REF!</definedName>
    <definedName name="_4574">#REF!</definedName>
    <definedName name="_4587">#REF!</definedName>
    <definedName name="_45EngPostal_4_1">#REF!</definedName>
    <definedName name="_45sd7_3_1_1">#REF!</definedName>
    <definedName name="_46">#REF!</definedName>
    <definedName name="_46_________________________________________123Graph_XCHART_4" hidden="1">#REF!</definedName>
    <definedName name="_46___________________________________123Graph_ACHART_4" hidden="1">#REF!</definedName>
    <definedName name="_46_______________123Graph_ACHART_4" hidden="1">#REF!</definedName>
    <definedName name="_46___0">#REF!</definedName>
    <definedName name="_46___123Graph_ECHART_16" hidden="1">#REF!</definedName>
    <definedName name="_46___5">#REF!</definedName>
    <definedName name="_46__123Graph_BCHART_15" hidden="1">#REF!</definedName>
    <definedName name="_46__123Graph_BCHART_4" hidden="1">#REF!</definedName>
    <definedName name="_46__123Graph_ECHART_16" hidden="1">#REF!</definedName>
    <definedName name="_46__123Graph_XCHART_8" hidden="1">#REF!</definedName>
    <definedName name="_46__Hel_3_1_1">#REF!</definedName>
    <definedName name="_46__sd6_3_1_1">#REF!</definedName>
    <definedName name="_460_sd9_3_1_1">#REF!</definedName>
    <definedName name="_463_st_2_1">#REF!</definedName>
    <definedName name="_4634">#REF!</definedName>
    <definedName name="_466_st_3_1_1">#REF!</definedName>
    <definedName name="_4665">#REF!</definedName>
    <definedName name="_467__123Graph_XCHART_3" hidden="1">#REF!</definedName>
    <definedName name="_468__123Graph_XCHART_4" hidden="1">#REF!</definedName>
    <definedName name="_469_st12_3_1_1">#REF!</definedName>
    <definedName name="_46EngPrio_4_1">#REF!</definedName>
    <definedName name="_46sd8_3_1_1">#REF!</definedName>
    <definedName name="_47">#REF!</definedName>
    <definedName name="_47________________________________________123Graph_XCHART_3" hidden="1">#REF!</definedName>
    <definedName name="_47___________________________________123Graph_BCHART_3" hidden="1">#REF!</definedName>
    <definedName name="_47_______________123Graph_BCHART_3" hidden="1">#REF!</definedName>
    <definedName name="_47___0">#REF!</definedName>
    <definedName name="_47___5">#REF!</definedName>
    <definedName name="_47__123Graph_BCHART_16" hidden="1">#REF!</definedName>
    <definedName name="_47__123Graph_XCHART_3" hidden="1">#REF!</definedName>
    <definedName name="_47__123Graph_XCHART_9" hidden="1">#REF!</definedName>
    <definedName name="_47__sd7_3_1_1">#REF!</definedName>
    <definedName name="_4712">#REF!</definedName>
    <definedName name="_472_st2_3_1_1">#REF!</definedName>
    <definedName name="_474">#REF!</definedName>
    <definedName name="_4743">#REF!</definedName>
    <definedName name="_475">#REF!</definedName>
    <definedName name="_475_st4_3_1_1">#REF!</definedName>
    <definedName name="_4774">#REF!</definedName>
    <definedName name="_478_st53_3_1_1">#REF!</definedName>
    <definedName name="_4787">#REF!</definedName>
    <definedName name="_47EngPrio_Text_4_1">#REF!</definedName>
    <definedName name="_47sd9_3_1_1">#REF!</definedName>
    <definedName name="_48">#REF!</definedName>
    <definedName name="_48________________________________________123Graph_XCHART_4" hidden="1">#REF!</definedName>
    <definedName name="_48___________________________________123Graph_BCHART_4" hidden="1">#REF!</definedName>
    <definedName name="_48_______________123Graph_BCHART_4" hidden="1">#REF!</definedName>
    <definedName name="_48___0">#REF!</definedName>
    <definedName name="_48___123Graph_ECHART_17" hidden="1">#REF!</definedName>
    <definedName name="_48___5">#REF!</definedName>
    <definedName name="_48__123Graph_BCHART_17" hidden="1">#REF!</definedName>
    <definedName name="_48__123Graph_ECHART_17" hidden="1">#REF!</definedName>
    <definedName name="_48__123Graph_XCHART_4" hidden="1">#REF!</definedName>
    <definedName name="_48__sd8_3_1_1">#REF!</definedName>
    <definedName name="_481_st63_3_1_1">#REF!</definedName>
    <definedName name="_4834">#REF!</definedName>
    <definedName name="_484_st90_3_1_1">#REF!</definedName>
    <definedName name="_4865">#REF!</definedName>
    <definedName name="_489">#REF!</definedName>
    <definedName name="_48EngState_4_1">#REF!</definedName>
    <definedName name="_48st_2_1">#REF!</definedName>
    <definedName name="_49">#REF!</definedName>
    <definedName name="_49.00.">#REF!</definedName>
    <definedName name="_49_______________________________________123Graph_ACHART_3" hidden="1">#REF!</definedName>
    <definedName name="_49___________________________________123Graph_XCHART_3" hidden="1">#REF!</definedName>
    <definedName name="_49_______________123Graph_XCHART_3" hidden="1">#REF!</definedName>
    <definedName name="_49____123Graph_ACHART_3" hidden="1">#REF!</definedName>
    <definedName name="_49___0">#REF!</definedName>
    <definedName name="_49___5">#REF!</definedName>
    <definedName name="_49__123Graph_BCHART_2" hidden="1">#REF!</definedName>
    <definedName name="_49__sd9_3_1_1">#REF!</definedName>
    <definedName name="_49_00_">#REF!</definedName>
    <definedName name="_491">#REF!</definedName>
    <definedName name="_4912">#REF!</definedName>
    <definedName name="_492_stupid_3_1_1">#REF!</definedName>
    <definedName name="_495_vat_3_1_1">#REF!</definedName>
    <definedName name="_4959">#REF!</definedName>
    <definedName name="_498_wa_2_1">#REF!</definedName>
    <definedName name="_4990">#REF!</definedName>
    <definedName name="_49EstCost_4_1">#REF!</definedName>
    <definedName name="_49st_3_1_1">#REF!</definedName>
    <definedName name="_4aa1_" hidden="1">{#N/A,#N/A,TRUE,"LOADCOVE";#N/A,#N/A,TRUE,"PAGE001";#N/A,#N/A,TRUE,"PAGE002";#N/A,#N/A,TRUE,"PAGE003";#N/A,#N/A,TRUE,"PAGE004";#N/A,#N/A,TRUE,"PAGE005";#N/A,#N/A,TRUE,"PAGE006";#N/A,#N/A,TRUE,"PAGE007";#N/A,#N/A,TRUE,"PAGE008";#N/A,#N/A,TRUE,"PAGE009";#N/A,#N/A,TRUE,"PAGE010";#N/A,#N/A,TRUE,"PAGE011";#N/A,#N/A,TRUE,"PAGE012";#N/A,#N/A,TRUE,"PAGE013"}</definedName>
    <definedName name="_4cmiii_2_1">#REF!</definedName>
    <definedName name="_4Excel_BuiltIn__FilterDatabase_2_1_1_1">#REF!</definedName>
    <definedName name="_4Excel_BuiltIn_Print_Area_1_1">#REF!</definedName>
    <definedName name="_4Excel_BuiltIn_Print_Area_1_1_1">#REF!</definedName>
    <definedName name="_4Excel_BuiltIn_Print_Area_2_1">(#REF!,#REF!,#REF!)</definedName>
    <definedName name="_4Excel_BuiltIn_Print_Area_2_1_1_1">#REF!</definedName>
    <definedName name="_4Excel_BuiltIn_Print_Area_4_1_1">#REF!</definedName>
    <definedName name="_4Excel_BuiltIn_Print_Area_5_1_1_1_1">#REF!</definedName>
    <definedName name="_5">#N/A</definedName>
    <definedName name="_5.6mm">#REF!</definedName>
    <definedName name="_5________________________________________________________123Graph_ACHART_3" hidden="1">#REF!</definedName>
    <definedName name="_5____________________________________________123Graph_ACHART_3" hidden="1">#REF!</definedName>
    <definedName name="_5_________________________123Graph_ACHART_3" hidden="1">#REF!</definedName>
    <definedName name="_5______123Graph_ACHART_3" hidden="1">#REF!</definedName>
    <definedName name="_5______123Graph_XCHART_3" hidden="1">#REF!</definedName>
    <definedName name="_5_____123Graph_ACHART_3">#REF!</definedName>
    <definedName name="_5_____123Graph_XCHART_3" hidden="1">#REF!</definedName>
    <definedName name="_5___0">#REF!</definedName>
    <definedName name="_5___123Graph_ACHART_18" hidden="1">#REF!</definedName>
    <definedName name="_5___123Graph_ACHART_3" hidden="1">#REF!</definedName>
    <definedName name="_5___123Graph_BCHART_4" hidden="1">#REF!</definedName>
    <definedName name="_5___123Graph_XCHART_3" hidden="1">#REF!</definedName>
    <definedName name="_5___5">#REF!</definedName>
    <definedName name="_5___Excel_BuiltIn_Print_Area_1_1_1">#REF!</definedName>
    <definedName name="_5__123Graph_ACHART_1" hidden="1">#REF!</definedName>
    <definedName name="_5__123Graph_ACHART_14" hidden="1">#REF!</definedName>
    <definedName name="_5__123Graph_ACHART_18" hidden="1">#REF!</definedName>
    <definedName name="_5__123Graph_ACHART_3" hidden="1">#REF!</definedName>
    <definedName name="_5__123Graph_Aｸﾞﾗﾌ_2" hidden="1">#REF!</definedName>
    <definedName name="_5__123Graph_Aｸﾞﾗﾌ_5" hidden="1">#REF!</definedName>
    <definedName name="_5__123Graph_DCHART_1" hidden="1">#REF!</definedName>
    <definedName name="_5__123Graph_XAdmin_Expenses" hidden="1">#REF!</definedName>
    <definedName name="_5__123Graph_XCHART_3" hidden="1">#REF!</definedName>
    <definedName name="_5__ci_9_1_1">#REF!</definedName>
    <definedName name="_5_0ACwvu.Pag" hidden="1">#REF!</definedName>
    <definedName name="_5_l_4_1">#REF!</definedName>
    <definedName name="_50">#REF!</definedName>
    <definedName name="_50_______________________________________123Graph_ACHART_4" hidden="1">#REF!</definedName>
    <definedName name="_50___________________________________123Graph_XCHART_4" hidden="1">#REF!</definedName>
    <definedName name="_50_______________123Graph_XCHART_4" hidden="1">#REF!</definedName>
    <definedName name="_50___0">#REF!</definedName>
    <definedName name="_50___123Graph_ECHART_22" hidden="1">#REF!</definedName>
    <definedName name="_50___5">#REF!</definedName>
    <definedName name="_50__123Graph_ACHART_18" hidden="1">#REF!</definedName>
    <definedName name="_50__123Graph_ACHART_4" hidden="1">#REF!</definedName>
    <definedName name="_50__123Graph_BCHART_22" hidden="1">#REF!</definedName>
    <definedName name="_50__123Graph_ECHART_22" hidden="1">#REF!</definedName>
    <definedName name="_50__st_2_1">#REF!</definedName>
    <definedName name="_50_mm">#REF!</definedName>
    <definedName name="_5003">#REF!</definedName>
    <definedName name="_501_wa_3_1_1">#REF!</definedName>
    <definedName name="_504_wc_3_1_1">#REF!</definedName>
    <definedName name="_505">#REF!</definedName>
    <definedName name="_5050">#REF!</definedName>
    <definedName name="_507">#REF!</definedName>
    <definedName name="_507_wh_3_1_1">#REF!</definedName>
    <definedName name="_5081">#REF!</definedName>
    <definedName name="_50eu_4_1">#REF!</definedName>
    <definedName name="_50st12_3_1_1">#REF!</definedName>
    <definedName name="_51">#REF!</definedName>
    <definedName name="_51_______________________________________123Graph_BCHART_3" hidden="1">#REF!</definedName>
    <definedName name="_51__________________________________123Graph_ACHART_3" hidden="1">#REF!</definedName>
    <definedName name="_51______________123Graph_XCHART_3" hidden="1">#REF!</definedName>
    <definedName name="_51____123Graph_BCHART_3" hidden="1">#REF!</definedName>
    <definedName name="_51___0">#REF!</definedName>
    <definedName name="_51___5">#REF!</definedName>
    <definedName name="_51__123Graph_CCHART_15" hidden="1">#REF!</definedName>
    <definedName name="_51__st_3_1_1">#REF!</definedName>
    <definedName name="_510_ww_3_1_1">#REF!</definedName>
    <definedName name="_5128">#REF!</definedName>
    <definedName name="_513_ww2_3_1_1">#REF!</definedName>
    <definedName name="_515________________123Graph_XCHART_3" hidden="1">#REF!</definedName>
    <definedName name="_516________________123Graph_XCHART_4" hidden="1">#REF!</definedName>
    <definedName name="_5175">#REF!</definedName>
    <definedName name="_518">#REF!</definedName>
    <definedName name="_51Excel_BuiltIn_Print_Area_1">#REF!</definedName>
    <definedName name="_51st2_3_1_1">#REF!</definedName>
    <definedName name="_52">#REF!</definedName>
    <definedName name="_52_______________________________________123Graph_BCHART_4" hidden="1">#REF!</definedName>
    <definedName name="_52__________________________________123Graph_ACHART_4" hidden="1">#REF!</definedName>
    <definedName name="_52______________123Graph_XCHART_4" hidden="1">#REF!</definedName>
    <definedName name="_52___0">#REF!</definedName>
    <definedName name="_52___123Graph_FCHART_15" hidden="1">#REF!</definedName>
    <definedName name="_52___5">#REF!</definedName>
    <definedName name="_52__123Graph_CCHART_16" hidden="1">#REF!</definedName>
    <definedName name="_52__123Graph_FCHART_15" hidden="1">#REF!</definedName>
    <definedName name="_52__st12_3_1_1">#REF!</definedName>
    <definedName name="_5206">#REF!</definedName>
    <definedName name="_5219">#REF!</definedName>
    <definedName name="_5266">#REF!</definedName>
    <definedName name="_5297">#REF!</definedName>
    <definedName name="_52Excel_BuiltIn_Print_Area_1_1_1">#REF!</definedName>
    <definedName name="_52st4_3_1_1">#REF!</definedName>
    <definedName name="_53">#REF!</definedName>
    <definedName name="_53_______________________________________123Graph_XCHART_3" hidden="1">#REF!</definedName>
    <definedName name="_53__________________________________123Graph_BCHART_3" hidden="1">#REF!</definedName>
    <definedName name="_53_____________123Graph_ACHART_3" hidden="1">#REF!</definedName>
    <definedName name="_53___0">#REF!</definedName>
    <definedName name="_53___5">#REF!</definedName>
    <definedName name="_53__123Graph_CCHART_17" hidden="1">#REF!</definedName>
    <definedName name="_53__Lin_3_1_1">#REF!</definedName>
    <definedName name="_53__st2_3_1_1">#REF!</definedName>
    <definedName name="_534">#REF!</definedName>
    <definedName name="_5344">#REF!</definedName>
    <definedName name="_539______123Graph_XCHART_3" hidden="1">#REF!</definedName>
    <definedName name="_5391">#REF!</definedName>
    <definedName name="_53Excel_BuiltIn_Print_Titles_3_4_1">#REF!</definedName>
    <definedName name="_53st53_3_1_1">#REF!</definedName>
    <definedName name="_54">#REF!</definedName>
    <definedName name="_54_______________________________________123Graph_XCHART_4" hidden="1">#REF!</definedName>
    <definedName name="_54__________________________________123Graph_BCHART_4" hidden="1">#REF!</definedName>
    <definedName name="_54_____________123Graph_ACHART_4" hidden="1">#REF!</definedName>
    <definedName name="_54____123Graph_ACHART_4" hidden="1">#REF!</definedName>
    <definedName name="_54___0">#REF!</definedName>
    <definedName name="_54___123Graph_FCHART_16" hidden="1">#REF!</definedName>
    <definedName name="_54___5">#REF!</definedName>
    <definedName name="_54__123Graph_CCHART_2" hidden="1">#REF!</definedName>
    <definedName name="_54__123Graph_FCHART_16" hidden="1">#REF!</definedName>
    <definedName name="_54__ma_3_1_1">#REF!</definedName>
    <definedName name="_54__st4_3_1_1">#REF!</definedName>
    <definedName name="_540______123Graph_XCHART_4" hidden="1">#REF!</definedName>
    <definedName name="_5422">#REF!</definedName>
    <definedName name="_5435">#REF!</definedName>
    <definedName name="_54545454" hidden="1">#REF!</definedName>
    <definedName name="_5482">#REF!</definedName>
    <definedName name="_549">#REF!</definedName>
    <definedName name="_54FiscalIDNum_4_1">#REF!</definedName>
    <definedName name="_54st63_3_1_1">#REF!</definedName>
    <definedName name="_55">#REF!</definedName>
    <definedName name="_55______________________________________123Graph_XCHART_3" hidden="1">#REF!</definedName>
    <definedName name="_55__________________________________123Graph_XCHART_3" hidden="1">#REF!</definedName>
    <definedName name="_55_____________123Graph_BCHART_3" hidden="1">#REF!</definedName>
    <definedName name="_55___0">#REF!</definedName>
    <definedName name="_55___5">#REF!</definedName>
    <definedName name="_55__123Graph_CCHART_22" hidden="1">#REF!</definedName>
    <definedName name="_55__ma1_3_1_1">#REF!</definedName>
    <definedName name="_55__st53_3_1_1">#REF!</definedName>
    <definedName name="_550">#REF!</definedName>
    <definedName name="_5513">#REF!</definedName>
    <definedName name="_5560">#REF!</definedName>
    <definedName name="_5591">#REF!</definedName>
    <definedName name="_55FormTitle_4_1">#REF!</definedName>
    <definedName name="_55st90_3_1_1">#REF!</definedName>
    <definedName name="_56">#REF!</definedName>
    <definedName name="_56______________________________________123Graph_XCHART_4" hidden="1">#REF!</definedName>
    <definedName name="_56__________________________________123Graph_XCHART_4" hidden="1">#REF!</definedName>
    <definedName name="_56_____________123Graph_BCHART_4" hidden="1">#REF!</definedName>
    <definedName name="_56___0">#REF!</definedName>
    <definedName name="_56___123Graph_FCHART_17" hidden="1">#REF!</definedName>
    <definedName name="_56___5">#REF!</definedName>
    <definedName name="_56__123Graph_CSEG_PIE" hidden="1">#REF!</definedName>
    <definedName name="_56__123Graph_FCHART_17" hidden="1">#REF!</definedName>
    <definedName name="_56__mas_3_1_1">#REF!</definedName>
    <definedName name="_56__st63_3_1_1">#REF!</definedName>
    <definedName name="_5630">#REF!</definedName>
    <definedName name="_5643">#REF!</definedName>
    <definedName name="_566">#REF!</definedName>
    <definedName name="_5690">#REF!</definedName>
    <definedName name="_56GMAmount_4_1">#REF!</definedName>
    <definedName name="_56stupid_3_1_1">#REF!</definedName>
    <definedName name="_57">#REF!</definedName>
    <definedName name="_57_____________________________________123Graph_ACHART_3" hidden="1">#REF!</definedName>
    <definedName name="_57_________________________________123Graph_ACHART_3" hidden="1">#REF!</definedName>
    <definedName name="_57_____________123Graph_XCHART_3" hidden="1">#REF!</definedName>
    <definedName name="_57___0">#REF!</definedName>
    <definedName name="_57___5">#REF!</definedName>
    <definedName name="_57__123Graph_DCHART_15" hidden="1">#REF!</definedName>
    <definedName name="_57__mat_3_1_1">#REF!</definedName>
    <definedName name="_57__st90_3_1_1">#REF!</definedName>
    <definedName name="_572">#REF!</definedName>
    <definedName name="_5721">#REF!</definedName>
    <definedName name="_5768">#REF!</definedName>
    <definedName name="_57GMPercent_4_1">#REF!</definedName>
    <definedName name="_57vat_3_1_1">#REF!</definedName>
    <definedName name="_58">#REF!</definedName>
    <definedName name="_58_____________________________________123Graph_ACHART_4" hidden="1">#REF!</definedName>
    <definedName name="_58_________________________________123Graph_ACHART_4" hidden="1">#REF!</definedName>
    <definedName name="_58_____________123Graph_XCHART_4" hidden="1">#REF!</definedName>
    <definedName name="_58____123Graph_BCHART_4" hidden="1">#REF!</definedName>
    <definedName name="_58___0">#REF!</definedName>
    <definedName name="_58___123Graph_FCHART_22" hidden="1">#REF!</definedName>
    <definedName name="_58___5">#REF!</definedName>
    <definedName name="_58__123Graph_DCHART_16" hidden="1">#REF!</definedName>
    <definedName name="_58__123Graph_FCHART_22" hidden="1">#REF!</definedName>
    <definedName name="_58__Maz_2_1">#REF!</definedName>
    <definedName name="_58__stupid_3_1_1">#REF!</definedName>
    <definedName name="_5815">#REF!</definedName>
    <definedName name="_582">#REF!</definedName>
    <definedName name="_584">#REF!</definedName>
    <definedName name="_5854">#REF!</definedName>
    <definedName name="_5867">#REF!</definedName>
    <definedName name="_58Headings_4_1">#REF!</definedName>
    <definedName name="_58wa_2_1">#REF!</definedName>
    <definedName name="_59">#REF!</definedName>
    <definedName name="_59_____________________________________123Graph_BCHART_3" hidden="1">#REF!</definedName>
    <definedName name="_59_________________________________123Graph_BCHART_3" hidden="1">#REF!</definedName>
    <definedName name="_59____123Graph_BCHART_3" hidden="1">#REF!</definedName>
    <definedName name="_59____123Graph_XCHART_3" hidden="1">#REF!</definedName>
    <definedName name="_59___0">#REF!</definedName>
    <definedName name="_59___5">#REF!</definedName>
    <definedName name="_59__123Graph_DCHART_17" hidden="1">#REF!</definedName>
    <definedName name="_59__maz_3_1_1">#REF!</definedName>
    <definedName name="_59__vat_3_1_1">#REF!</definedName>
    <definedName name="_5914">#REF!</definedName>
    <definedName name="_5945">#REF!</definedName>
    <definedName name="_5992">#REF!</definedName>
    <definedName name="_59indf_4_1">#REF!</definedName>
    <definedName name="_59wa_3_1_1">#REF!</definedName>
    <definedName name="_5aa2_" hidden="1">{#N/A,#N/A,TRUE,"LOADCOVE";#N/A,#N/A,TRUE,"PAGE001";#N/A,#N/A,TRUE,"PAGE002";#N/A,#N/A,TRUE,"PAGE003";#N/A,#N/A,TRUE,"PAGE004";#N/A,#N/A,TRUE,"PAGE005";#N/A,#N/A,TRUE,"PAGE006";#N/A,#N/A,TRUE,"PAGE007";#N/A,#N/A,TRUE,"PAGE008";#N/A,#N/A,TRUE,"PAGE009";#N/A,#N/A,TRUE,"PAGE010";#N/A,#N/A,TRUE,"PAGE011";#N/A,#N/A,TRUE,"PAGE012";#N/A,#N/A,TRUE,"PAGE013"}</definedName>
    <definedName name="_5B5">#REF!</definedName>
    <definedName name="_5B6">#REF!</definedName>
    <definedName name="_5B7">#REF!</definedName>
    <definedName name="_5cmiv_2_1">#REF!</definedName>
    <definedName name="_5Excel_BuiltIn__FilterDatabase_2_2_1">#REF!</definedName>
    <definedName name="_5Excel_BuiltIn_Print_Area_1_1_2">#REF!</definedName>
    <definedName name="_5Excel_BuiltIn_Print_Area_2_1_1">#REF!</definedName>
    <definedName name="_5Excel_BuiltIn_Print_Area_5_1_1_1_1_1_1">#REF!</definedName>
    <definedName name="_6">#N/A</definedName>
    <definedName name="_6________________________________________________________123Graph_ACHART_4" hidden="1">#REF!</definedName>
    <definedName name="_6____________________________________________123Graph_ACHART_4" hidden="1">#REF!</definedName>
    <definedName name="_6_________________________123Graph_ACHART_4" hidden="1">#REF!</definedName>
    <definedName name="_6______123Graph_BCHART_3" hidden="1">#REF!</definedName>
    <definedName name="_6______123Graph_XCHART_4" hidden="1">#REF!</definedName>
    <definedName name="_6_____123Graph_ACHART_3" hidden="1">#REF!</definedName>
    <definedName name="_6_____123Graph_ACHART_4">#REF!</definedName>
    <definedName name="_6_____123Graph_XCHART_4" hidden="1">#REF!</definedName>
    <definedName name="_6____123Graph_ACHART_4" hidden="1">#REF!</definedName>
    <definedName name="_6____123Graph_BCHART_3" hidden="1">#REF!</definedName>
    <definedName name="_6___0">#REF!</definedName>
    <definedName name="_6___123Graph_ACHART_16" hidden="1">#REF!</definedName>
    <definedName name="_6___123Graph_ACHART_19" hidden="1">#REF!</definedName>
    <definedName name="_6___123Graph_ACHART_4" hidden="1">#REF!</definedName>
    <definedName name="_6___123Graph_BCHART_3" hidden="1">#REF!</definedName>
    <definedName name="_6___123Graph_XCHART_3" hidden="1">#REF!</definedName>
    <definedName name="_6___123Graph_XCHART_4" hidden="1">#REF!</definedName>
    <definedName name="_6___5">#REF!</definedName>
    <definedName name="_6___Excel_BuiltIn_Print_Area_1_1_1_1">#REF!</definedName>
    <definedName name="_6__123Graph_ACASH_FLOW1" hidden="1">#REF!</definedName>
    <definedName name="_6__123Graph_ACHART_16" hidden="1">#REF!</definedName>
    <definedName name="_6__123Graph_ACHART_19" hidden="1">#REF!</definedName>
    <definedName name="_6__123Graph_AChart_1Q" hidden="1">#REF!</definedName>
    <definedName name="_6__123Graph_ACHART_2" hidden="1">#REF!</definedName>
    <definedName name="_6__123Graph_ACHART_4" hidden="1">#REF!</definedName>
    <definedName name="_6__123Graph_Aｸﾞﾗﾌ_3" hidden="1">#REF!</definedName>
    <definedName name="_6__123Graph_BCHART_3" hidden="1">#REF!</definedName>
    <definedName name="_6__123Graph_XCHART_4" hidden="1">#REF!</definedName>
    <definedName name="_6__123Graph_XService_Expense" hidden="1">#REF!</definedName>
    <definedName name="_6__123Graph_Xｸﾞﾗﾌ_1" hidden="1">#REF!</definedName>
    <definedName name="_6__cmiii_2_1">#REF!</definedName>
    <definedName name="_6_0Swvu.Pag" hidden="1">#REF!</definedName>
    <definedName name="_6_mm">#REF!</definedName>
    <definedName name="_6_p_1">#REF!</definedName>
    <definedName name="_60">#REF!</definedName>
    <definedName name="_60_____________________________________123Graph_BCHART_4" hidden="1">#REF!</definedName>
    <definedName name="_60_________________________________123Graph_BCHART_4" hidden="1">#REF!</definedName>
    <definedName name="_60____123Graph_XCHART_4" hidden="1">#REF!</definedName>
    <definedName name="_60___0">#REF!</definedName>
    <definedName name="_60___123Graph_XCHART_15" hidden="1">#REF!</definedName>
    <definedName name="_60___5">#REF!</definedName>
    <definedName name="_60__123Graph_ACHART_19" hidden="1">#REF!</definedName>
    <definedName name="_60__123Graph_DCHART_2" hidden="1">#REF!</definedName>
    <definedName name="_60__123Graph_XCHART_15" hidden="1">#REF!</definedName>
    <definedName name="_60__mci_2_1">#REF!</definedName>
    <definedName name="_60__wa_2_1">#REF!</definedName>
    <definedName name="_600_mm_diameter">#REF!</definedName>
    <definedName name="_603">#REF!</definedName>
    <definedName name="_6039">#REF!</definedName>
    <definedName name="_6078">#REF!</definedName>
    <definedName name="_6091">#REF!</definedName>
    <definedName name="_60InstBillingMethod_4_1">#REF!</definedName>
    <definedName name="_60wc_3_1_1">#REF!</definedName>
    <definedName name="_61">#REF!</definedName>
    <definedName name="_61_____________________________________123Graph_XCHART_3" hidden="1">#REF!</definedName>
    <definedName name="_61_________________________________123Graph_XCHART_3" hidden="1">#REF!</definedName>
    <definedName name="_61___0">#REF!</definedName>
    <definedName name="_61___5">#REF!</definedName>
    <definedName name="_61__123Graph_DCHART_22" hidden="1">#REF!</definedName>
    <definedName name="_61__ms6_3_1_1">#REF!</definedName>
    <definedName name="_61__wa_3_1_1">#REF!</definedName>
    <definedName name="_6138">#REF!</definedName>
    <definedName name="_616">#REF!</definedName>
    <definedName name="_6169">#REF!</definedName>
    <definedName name="_61instf_4_1">#REF!</definedName>
    <definedName name="_61wh_3_1_1">#REF!</definedName>
    <definedName name="_62">#REF!</definedName>
    <definedName name="_62_____________________________________123Graph_XCHART_4" hidden="1">#REF!</definedName>
    <definedName name="_62_________________________________123Graph_XCHART_4" hidden="1">#REF!</definedName>
    <definedName name="_62____________123Graph_ACHART_3" hidden="1">#REF!</definedName>
    <definedName name="_62___0">#REF!</definedName>
    <definedName name="_62___123Graph_XCHART_16" hidden="1">#REF!</definedName>
    <definedName name="_62___5">#REF!</definedName>
    <definedName name="_62__123Graph_BCHART_3" hidden="1">#REF!</definedName>
    <definedName name="_62__123Graph_ECHART_15" hidden="1">#REF!</definedName>
    <definedName name="_62__123Graph_XCHART_16" hidden="1">#REF!</definedName>
    <definedName name="_62__ms8_3_1_1">#REF!</definedName>
    <definedName name="_62__wc_3_1_1">#REF!</definedName>
    <definedName name="_6216">#REF!</definedName>
    <definedName name="_6263">#REF!</definedName>
    <definedName name="_62MarketType_4_1">#REF!</definedName>
    <definedName name="_62ww_3_1_1">#REF!</definedName>
    <definedName name="_63">#REF!</definedName>
    <definedName name="_63____________________________________123Graph_XCHART_3" hidden="1">#REF!</definedName>
    <definedName name="_63________________________________123Graph_ACHART_3" hidden="1">#REF!</definedName>
    <definedName name="_63____________123Graph_ACHART_4" hidden="1">#REF!</definedName>
    <definedName name="_63___0">#REF!</definedName>
    <definedName name="_63___5">#REF!</definedName>
    <definedName name="_63__123Graph_ECHART_16" hidden="1">#REF!</definedName>
    <definedName name="_63__oh_2_1">#REF!</definedName>
    <definedName name="_63__wh_3_1_1">#REF!</definedName>
    <definedName name="_6302">#REF!</definedName>
    <definedName name="_6315">#REF!</definedName>
    <definedName name="_6362">#REF!</definedName>
    <definedName name="_6382">#REF!</definedName>
    <definedName name="_6393">#REF!</definedName>
    <definedName name="_63MarketType_Text_4_1">#REF!</definedName>
    <definedName name="_63ww2_3_1_1">#REF!</definedName>
    <definedName name="_64">#REF!</definedName>
    <definedName name="_64____________________________________123Graph_XCHART_4" hidden="1">#REF!</definedName>
    <definedName name="_64________________________________123Graph_ACHART_4" hidden="1">#REF!</definedName>
    <definedName name="_64____________123Graph_BCHART_3" hidden="1">#REF!</definedName>
    <definedName name="_64____123Graph_BCHART_4" hidden="1">#REF!</definedName>
    <definedName name="_64___0">#REF!</definedName>
    <definedName name="_64___123Graph_XCHART_17" hidden="1">#REF!</definedName>
    <definedName name="_64___5">#REF!</definedName>
    <definedName name="_64__123Graph_ECHART_17" hidden="1">#REF!</definedName>
    <definedName name="_64__123Graph_XCHART_17" hidden="1">#REF!</definedName>
    <definedName name="_64__OHP_3_1_1">#REF!</definedName>
    <definedName name="_64__ww_3_1_1">#REF!</definedName>
    <definedName name="_6440">#REF!</definedName>
    <definedName name="_647">#REF!</definedName>
    <definedName name="_6471">#REF!</definedName>
    <definedName name="_648">#REF!</definedName>
    <definedName name="_648_____123Graph_ACHART_3" hidden="1">#REF!</definedName>
    <definedName name="_649_____123Graph_ACHART_4" hidden="1">#REF!</definedName>
    <definedName name="_64nonmodular_4_1">#REF!</definedName>
    <definedName name="_65">#REF!</definedName>
    <definedName name="_65___________________________________123Graph_ACHART_3" hidden="1">#REF!</definedName>
    <definedName name="_65________________________________123Graph_BCHART_3" hidden="1">#REF!</definedName>
    <definedName name="_65____________123Graph_BCHART_4" hidden="1">#REF!</definedName>
    <definedName name="_65____123Graph_XCHART_3" hidden="1">#REF!</definedName>
    <definedName name="_65___0">#REF!</definedName>
    <definedName name="_65___5">#REF!</definedName>
    <definedName name="_65__123Graph_ECHART_2" hidden="1">#REF!</definedName>
    <definedName name="_65__pa_2_1">#REF!</definedName>
    <definedName name="_65__ww2_3_1_1">#REF!</definedName>
    <definedName name="_650_____123Graph_BCHART_3" hidden="1">#REF!</definedName>
    <definedName name="_651_____123Graph_BCHART_4" hidden="1">#REF!</definedName>
    <definedName name="_6510">#REF!</definedName>
    <definedName name="_652_____123Graph_XCHART_3" hidden="1">#REF!</definedName>
    <definedName name="_6523">#REF!</definedName>
    <definedName name="_653_____123Graph_XCHART_4" hidden="1">#REF!</definedName>
    <definedName name="_6570">#REF!</definedName>
    <definedName name="_65MM_HBG">#REF!</definedName>
    <definedName name="_65MM_HBT">#REF!</definedName>
    <definedName name="_65MM_OG">#REF!</definedName>
    <definedName name="_65OwnAcctNum_4_1">#REF!</definedName>
    <definedName name="_66">#REF!</definedName>
    <definedName name="_66___________________________________123Graph_ACHART_4" hidden="1">#REF!</definedName>
    <definedName name="_66________________________________123Graph_BCHART_4" hidden="1">#REF!</definedName>
    <definedName name="_66____________123Graph_XCHART_3" hidden="1">#REF!</definedName>
    <definedName name="_66____123Graph_XCHART_4" hidden="1">#REF!</definedName>
    <definedName name="_66___0">#REF!</definedName>
    <definedName name="_66___123Graph_XCHART_18" hidden="1">#REF!</definedName>
    <definedName name="_66___5">#REF!</definedName>
    <definedName name="_66__123Graph_ECHART_22" hidden="1">#REF!</definedName>
    <definedName name="_66__123Graph_XCHART_18" hidden="1">#REF!</definedName>
    <definedName name="_66__pa_3_1_1">#REF!</definedName>
    <definedName name="_6601">#REF!</definedName>
    <definedName name="_664">#REF!</definedName>
    <definedName name="_6648">#REF!</definedName>
    <definedName name="_669_______________123Graph_ACHART_3" hidden="1">#REF!</definedName>
    <definedName name="_6695">#REF!</definedName>
    <definedName name="_66po_4_1">#REF!</definedName>
    <definedName name="_67">#REF!</definedName>
    <definedName name="_67___________________________________123Graph_BCHART_3" hidden="1">#REF!</definedName>
    <definedName name="_67________________________________123Graph_XCHART_3" hidden="1">#REF!</definedName>
    <definedName name="_67____________123Graph_XCHART_4" hidden="1">#REF!</definedName>
    <definedName name="_67___0">#REF!</definedName>
    <definedName name="_67___123Graph_ACHART_3" hidden="1">#REF!</definedName>
    <definedName name="_67___5">#REF!</definedName>
    <definedName name="_67__123Graph_FCHART_15" hidden="1">#REF!</definedName>
    <definedName name="_670">#REF!</definedName>
    <definedName name="_670_______________123Graph_ACHART_4" hidden="1">#REF!</definedName>
    <definedName name="_671_______________123Graph_BCHART_3" hidden="1">#REF!</definedName>
    <definedName name="_672_______________123Graph_BCHART_4" hidden="1">#REF!</definedName>
    <definedName name="_673_______________123Graph_XCHART_3" hidden="1">#REF!</definedName>
    <definedName name="_6734">#REF!</definedName>
    <definedName name="_674_______________123Graph_XCHART_4" hidden="1">#REF!</definedName>
    <definedName name="_6747">#REF!</definedName>
    <definedName name="_675">#REF!</definedName>
    <definedName name="_6794">#REF!</definedName>
    <definedName name="_67PrimeAddress_4_1">#REF!</definedName>
    <definedName name="_68">#REF!</definedName>
    <definedName name="_68___________________________________123Graph_BCHART_4" hidden="1">#REF!</definedName>
    <definedName name="_68________________________________123Graph_XCHART_4" hidden="1">#REF!</definedName>
    <definedName name="_68___0">#REF!</definedName>
    <definedName name="_68___123Graph_XCHART_19" hidden="1">#REF!</definedName>
    <definedName name="_68___5">#REF!</definedName>
    <definedName name="_68__123Graph_FCHART_16" hidden="1">#REF!</definedName>
    <definedName name="_68__123Graph_XCHART_19" hidden="1">#REF!</definedName>
    <definedName name="_68_ci_2_1">#REF!</definedName>
    <definedName name="_6825">#REF!</definedName>
    <definedName name="_6872">#REF!</definedName>
    <definedName name="_688">#REF!</definedName>
    <definedName name="_68PrimeCity_4_1">#REF!</definedName>
    <definedName name="_69">#REF!</definedName>
    <definedName name="_69___________________________________123Graph_XCHART_3" hidden="1">#REF!</definedName>
    <definedName name="_69_______________________________123Graph_ACHART_3" hidden="1">#REF!</definedName>
    <definedName name="_69___0">#REF!</definedName>
    <definedName name="_69___5">#REF!</definedName>
    <definedName name="_69__123Graph_FCHART_17" hidden="1">#REF!</definedName>
    <definedName name="_69_ci_9_1_1">#REF!</definedName>
    <definedName name="_6919">#REF!</definedName>
    <definedName name="_6958">#REF!</definedName>
    <definedName name="_6971">#REF!</definedName>
    <definedName name="_69PrimeName_4_1">#REF!</definedName>
    <definedName name="_6aa3_" hidden="1">{"'장비'!$A$3:$M$12"}</definedName>
    <definedName name="_6B8">#REF!</definedName>
    <definedName name="_6B9">#REF!</definedName>
    <definedName name="_6co_2_1">#REF!</definedName>
    <definedName name="_6Excel_BuiltIn_Print_Area_1_1_1">#REF!</definedName>
    <definedName name="_6Excel_BuiltIn_Print_Area_1_1_4">#REF!</definedName>
    <definedName name="_6Excel_BuiltIn_Print_Area_2_1_1_1">#REF!</definedName>
    <definedName name="_6Excel_BuiltIn_Print_Area_5_1_1">#REF!</definedName>
    <definedName name="_6w">#REF!</definedName>
    <definedName name="_7">#N/A</definedName>
    <definedName name="_7________________________________________________________123Graph_BCHART_3" hidden="1">#REF!</definedName>
    <definedName name="_7____________________________________________123Graph_BCHART_3" hidden="1">#REF!</definedName>
    <definedName name="_7_________________________123Graph_BCHART_3" hidden="1">#REF!</definedName>
    <definedName name="_7_____123Graph_ACHART_3" hidden="1">#REF!</definedName>
    <definedName name="_7_____123Graph_BCHART_3">#REF!</definedName>
    <definedName name="_7____123Graph_ACHART_3" hidden="1">#REF!</definedName>
    <definedName name="_7___0">#REF!</definedName>
    <definedName name="_7___123Graph_ACHART_21" hidden="1">#REF!</definedName>
    <definedName name="_7___123Graph_ACHART_3" hidden="1">#REF!</definedName>
    <definedName name="_7___123Graph_BCHART_3" hidden="1">#REF!</definedName>
    <definedName name="_7___123Graph_XCHART_4" hidden="1">#REF!</definedName>
    <definedName name="_7___5">#REF!</definedName>
    <definedName name="_7__123Graph_ACHART_1" hidden="1">#REF!</definedName>
    <definedName name="_7__123Graph_ACHART_21" hidden="1">#REF!</definedName>
    <definedName name="_7__123Graph_ACHART_3" hidden="1">#REF!</definedName>
    <definedName name="_7__123Graph_Aｸﾞﾗﾌ_1" hidden="1">#REF!</definedName>
    <definedName name="_7__123Graph_Aｸﾞﾗﾌ_4" hidden="1">#REF!</definedName>
    <definedName name="_7__123Graph_Xｸﾞﾗﾌ_2" hidden="1">#REF!</definedName>
    <definedName name="_7__cmiv_2_1">#REF!</definedName>
    <definedName name="_7__Excel_BuiltIn_Print_Area_1_1_1">#REF!</definedName>
    <definedName name="_7_p_4_1">#REF!</definedName>
    <definedName name="_70">#REF!</definedName>
    <definedName name="_70___________________________________123Graph_XCHART_4" hidden="1">#REF!</definedName>
    <definedName name="_70_______________________________123Graph_ACHART_4" hidden="1">#REF!</definedName>
    <definedName name="_70___0">#REF!</definedName>
    <definedName name="_70___123Graph_XCHART_22" hidden="1">#REF!</definedName>
    <definedName name="_70___5">#REF!</definedName>
    <definedName name="_70__123Graph_ACHART_21" hidden="1">#REF!</definedName>
    <definedName name="_70__123Graph_FCHART_2" hidden="1">#REF!</definedName>
    <definedName name="_70__123Graph_XCHART_22" hidden="1">#REF!</definedName>
    <definedName name="_70_cmiii_2_1">#REF!</definedName>
    <definedName name="_701">#REF!</definedName>
    <definedName name="_7018">#REF!</definedName>
    <definedName name="_704">#REF!</definedName>
    <definedName name="_7049">#REF!</definedName>
    <definedName name="_7096">#REF!</definedName>
    <definedName name="_70PrimePostal_4_1">#REF!</definedName>
    <definedName name="_71">#REF!</definedName>
    <definedName name="_71__________________________________123Graph_XCHART_3" hidden="1">#REF!</definedName>
    <definedName name="_71_______________________________123Graph_BCHART_3" hidden="1">#REF!</definedName>
    <definedName name="_71___0">#REF!</definedName>
    <definedName name="_71___123Graph_ACHART_3" hidden="1">#REF!</definedName>
    <definedName name="_71___5">#REF!</definedName>
    <definedName name="_71__123Graph_FCHART_22" hidden="1">#REF!</definedName>
    <definedName name="_71_cmiv_2_1">#REF!</definedName>
    <definedName name="_713">#REF!</definedName>
    <definedName name="_714">#REF!</definedName>
    <definedName name="_7143">#REF!</definedName>
    <definedName name="_7182">#REF!</definedName>
    <definedName name="_7195">#REF!</definedName>
    <definedName name="_71PrimePrio_4_1">#REF!</definedName>
    <definedName name="_72">#REF!</definedName>
    <definedName name="_72__________________________________123Graph_XCHART_4" hidden="1">#REF!</definedName>
    <definedName name="_72_______________________________123Graph_BCHART_4" hidden="1">#REF!</definedName>
    <definedName name="_72___0">#REF!</definedName>
    <definedName name="_72___123Graph_XSEG_PIE" hidden="1">#REF!</definedName>
    <definedName name="_72___5">#REF!</definedName>
    <definedName name="_72__123Graph_XCHART_15" hidden="1">#REF!</definedName>
    <definedName name="_72__123Graph_XSEG_PIE" hidden="1">#REF!</definedName>
    <definedName name="_72_co_2_1">#REF!</definedName>
    <definedName name="_7242">#REF!</definedName>
    <definedName name="_7273">#REF!</definedName>
    <definedName name="_729">#REF!</definedName>
    <definedName name="_72PrimePrio_Text_4_1">#REF!</definedName>
    <definedName name="_73">#REF!</definedName>
    <definedName name="_73_________________________________123Graph_ACHART_3" hidden="1">#REF!</definedName>
    <definedName name="_73_______________________________123Graph_XCHART_3" hidden="1">#REF!</definedName>
    <definedName name="_73___0">#REF!</definedName>
    <definedName name="_73___5">#REF!</definedName>
    <definedName name="_73__123Graph_XCHART_16" hidden="1">#REF!</definedName>
    <definedName name="_73__Pai_3_1_1">#REF!</definedName>
    <definedName name="_73_fd_3_1_1">#REF!</definedName>
    <definedName name="_731">#REF!</definedName>
    <definedName name="_7320">#REF!</definedName>
    <definedName name="_7351">#REF!</definedName>
    <definedName name="_7390">#REF!</definedName>
    <definedName name="_73PrimeState_4_1">#REF!</definedName>
    <definedName name="_74">#REF!</definedName>
    <definedName name="_74_________________________________123Graph_ACHART_4" hidden="1">#REF!</definedName>
    <definedName name="_74_______________________________123Graph_XCHART_4" hidden="1">#REF!</definedName>
    <definedName name="_74___0">#REF!</definedName>
    <definedName name="_74___123Graph_ACHART_4" hidden="1">#REF!</definedName>
    <definedName name="_74___5">#REF!</definedName>
    <definedName name="_74__123Graph_ACHART_12" hidden="1">#REF!</definedName>
    <definedName name="_74__123Graph_BCHART_4" hidden="1">#REF!</definedName>
    <definedName name="_74__123Graph_XCHART_17" hidden="1">#REF!</definedName>
    <definedName name="_74__pcc148_3_1_1">#REF!</definedName>
    <definedName name="_74_fi_2_1">#REF!</definedName>
    <definedName name="_7403">#REF!</definedName>
    <definedName name="_745">#REF!</definedName>
    <definedName name="_7450">#REF!</definedName>
    <definedName name="_7481">#REF!</definedName>
    <definedName name="_74PRINT_AREA_MI_4_1">#REF!</definedName>
    <definedName name="_75">#REF!</definedName>
    <definedName name="_75_________________________________123Graph_BCHART_3" hidden="1">#REF!</definedName>
    <definedName name="_75______________________________123Graph_ACHART_3" hidden="1">#REF!</definedName>
    <definedName name="_75___0">#REF!</definedName>
    <definedName name="_75___5">#REF!</definedName>
    <definedName name="_75__123Graph_XCHART_18" hidden="1">#REF!</definedName>
    <definedName name="_75__123Graph_XCHART_3" hidden="1">#REF!</definedName>
    <definedName name="_75__pi_3_1_1">#REF!</definedName>
    <definedName name="_75_fi_3_1_1">#REF!</definedName>
    <definedName name="_75_mm_thick_ness">#REF!</definedName>
    <definedName name="_750_mm_diameter">#REF!</definedName>
    <definedName name="_7528">#REF!</definedName>
    <definedName name="_7575">#REF!</definedName>
    <definedName name="_758">#REF!</definedName>
    <definedName name="_75PROD_4_1">#REF!</definedName>
    <definedName name="_76_________________________________123Graph_BCHART_4" hidden="1">#REF!</definedName>
    <definedName name="_76______________________________123Graph_ACHART_4" hidden="1">#REF!</definedName>
    <definedName name="_76___123Graph_ACHART_4" hidden="1">#REF!</definedName>
    <definedName name="_76__123Graph_ACHART_15" hidden="1">#REF!</definedName>
    <definedName name="_76__123Graph_XCHART_19" hidden="1">#REF!</definedName>
    <definedName name="_76__123Graph_XCHART_4" hidden="1">#REF!</definedName>
    <definedName name="_76_Fit_3_1_1">#REF!</definedName>
    <definedName name="_7614">#REF!</definedName>
    <definedName name="_7627">#REF!</definedName>
    <definedName name="_7674">#REF!</definedName>
    <definedName name="_768">#REF!</definedName>
    <definedName name="_76ProdCode1_4_1">#REF!</definedName>
    <definedName name="_77" hidden="1">#REF!</definedName>
    <definedName name="_77_________________________________123Graph_XCHART_3" hidden="1">#REF!</definedName>
    <definedName name="_77______________________________123Graph_BCHART_3" hidden="1">#REF!</definedName>
    <definedName name="_77__123Graph_XCHART_2" hidden="1">#REF!</definedName>
    <definedName name="_77_fitter_3_1_1">#REF!</definedName>
    <definedName name="_7705">#REF!</definedName>
    <definedName name="_7752">#REF!</definedName>
    <definedName name="_7799">#REF!</definedName>
    <definedName name="_77ProdCode1_Text_4_1">#REF!</definedName>
    <definedName name="_78">#REF!</definedName>
    <definedName name="_78_________________________________123Graph_XCHART_4" hidden="1">#REF!</definedName>
    <definedName name="_78______________________________123Graph_BCHART_4" hidden="1">#REF!</definedName>
    <definedName name="_78__123Graph_ACHART_16" hidden="1">#REF!</definedName>
    <definedName name="_78__123Graph_XCHART_22" hidden="1">#REF!</definedName>
    <definedName name="_78_H810._3_1_1">#REF!</definedName>
    <definedName name="_7838">#REF!</definedName>
    <definedName name="_7851">#REF!</definedName>
    <definedName name="_7898">#REF!</definedName>
    <definedName name="_78ProdCode2_4_1">#REF!</definedName>
    <definedName name="_79________________________________123Graph_XCHART_3" hidden="1">#REF!</definedName>
    <definedName name="_79______________________________123Graph_XCHART_3" hidden="1">#REF!</definedName>
    <definedName name="_79__123Graph_XSEG_PIE" hidden="1">#REF!</definedName>
    <definedName name="_79_Ham_3_1_1">#REF!</definedName>
    <definedName name="_7921">#REF!</definedName>
    <definedName name="_796">#REF!</definedName>
    <definedName name="_7960">#REF!</definedName>
    <definedName name="_799">#REF!</definedName>
    <definedName name="_7991">#REF!</definedName>
    <definedName name="_79ProdCode2_Text_4_1">#REF!</definedName>
    <definedName name="_7a" hidden="1">#REF!</definedName>
    <definedName name="_7aa4_" hidden="1">{#N/A,#N/A,TRUE,"LOADCOVE";#N/A,#N/A,TRUE,"PAGE001";#N/A,#N/A,TRUE,"PAGE002";#N/A,#N/A,TRUE,"PAGE003";#N/A,#N/A,TRUE,"PAGE004";#N/A,#N/A,TRUE,"PAGE005";#N/A,#N/A,TRUE,"PAGE006";#N/A,#N/A,TRUE,"PAGE007";#N/A,#N/A,TRUE,"PAGE008";#N/A,#N/A,TRUE,"PAGE009";#N/A,#N/A,TRUE,"PAGE010";#N/A,#N/A,TRUE,"PAGE011";#N/A,#N/A,TRUE,"PAGE012";#N/A,#N/A,TRUE,"PAGE013"}</definedName>
    <definedName name="_7C1">#REF!</definedName>
    <definedName name="_7C2">#REF!</definedName>
    <definedName name="_7C3">#REF!</definedName>
    <definedName name="_7D1">#REF!</definedName>
    <definedName name="_7D2">#REF!</definedName>
    <definedName name="_7D3">#REF!</definedName>
    <definedName name="_7D4">#REF!</definedName>
    <definedName name="_7D5">#REF!</definedName>
    <definedName name="_7Excel_BuiltIn_Print_Area_1_1_1_1">#REF!</definedName>
    <definedName name="_7Excel_BuiltIn_Print_Area_3_1">#REF!</definedName>
    <definedName name="_7fd_3_1_1">#REF!</definedName>
    <definedName name="_8">#N/A</definedName>
    <definedName name="_8________________________________________________________123Graph_BCHART_4" hidden="1">#REF!</definedName>
    <definedName name="_8____________________________________________123Graph_BCHART_4" hidden="1">#REF!</definedName>
    <definedName name="_8_________________________123Graph_BCHART_4" hidden="1">#REF!</definedName>
    <definedName name="_8______123Graph_BCHART_4" hidden="1">#REF!</definedName>
    <definedName name="_8_____123Graph_ACHART_4" hidden="1">#REF!</definedName>
    <definedName name="_8_____123Graph_BCHART_4">#REF!</definedName>
    <definedName name="_8____123Graph_ACHART_4" hidden="1">#REF!</definedName>
    <definedName name="_8____123Graph_BCHART_4" hidden="1">#REF!</definedName>
    <definedName name="_8___0">#REF!</definedName>
    <definedName name="_8___123Graph_ACHART_17" hidden="1">#REF!</definedName>
    <definedName name="_8___123Graph_ASEG_PIE" hidden="1">#REF!</definedName>
    <definedName name="_8___123Graph_BCHART_4" hidden="1">#REF!</definedName>
    <definedName name="_8___5">#REF!</definedName>
    <definedName name="_8__123Graph_ACASH_FLOW1" hidden="1">#REF!</definedName>
    <definedName name="_8__123Graph_ACHART_17" hidden="1">#REF!</definedName>
    <definedName name="_8__123Graph_ACHART_2" hidden="1">#REF!</definedName>
    <definedName name="_8__123Graph_ACHART_3" hidden="1">#REF!</definedName>
    <definedName name="_8__123Graph_ACHART_4" hidden="1">#REF!</definedName>
    <definedName name="_8__123Graph_ASEG_PIE" hidden="1">#REF!</definedName>
    <definedName name="_8__123Graph_Aｸﾞﾗﾌ_2" hidden="1">#REF!</definedName>
    <definedName name="_8__123Graph_Aｸﾞﾗﾌ_4" hidden="1">#REF!</definedName>
    <definedName name="_8__123Graph_Aｸﾞﾗﾌ_5" hidden="1">#REF!</definedName>
    <definedName name="_8__123Graph_BCHART_4" hidden="1">#REF!</definedName>
    <definedName name="_8__123Graph_Xｸﾞﾗﾌ_3" hidden="1">#REF!</definedName>
    <definedName name="_8__co_2_1">#REF!</definedName>
    <definedName name="_8__Excel_BuiltIn_Print_Area_1_1_1_1">#REF!</definedName>
    <definedName name="_8_0Rwvu.Pag" hidden="1">#REF!</definedName>
    <definedName name="_80________________________________123Graph_XCHART_4" hidden="1">#REF!</definedName>
    <definedName name="_80______________________________123Graph_XCHART_4" hidden="1">#REF!</definedName>
    <definedName name="_80__123Graph_ACHART_17" hidden="1">#REF!</definedName>
    <definedName name="_80__123Graph_ASEG_PIE" hidden="1">#REF!</definedName>
    <definedName name="_80_Hel_3_1_1">#REF!</definedName>
    <definedName name="_800_mm_diameter">#REF!</definedName>
    <definedName name="_8022">#REF!</definedName>
    <definedName name="_8035">#REF!</definedName>
    <definedName name="_805">#REF!</definedName>
    <definedName name="_806____123Graph_XCHART_3" hidden="1">#REF!</definedName>
    <definedName name="_807____123Graph_XCHART_4" hidden="1">#REF!</definedName>
    <definedName name="_8082">#REF!</definedName>
    <definedName name="_80ProdCode3_4_1">#REF!</definedName>
    <definedName name="_81_______________________________123Graph_ACHART_3" hidden="1">#REF!</definedName>
    <definedName name="_81_____________________________123Graph_ACHART_3" hidden="1">#REF!</definedName>
    <definedName name="_81___123Graph_BCHART_3" hidden="1">#REF!</definedName>
    <definedName name="_81_Lin_3_1_1">#REF!</definedName>
    <definedName name="_8105">#REF!</definedName>
    <definedName name="_812">#REF!</definedName>
    <definedName name="_8144">#REF!</definedName>
    <definedName name="_8191">#REF!</definedName>
    <definedName name="_81ProdCode3_Text_4_1">#REF!</definedName>
    <definedName name="_82">#REF!</definedName>
    <definedName name="_82_______________________________123Graph_ACHART_4" hidden="1">#REF!</definedName>
    <definedName name="_82_____________________________123Graph_ACHART_4" hidden="1">#REF!</definedName>
    <definedName name="_82__123Graph_ACHART_18" hidden="1">#REF!</definedName>
    <definedName name="_82__Plu_3_1_1">#REF!</definedName>
    <definedName name="_82_ma_3_1_1">#REF!</definedName>
    <definedName name="_821">#REF!</definedName>
    <definedName name="_8222">#REF!</definedName>
    <definedName name="_8235">#REF!</definedName>
    <definedName name="_8282">#REF!</definedName>
    <definedName name="_82ProdCode4_4_1">#REF!</definedName>
    <definedName name="_83_______________________________123Graph_BCHART_3" hidden="1">#REF!</definedName>
    <definedName name="_83_____________________________123Graph_BCHART_3" hidden="1">#REF!</definedName>
    <definedName name="_83__sa_3_1_1">#REF!</definedName>
    <definedName name="_83_ma1_3_1_1">#REF!</definedName>
    <definedName name="_8305">#REF!</definedName>
    <definedName name="_831______________123Graph_XCHART_3" hidden="1">#REF!</definedName>
    <definedName name="_832______________123Graph_XCHART_4" hidden="1">#REF!</definedName>
    <definedName name="_8344">#REF!</definedName>
    <definedName name="_837">#REF!</definedName>
    <definedName name="_839">#REF!</definedName>
    <definedName name="_8391">#REF!</definedName>
    <definedName name="_83ProdCode4_Text_4_1">#REF!</definedName>
    <definedName name="_84_______________________________123Graph_BCHART_4" hidden="1">#REF!</definedName>
    <definedName name="_84_____________________________123Graph_BCHART_4" hidden="1">#REF!</definedName>
    <definedName name="_84__123Graph_ACHART_19" hidden="1">#REF!</definedName>
    <definedName name="_84_mas_3_1_1">#REF!</definedName>
    <definedName name="_8422">#REF!</definedName>
    <definedName name="_8435">#REF!</definedName>
    <definedName name="_8482">#REF!</definedName>
    <definedName name="_84ProdCode5_4_1">#REF!</definedName>
    <definedName name="_85_______________________________123Graph_XCHART_3" hidden="1">#REF!</definedName>
    <definedName name="_85_____________________________123Graph_XCHART_3" hidden="1">#REF!</definedName>
    <definedName name="_85__123Graph_ACHART_2" hidden="1">#REF!</definedName>
    <definedName name="_85_mat_3_1_1">#REF!</definedName>
    <definedName name="_8505">#REF!</definedName>
    <definedName name="_853">#REF!</definedName>
    <definedName name="_8552">#REF!</definedName>
    <definedName name="_8583">#REF!</definedName>
    <definedName name="_859">#REF!</definedName>
    <definedName name="_85ProdCode5_Text_4_1">#REF!</definedName>
    <definedName name="_86_______________________________123Graph_XCHART_4" hidden="1">#REF!</definedName>
    <definedName name="_86_____________________________123Graph_XCHART_4" hidden="1">#REF!</definedName>
    <definedName name="_86___123Graph_BCHART_4" hidden="1">#REF!</definedName>
    <definedName name="_86_Maz_2_1">#REF!</definedName>
    <definedName name="_8622">#REF!</definedName>
    <definedName name="_8635">#REF!</definedName>
    <definedName name="_8682">#REF!</definedName>
    <definedName name="_86ProdPct1_4_1">#REF!</definedName>
    <definedName name="_87______________________________123Graph_XCHART_3" hidden="1">#REF!</definedName>
    <definedName name="_87____________________________123Graph_ACHART_3" hidden="1">#REF!</definedName>
    <definedName name="_87___123Graph_XCHART_3" hidden="1">#REF!</definedName>
    <definedName name="_87__123Graph_ACHART_21" hidden="1">#REF!</definedName>
    <definedName name="_87_maz_3_1_1">#REF!</definedName>
    <definedName name="_8705">#REF!</definedName>
    <definedName name="_872">#REF!</definedName>
    <definedName name="_8752">#REF!</definedName>
    <definedName name="_8799">#REF!</definedName>
    <definedName name="_87ProdPct2_4_1">#REF!</definedName>
    <definedName name="_88" hidden="1">#REF!</definedName>
    <definedName name="_88______________________________123Graph_XCHART_4" hidden="1">#REF!</definedName>
    <definedName name="_88____________________________123Graph_ACHART_4" hidden="1">#REF!</definedName>
    <definedName name="_88___123Graph_BCHART_4" hidden="1">#REF!</definedName>
    <definedName name="_88___123Graph_XCHART_4" hidden="1">#REF!</definedName>
    <definedName name="_88_mci_2_1">#REF!</definedName>
    <definedName name="_8838">#REF!</definedName>
    <definedName name="_8851">#REF!</definedName>
    <definedName name="_8898">#REF!</definedName>
    <definedName name="_88ProdPct3_4_1">#REF!</definedName>
    <definedName name="_89">#REF!</definedName>
    <definedName name="_89_________________________________________123Graph_XCHART_3" hidden="1">#REF!</definedName>
    <definedName name="_89_____________________________123Graph_ACHART_3" hidden="1">#REF!</definedName>
    <definedName name="_89____________________________123Graph_BCHART_3" hidden="1">#REF!</definedName>
    <definedName name="_89___123Graph_XCHART_3" hidden="1">#REF!</definedName>
    <definedName name="_89__123Graph_ASEG_PIE" hidden="1">#REF!</definedName>
    <definedName name="_89_ms6_3_1_1">#REF!</definedName>
    <definedName name="_890">#REF!</definedName>
    <definedName name="_8921">#REF!</definedName>
    <definedName name="_8968">#REF!</definedName>
    <definedName name="_899">#REF!</definedName>
    <definedName name="_89ProdPct4_4_1">#REF!</definedName>
    <definedName name="_8aa5_" hidden="1">{#N/A,#N/A,TRUE,"LOADCOVE";#N/A,#N/A,TRUE,"PAGE001";#N/A,#N/A,TRUE,"PAGE002";#N/A,#N/A,TRUE,"PAGE003";#N/A,#N/A,TRUE,"PAGE004";#N/A,#N/A,TRUE,"PAGE005";#N/A,#N/A,TRUE,"PAGE006";#N/A,#N/A,TRUE,"PAGE007";#N/A,#N/A,TRUE,"PAGE008";#N/A,#N/A,TRUE,"PAGE009";#N/A,#N/A,TRUE,"PAGE010";#N/A,#N/A,TRUE,"PAGE011";#N/A,#N/A,TRUE,"PAGE012";#N/A,#N/A,TRUE,"PAGE013"}</definedName>
    <definedName name="_8AcctName_4_1">#REF!</definedName>
    <definedName name="_8Excel_BuiltIn_Print_Area_1_1_1_1_1">#REF!</definedName>
    <definedName name="_8Excel_BuiltIn_Print_Area_4_1">#REF!</definedName>
    <definedName name="_8fi_2_1">#REF!</definedName>
    <definedName name="_8w">#REF!</definedName>
    <definedName name="_9">#N/A</definedName>
    <definedName name="_9_______________________________________________________123Graph_ACHART_3" hidden="1">#REF!</definedName>
    <definedName name="_9___________________________________________123Graph_ACHART_3" hidden="1">#REF!</definedName>
    <definedName name="_9_______________________123Graph_ACHART_3" hidden="1">#REF!</definedName>
    <definedName name="_9______123Graph_XCHART_3" hidden="1">#REF!</definedName>
    <definedName name="_9_____123Graph_BCHART_3" hidden="1">#REF!</definedName>
    <definedName name="_9_____123Graph_XCHART_3" hidden="1">#REF!</definedName>
    <definedName name="_9____123Graph_ACHART_3">#REF!</definedName>
    <definedName name="_9____123Graph_BCHART_3" hidden="1">#REF!</definedName>
    <definedName name="_9___0">#REF!</definedName>
    <definedName name="_9___123Graph_BCHART_15" hidden="1">#REF!</definedName>
    <definedName name="_9___123Graph_XCHART_3" hidden="1">#REF!</definedName>
    <definedName name="_9___5">#REF!</definedName>
    <definedName name="_9__123Graph_ACHART_1" hidden="1">#REF!</definedName>
    <definedName name="_9__123Graph_ACHART_5" hidden="1">#REF!</definedName>
    <definedName name="_9__123Graph_Aｸﾞﾗﾌ_3" hidden="1">#REF!</definedName>
    <definedName name="_9__123Graph_BCASH_FLOW1" hidden="1">#REF!</definedName>
    <definedName name="_9__123Graph_BCHART_15" hidden="1">#REF!</definedName>
    <definedName name="_9__123Graph_BChart_1Q" hidden="1">#REF!</definedName>
    <definedName name="_9__123Graph_BCHART_3" hidden="1">#REF!</definedName>
    <definedName name="_9__123Graph_XCHART_3" hidden="1">#REF!</definedName>
    <definedName name="_9__123Graph_Xｸﾞﾗﾌ_4" hidden="1">#REF!</definedName>
    <definedName name="_9__fd_3_1_1">#REF!</definedName>
    <definedName name="_9_Apr_13">"""[$#REF!.$#REF!$#REF!]"""</definedName>
    <definedName name="_9_Excel_BuiltIn_Print_Area_1_1_1">#REF!</definedName>
    <definedName name="_90" hidden="1">#REF!</definedName>
    <definedName name="_90_________________________________________123Graph_XCHART_4" hidden="1">#REF!</definedName>
    <definedName name="_90_____________________________123Graph_ACHART_4" hidden="1">#REF!</definedName>
    <definedName name="_90____________________________123Graph_BCHART_4" hidden="1">#REF!</definedName>
    <definedName name="_90___123Graph_XCHART_4" hidden="1">#REF!</definedName>
    <definedName name="_90__123Graph_BCHART_15" hidden="1">#REF!</definedName>
    <definedName name="_90__sd1_3_1_1">#REF!</definedName>
    <definedName name="_90_ms8_3_1_1">#REF!</definedName>
    <definedName name="_9015">#REF!</definedName>
    <definedName name="_902">#REF!</definedName>
    <definedName name="_903">#REF!</definedName>
    <definedName name="_9054">#REF!</definedName>
    <definedName name="_9067">#REF!</definedName>
    <definedName name="_90ProdPct5_4_1">#REF!</definedName>
    <definedName name="_91________________________________________123Graph_XCHART_3" hidden="1">#REF!</definedName>
    <definedName name="_91_____________________________123Graph_BCHART_3" hidden="1">#REF!</definedName>
    <definedName name="_91____________________________123Graph_XCHART_3" hidden="1">#REF!</definedName>
    <definedName name="_91__123Graph_BCHART_15" hidden="1">#REF!</definedName>
    <definedName name="_91_oh_2_1">#REF!</definedName>
    <definedName name="_9114">#REF!</definedName>
    <definedName name="_9137">#REF!</definedName>
    <definedName name="_915">#REF!</definedName>
    <definedName name="_9184">#REF!</definedName>
    <definedName name="_91ProjAddress1_4_1">#REF!</definedName>
    <definedName name="_92________________________________________123Graph_XCHART_4" hidden="1">#REF!</definedName>
    <definedName name="_92_____________________________123Graph_BCHART_4" hidden="1">#REF!</definedName>
    <definedName name="_92____________________________123Graph_XCHART_4" hidden="1">#REF!</definedName>
    <definedName name="_92_OHP_3_1_1">#REF!</definedName>
    <definedName name="_9231">#REF!</definedName>
    <definedName name="_9270">#REF!</definedName>
    <definedName name="_9273">#REF!</definedName>
    <definedName name="_9286">#REF!</definedName>
    <definedName name="_929">#REF!</definedName>
    <definedName name="_92ProjAddress2_4_1">#REF!</definedName>
    <definedName name="_93_____________________________123Graph_XCHART_3" hidden="1">#REF!</definedName>
    <definedName name="_93___________________________123Graph_ACHART_3" hidden="1">#REF!</definedName>
    <definedName name="_93__123Graph_BCHART_16" hidden="1">#REF!</definedName>
    <definedName name="_93_pa_2_1">#REF!</definedName>
    <definedName name="_9317">#REF!</definedName>
    <definedName name="_9356">#REF!</definedName>
    <definedName name="_9387">#REF!</definedName>
    <definedName name="_93ProjCity_4_1">#REF!</definedName>
    <definedName name="_94">#REF!</definedName>
    <definedName name="_94_____________________________123Graph_XCHART_4" hidden="1">#REF!</definedName>
    <definedName name="_94___________________________123Graph_ACHART_4" hidden="1">#REF!</definedName>
    <definedName name="_94_pa_3_1_1">#REF!</definedName>
    <definedName name="_9400">#REF!</definedName>
    <definedName name="_942">#REF!</definedName>
    <definedName name="_943">#REF!</definedName>
    <definedName name="_9431">#REF!</definedName>
    <definedName name="_945">#REF!</definedName>
    <definedName name="_9470">#REF!</definedName>
    <definedName name="_94ProjCountry_4_1">#REF!</definedName>
    <definedName name="_95____________________________123Graph_XCHART_3" hidden="1">#REF!</definedName>
    <definedName name="_95___________________________123Graph_BCHART_3" hidden="1">#REF!</definedName>
    <definedName name="_95__123Graph_BCHART_17" hidden="1">#REF!</definedName>
    <definedName name="_95_Pai_3_1_1">#REF!</definedName>
    <definedName name="_9501">#REF!</definedName>
    <definedName name="_9532">#REF!</definedName>
    <definedName name="_9545">#REF!</definedName>
    <definedName name="_9576">#REF!</definedName>
    <definedName name="_95ProjCounty_4_1">#REF!</definedName>
    <definedName name="_96.12.30">#REF!</definedName>
    <definedName name="_96____________________________123Graph_XCHART_4" hidden="1">#REF!</definedName>
    <definedName name="_96___________________________123Graph_BCHART_4" hidden="1">#REF!</definedName>
    <definedName name="_96_pcc148_3_1_1">#REF!</definedName>
    <definedName name="_961">#REF!</definedName>
    <definedName name="_9615">#REF!</definedName>
    <definedName name="_9646">#REF!</definedName>
    <definedName name="_9677">#REF!</definedName>
    <definedName name="_9690">#REF!</definedName>
    <definedName name="_96ProjName_4_1">#REF!</definedName>
    <definedName name="_97___________________________123Graph_ACHART_3" hidden="1">#REF!</definedName>
    <definedName name="_97___________________________123Graph_XCHART_3" hidden="1">#REF!</definedName>
    <definedName name="_97__123Graph_ACHART_3" hidden="1">#REF!</definedName>
    <definedName name="_97__123Graph_BCHART_2" hidden="1">#REF!</definedName>
    <definedName name="_97__sd10_3_1_1">#REF!</definedName>
    <definedName name="_97_pi_3_1_1">#REF!</definedName>
    <definedName name="_9721">#REF!</definedName>
    <definedName name="_973">#REF!</definedName>
    <definedName name="_976">#REF!</definedName>
    <definedName name="_9760">#REF!</definedName>
    <definedName name="_977">#REF!</definedName>
    <definedName name="_9791">#REF!</definedName>
    <definedName name="_97ProjNum_4_1">#REF!</definedName>
    <definedName name="_98___________________________123Graph_ACHART_4" hidden="1">#REF!</definedName>
    <definedName name="_98___________________________123Graph_XCHART_4" hidden="1">#REF!</definedName>
    <definedName name="_98_Plu_3_1_1">#REF!</definedName>
    <definedName name="_9822">#REF!</definedName>
    <definedName name="_9825">#REF!</definedName>
    <definedName name="_9838">#REF!</definedName>
    <definedName name="_985_____________123Graph_ACHART_3" hidden="1">#REF!</definedName>
    <definedName name="_986_____________123Graph_ACHART_4" hidden="1">#REF!</definedName>
    <definedName name="_987_____________123Graph_BCHART_3" hidden="1">#REF!</definedName>
    <definedName name="_9877">#REF!</definedName>
    <definedName name="_988_____________123Graph_BCHART_4" hidden="1">#REF!</definedName>
    <definedName name="_989">#REF!</definedName>
    <definedName name="_989_____________123Graph_XCHART_3" hidden="1">#REF!</definedName>
    <definedName name="_98ProjPostal_4_1">#REF!</definedName>
    <definedName name="_99" hidden="1">#REF!</definedName>
    <definedName name="_99___________________________123Graph_BCHART_3" hidden="1">#REF!</definedName>
    <definedName name="_99__123Graph_BCHART_22" hidden="1">#REF!</definedName>
    <definedName name="_99_sa_3_1_1">#REF!</definedName>
    <definedName name="_990_____________123Graph_XCHART_4" hidden="1">#REF!</definedName>
    <definedName name="_9924">#REF!</definedName>
    <definedName name="_9955">#REF!</definedName>
    <definedName name="_9968">#REF!</definedName>
    <definedName name="_99ProjState_4_1">#REF!</definedName>
    <definedName name="_9aa6_" hidden="1">{#N/A,#N/A,TRUE,"LOADCOVE";#N/A,#N/A,TRUE,"PAGE001";#N/A,#N/A,TRUE,"PAGE002";#N/A,#N/A,TRUE,"PAGE003";#N/A,#N/A,TRUE,"PAGE004";#N/A,#N/A,TRUE,"PAGE005";#N/A,#N/A,TRUE,"PAGE006";#N/A,#N/A,TRUE,"PAGE007";#N/A,#N/A,TRUE,"PAGE008";#N/A,#N/A,TRUE,"PAGE009";#N/A,#N/A,TRUE,"PAGE010";#N/A,#N/A,TRUE,"PAGE011";#N/A,#N/A,TRUE,"PAGE012";#N/A,#N/A,TRUE,"PAGE013"}</definedName>
    <definedName name="_9AcctPrio_4_1">#REF!</definedName>
    <definedName name="_9Excel_BuiltIn_Print_Area_1_1_1_1_1_1">#REF!</definedName>
    <definedName name="_9Excel_BuiltIn_Print_Area_7_1">#REF!</definedName>
    <definedName name="_9fi_3_1_1">#REF!</definedName>
    <definedName name="_a">NA()</definedName>
    <definedName name="_a___0">#REF!</definedName>
    <definedName name="_a___1">#REF!</definedName>
    <definedName name="_a___10">#REF!</definedName>
    <definedName name="_a___11">#REF!</definedName>
    <definedName name="_a___14">#REF!</definedName>
    <definedName name="_a___16">#REF!</definedName>
    <definedName name="_a___17">#REF!</definedName>
    <definedName name="_a___18">#REF!</definedName>
    <definedName name="_a___4">#REF!</definedName>
    <definedName name="_a___5">#REF!</definedName>
    <definedName name="_a___7">#REF!</definedName>
    <definedName name="_a___8">#REF!</definedName>
    <definedName name="_a___9">#REF!</definedName>
    <definedName name="_a_1">NA()</definedName>
    <definedName name="_a_1___0">#REF!</definedName>
    <definedName name="_a_1___1">#REF!</definedName>
    <definedName name="_a_1___5">#REF!</definedName>
    <definedName name="_a_1_1">NA()</definedName>
    <definedName name="_a_1_1_1">NA()</definedName>
    <definedName name="_a_1_1_1_1">NA()</definedName>
    <definedName name="_a_1_1_1_1_1">#REF!</definedName>
    <definedName name="_a_1_1_1_1_1_1">NA()</definedName>
    <definedName name="_a_1_1_1_1_1_1_1">NA()</definedName>
    <definedName name="_a_1_1_1_1_1_5">#REF!</definedName>
    <definedName name="_a_1_1_1_1_3">NA()</definedName>
    <definedName name="_a_1_1_1_1_3_5">#REF!</definedName>
    <definedName name="_a_1_1_1_1_5">#REF!</definedName>
    <definedName name="_a_1_1_1_3">NA()</definedName>
    <definedName name="_a_1_1_1_3_1">NA()</definedName>
    <definedName name="_a_1_1_1_3_1_5">#REF!</definedName>
    <definedName name="_a_1_1_1_3_5">#REF!</definedName>
    <definedName name="_a_1_1_1_5">#REF!</definedName>
    <definedName name="_a_1_1_3">NA()</definedName>
    <definedName name="_a_1_1_3_1">NA()</definedName>
    <definedName name="_a_1_1_3_1_5">#REF!</definedName>
    <definedName name="_a_1_1_3_5">#REF!</definedName>
    <definedName name="_a_1_1_5">#REF!</definedName>
    <definedName name="_a_1_3">NA()</definedName>
    <definedName name="_a_1_3_1">NA()</definedName>
    <definedName name="_a_1_3_1_5">#REF!</definedName>
    <definedName name="_a_1_3_5">#REF!</definedName>
    <definedName name="_a_1_5">#REF!</definedName>
    <definedName name="_a_1_9">NA()</definedName>
    <definedName name="_a_1_9_3">NA()</definedName>
    <definedName name="_a_1_9_3_5">#REF!</definedName>
    <definedName name="_a_1_9_5">#REF!</definedName>
    <definedName name="_a_10">NA()</definedName>
    <definedName name="_a_10_3">NA()</definedName>
    <definedName name="_a_10_3_5">#REF!</definedName>
    <definedName name="_a_10_5">#REF!</definedName>
    <definedName name="_a_11">NA()</definedName>
    <definedName name="_a_11_1">NA()</definedName>
    <definedName name="_a_11_1_3">NA()</definedName>
    <definedName name="_a_11_1_3_5">#REF!</definedName>
    <definedName name="_a_11_1_5">#REF!</definedName>
    <definedName name="_a_11_3">NA()</definedName>
    <definedName name="_a_11_3_5">#REF!</definedName>
    <definedName name="_a_11_5">#REF!</definedName>
    <definedName name="_a_14">NA()</definedName>
    <definedName name="_a_14_3">NA()</definedName>
    <definedName name="_a_14_3_5">#REF!</definedName>
    <definedName name="_a_14_5">#REF!</definedName>
    <definedName name="_a_15">NA()</definedName>
    <definedName name="_a_15_3">NA()</definedName>
    <definedName name="_a_15_3_5">#REF!</definedName>
    <definedName name="_a_15_5">#REF!</definedName>
    <definedName name="_a_16">NA()</definedName>
    <definedName name="_a_16_3">NA()</definedName>
    <definedName name="_a_16_3_5">#REF!</definedName>
    <definedName name="_a_16_5">#REF!</definedName>
    <definedName name="_a_17">NA()</definedName>
    <definedName name="_a_17_1">NA()</definedName>
    <definedName name="_a_17_1_3">NA()</definedName>
    <definedName name="_a_17_1_3_5">#REF!</definedName>
    <definedName name="_a_17_1_5">#REF!</definedName>
    <definedName name="_a_17_3">NA()</definedName>
    <definedName name="_a_17_3_5">#REF!</definedName>
    <definedName name="_a_17_5">#REF!</definedName>
    <definedName name="_a_18">NA()</definedName>
    <definedName name="_a_18_1">NA()</definedName>
    <definedName name="_a_18_1_1">NA()</definedName>
    <definedName name="_a_18_1_1_3">NA()</definedName>
    <definedName name="_a_18_1_1_3_5">#REF!</definedName>
    <definedName name="_a_18_1_1_5">#REF!</definedName>
    <definedName name="_a_18_1_3">NA()</definedName>
    <definedName name="_a_18_1_3_5">#REF!</definedName>
    <definedName name="_a_18_1_5">#REF!</definedName>
    <definedName name="_a_18_2">NA()</definedName>
    <definedName name="_a_18_2_3">NA()</definedName>
    <definedName name="_a_18_2_3_5">#REF!</definedName>
    <definedName name="_a_18_2_5">#REF!</definedName>
    <definedName name="_a_18_3">NA()</definedName>
    <definedName name="_a_18_3_5">#REF!</definedName>
    <definedName name="_a_18_5">#REF!</definedName>
    <definedName name="_a_19">NA()</definedName>
    <definedName name="_a_19_3">NA()</definedName>
    <definedName name="_a_19_3_5">#REF!</definedName>
    <definedName name="_a_19_5">#REF!</definedName>
    <definedName name="_a_2">NA()</definedName>
    <definedName name="_a_2_3">NA()</definedName>
    <definedName name="_a_2_3_5">#REF!</definedName>
    <definedName name="_a_2_5">#REF!</definedName>
    <definedName name="_a_20">NA()</definedName>
    <definedName name="_a_20_3">NA()</definedName>
    <definedName name="_a_20_3_5">#REF!</definedName>
    <definedName name="_a_20_5">#REF!</definedName>
    <definedName name="_a_21">NA()</definedName>
    <definedName name="_a_21_1">NA()</definedName>
    <definedName name="_a_21_1_3">NA()</definedName>
    <definedName name="_a_21_1_3_5">#REF!</definedName>
    <definedName name="_a_21_1_5">#REF!</definedName>
    <definedName name="_a_21_2">NA()</definedName>
    <definedName name="_a_21_2_3">NA()</definedName>
    <definedName name="_a_21_2_3_5">#REF!</definedName>
    <definedName name="_a_21_2_5">#REF!</definedName>
    <definedName name="_a_21_3">NA()</definedName>
    <definedName name="_a_21_3_5">#REF!</definedName>
    <definedName name="_a_21_5">#REF!</definedName>
    <definedName name="_a_26">NA()</definedName>
    <definedName name="_a_26_3">NA()</definedName>
    <definedName name="_a_26_3_5">#REF!</definedName>
    <definedName name="_a_26_5">#REF!</definedName>
    <definedName name="_a_27">NA()</definedName>
    <definedName name="_a_27_3">NA()</definedName>
    <definedName name="_a_27_3_5">#REF!</definedName>
    <definedName name="_a_27_5">#REF!</definedName>
    <definedName name="_a_28">NA()</definedName>
    <definedName name="_a_28_3">NA()</definedName>
    <definedName name="_a_28_3_5">#REF!</definedName>
    <definedName name="_a_28_5">#REF!</definedName>
    <definedName name="_a_29">NA()</definedName>
    <definedName name="_a_29_3">NA()</definedName>
    <definedName name="_a_29_3_5">#REF!</definedName>
    <definedName name="_a_29_5">#REF!</definedName>
    <definedName name="_a_3">NA()</definedName>
    <definedName name="_a_3_5">#REF!</definedName>
    <definedName name="_a_4">#REF!</definedName>
    <definedName name="_a_4___0">#REF!</definedName>
    <definedName name="_a_4___1">#REF!</definedName>
    <definedName name="_a_4___17">#REF!</definedName>
    <definedName name="_a_4___4">#REF!</definedName>
    <definedName name="_a_4___5">#REF!</definedName>
    <definedName name="_a_4_1">NA()</definedName>
    <definedName name="_a_4_1___0">#REF!</definedName>
    <definedName name="_a_4_1___1">#REF!</definedName>
    <definedName name="_a_4_1___5">#REF!</definedName>
    <definedName name="_a_4_1_1">NA()</definedName>
    <definedName name="_a_4_1_1_1">NA()</definedName>
    <definedName name="_a_4_1_1_1_1">NA()</definedName>
    <definedName name="_a_4_1_1_1_1_1">NA()</definedName>
    <definedName name="_a_4_1_1_1_1_1_5">#REF!</definedName>
    <definedName name="_a_4_1_1_1_1_3">NA()</definedName>
    <definedName name="_a_4_1_1_1_1_3_5">#REF!</definedName>
    <definedName name="_a_4_1_1_1_1_5">#REF!</definedName>
    <definedName name="_a_4_1_1_1_3">NA()</definedName>
    <definedName name="_a_4_1_1_1_3_1">NA()</definedName>
    <definedName name="_a_4_1_1_1_3_1_5">#REF!</definedName>
    <definedName name="_a_4_1_1_1_3_5">#REF!</definedName>
    <definedName name="_a_4_1_1_1_5">#REF!</definedName>
    <definedName name="_a_4_1_1_3">NA()</definedName>
    <definedName name="_a_4_1_1_3_1">NA()</definedName>
    <definedName name="_a_4_1_1_3_1_5">#REF!</definedName>
    <definedName name="_a_4_1_1_3_5">#REF!</definedName>
    <definedName name="_a_4_1_1_5">#REF!</definedName>
    <definedName name="_a_4_1_3">NA()</definedName>
    <definedName name="_a_4_1_3_5">#REF!</definedName>
    <definedName name="_a_4_1_5">#REF!</definedName>
    <definedName name="_a_4_18">NA()</definedName>
    <definedName name="_a_4_18_1">NA()</definedName>
    <definedName name="_a_4_18_1_3">NA()</definedName>
    <definedName name="_a_4_18_1_3_5">#REF!</definedName>
    <definedName name="_a_4_18_1_5">#REF!</definedName>
    <definedName name="_a_4_18_3">NA()</definedName>
    <definedName name="_a_4_18_3_5">#REF!</definedName>
    <definedName name="_a_4_18_5">#REF!</definedName>
    <definedName name="_a_4_21">NA()</definedName>
    <definedName name="_a_4_21_3">NA()</definedName>
    <definedName name="_a_4_21_3_5">#REF!</definedName>
    <definedName name="_a_4_21_5">#REF!</definedName>
    <definedName name="_a_4_3">NA()</definedName>
    <definedName name="_a_4_3_5">#REF!</definedName>
    <definedName name="_a_4_5">#REF!</definedName>
    <definedName name="_a_5">#REF!</definedName>
    <definedName name="_a_5_1">NA()</definedName>
    <definedName name="_a_5_3">NA()</definedName>
    <definedName name="_a_5_3_5">#REF!</definedName>
    <definedName name="_a_5_5">#REF!</definedName>
    <definedName name="_a_6">NA()</definedName>
    <definedName name="_a_6___0">#REF!</definedName>
    <definedName name="_a_6___1">#REF!</definedName>
    <definedName name="_a_6___17">#REF!</definedName>
    <definedName name="_a_6___4">#REF!</definedName>
    <definedName name="_a_6___5">#REF!</definedName>
    <definedName name="_a_6_1">NA()</definedName>
    <definedName name="_a_6_1_3">NA()</definedName>
    <definedName name="_a_6_1_3_5">#REF!</definedName>
    <definedName name="_a_6_1_5">#REF!</definedName>
    <definedName name="_a_6_18">NA()</definedName>
    <definedName name="_a_6_18_1">NA()</definedName>
    <definedName name="_a_6_18_1_3">NA()</definedName>
    <definedName name="_a_6_18_1_3_5">#REF!</definedName>
    <definedName name="_a_6_18_1_5">#REF!</definedName>
    <definedName name="_a_6_18_3">NA()</definedName>
    <definedName name="_a_6_18_3_5">#REF!</definedName>
    <definedName name="_a_6_18_5">#REF!</definedName>
    <definedName name="_a_6_21">NA()</definedName>
    <definedName name="_a_6_21_3">NA()</definedName>
    <definedName name="_a_6_21_3_5">#REF!</definedName>
    <definedName name="_a_6_21_5">#REF!</definedName>
    <definedName name="_a_6_3">NA()</definedName>
    <definedName name="_a_6_3_5">#REF!</definedName>
    <definedName name="_a_6_5">#REF!</definedName>
    <definedName name="_a_7">NA()</definedName>
    <definedName name="_a_7_3">NA()</definedName>
    <definedName name="_a_7_3_5">#REF!</definedName>
    <definedName name="_a_7_5">#REF!</definedName>
    <definedName name="_a_8">"#REF!"</definedName>
    <definedName name="_a1">#REF!</definedName>
    <definedName name="_a100">#REF!</definedName>
    <definedName name="_A100000">#REF!</definedName>
    <definedName name="_A110000">#REF!</definedName>
    <definedName name="_A150000">#REF!</definedName>
    <definedName name="_A16..a65566">#REF!</definedName>
    <definedName name="_A160000">#REF!</definedName>
    <definedName name="_A166000">#REF!</definedName>
    <definedName name="_a2">#REF!</definedName>
    <definedName name="_a3" hidden="1">{#N/A,#N/A,TRUE,"Financials";#N/A,#N/A,TRUE,"Operating Statistics";#N/A,#N/A,TRUE,"Capex &amp; Depreciation";#N/A,#N/A,TRUE,"Debt"}</definedName>
    <definedName name="_A31">#REF!</definedName>
    <definedName name="_a65537">#REF!</definedName>
    <definedName name="_A65555">#REF!</definedName>
    <definedName name="_A655600">#REF!</definedName>
    <definedName name="_A65658">#REF!</definedName>
    <definedName name="_A65800">#REF!</definedName>
    <definedName name="_A66000">#REF!</definedName>
    <definedName name="_A70000">#REF!</definedName>
    <definedName name="_A8">#REF!</definedName>
    <definedName name="_A80000">#REF!</definedName>
    <definedName name="_A90000">#REF!</definedName>
    <definedName name="_A99999">#REF!</definedName>
    <definedName name="_A999999">#REF!</definedName>
    <definedName name="_aa1" hidden="1">{#N/A,#N/A,FALSE,"SumD";#N/A,#N/A,FALSE,"ElecD";#N/A,#N/A,FALSE,"MechD";#N/A,#N/A,FALSE,"GeotD";#N/A,#N/A,FALSE,"PrcsD";#N/A,#N/A,FALSE,"TunnD";#N/A,#N/A,FALSE,"CivlD";#N/A,#N/A,FALSE,"NtwkD";#N/A,#N/A,FALSE,"EstgD";#N/A,#N/A,FALSE,"PEngD"}</definedName>
    <definedName name="_aa1_1" hidden="1">{#N/A,#N/A,FALSE,"SumD";#N/A,#N/A,FALSE,"ElecD";#N/A,#N/A,FALSE,"MechD";#N/A,#N/A,FALSE,"GeotD";#N/A,#N/A,FALSE,"PrcsD";#N/A,#N/A,FALSE,"TunnD";#N/A,#N/A,FALSE,"CivlD";#N/A,#N/A,FALSE,"NtwkD";#N/A,#N/A,FALSE,"EstgD";#N/A,#N/A,FALSE,"PEngD"}</definedName>
    <definedName name="_aaa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aaa10">#REF!</definedName>
    <definedName name="_aaa11">#REF!</definedName>
    <definedName name="_AAA12">#REF!</definedName>
    <definedName name="_AAA21">#REF!</definedName>
    <definedName name="_aaa23">#REF!</definedName>
    <definedName name="_aaa34">#REF!</definedName>
    <definedName name="_aaa5">#REF!</definedName>
    <definedName name="_aaa5_5">#REF!</definedName>
    <definedName name="_AAA51">#REF!</definedName>
    <definedName name="_AAA53">#REF!</definedName>
    <definedName name="_aaa54">#REF!</definedName>
    <definedName name="_aaa545">#REF!</definedName>
    <definedName name="_aaa55">#REF!</definedName>
    <definedName name="_aaa56">#REF!</definedName>
    <definedName name="_AAA57">#REF!</definedName>
    <definedName name="_aaa59">#REF!</definedName>
    <definedName name="_AAA6">#REF!</definedName>
    <definedName name="_AAA66">#REF!</definedName>
    <definedName name="_AAA69">#REF!</definedName>
    <definedName name="_AAA7">#REF!</definedName>
    <definedName name="_aac178">"""['file://Aks/c/nilesh/nilesh/Budget/final-bud/planing.xls'#$'LTG-STG'.$E$82]"""</definedName>
    <definedName name="_AAD5">#REF!</definedName>
    <definedName name="_aad55">#REF!</definedName>
    <definedName name="_AAD56">#REF!</definedName>
    <definedName name="_AAD57">#REF!</definedName>
    <definedName name="_ab1" hidden="1">{#N/A,#N/A,FALSE,"SumD";#N/A,#N/A,FALSE,"ElecD";#N/A,#N/A,FALSE,"MechD";#N/A,#N/A,FALSE,"GeotD";#N/A,#N/A,FALSE,"PrcsD";#N/A,#N/A,FALSE,"TunnD";#N/A,#N/A,FALSE,"CivlD";#N/A,#N/A,FALSE,"NtwkD";#N/A,#N/A,FALSE,"EstgD";#N/A,#N/A,FALSE,"PEngD"}</definedName>
    <definedName name="_ab1_1" hidden="1">{#N/A,#N/A,FALSE,"SumD";#N/A,#N/A,FALSE,"ElecD";#N/A,#N/A,FALSE,"MechD";#N/A,#N/A,FALSE,"GeotD";#N/A,#N/A,FALSE,"PrcsD";#N/A,#N/A,FALSE,"TunnD";#N/A,#N/A,FALSE,"CivlD";#N/A,#N/A,FALSE,"NtwkD";#N/A,#N/A,FALSE,"EstgD";#N/A,#N/A,FALSE,"PEngD"}</definedName>
    <definedName name="_ABC" hidden="1">#REF!</definedName>
    <definedName name="_abc1">#REF!</definedName>
    <definedName name="_abc123" hidden="1">{#N/A,#N/A,FALSE,"WAGE FORM - UNION";#N/A,#N/A,FALSE,"EST. WAGE RATES - UNION";#N/A,#N/A,FALSE,"WAGE RATE DETAILS - UNION"}</definedName>
    <definedName name="_abs1" hidden="1">{#N/A,#N/A,TRUE,"Front";#N/A,#N/A,TRUE,"Simple Letter";#N/A,#N/A,TRUE,"Inside";#N/A,#N/A,TRUE,"Contents";#N/A,#N/A,TRUE,"Basis";#N/A,#N/A,TRUE,"Inclusions";#N/A,#N/A,TRUE,"Exclusions";#N/A,#N/A,TRUE,"Areas";#N/A,#N/A,TRUE,"Summary";#N/A,#N/A,TRUE,"Detail"}</definedName>
    <definedName name="_abs123" hidden="1">{#N/A,#N/A,FALSE,"M&amp;B_43A_fab";#N/A,#N/A,FALSE,"M&amp;B_43A_ERE.";#N/A,#N/A,FALSE,"M&amp;B-43A-ALIGN"}</definedName>
    <definedName name="_ABS2" hidden="1">{#N/A,#N/A,FALSE,"M&amp;B_43A_fab";#N/A,#N/A,FALSE,"M&amp;B_43A_ERE.";#N/A,#N/A,FALSE,"M&amp;B-43A-ALIGN"}</definedName>
    <definedName name="_ACB2000">#REF!</definedName>
    <definedName name="_ACB3200">#REF!</definedName>
    <definedName name="_ACB80">#REF!</definedName>
    <definedName name="_ACB800">#REF!</definedName>
    <definedName name="_AD1" hidden="1">{#N/A,#N/A,FALSE,"Cash Flows";#N/A,#N/A,FALSE,"Fixed Assets";#N/A,#N/A,FALSE,"Balance Sheet";#N/A,#N/A,FALSE,"P &amp; L"}</definedName>
    <definedName name="_AD2" hidden="1">{#N/A,#N/A,FALSE,"Cash Flows";#N/A,#N/A,FALSE,"Fixed Assets";#N/A,#N/A,FALSE,"Balance Sheet";#N/A,#N/A,FALSE,"P &amp; L"}</definedName>
    <definedName name="_AD3" hidden="1">{#N/A,#N/A,FALSE,"Cash Flows";#N/A,#N/A,FALSE,"Fixed Assets";#N/A,#N/A,FALSE,"Balance Sheet";#N/A,#N/A,FALSE,"P &amp; L"}</definedName>
    <definedName name="_AD5" hidden="1">{#N/A,#N/A,FALSE,"Cash Flows";#N/A,#N/A,FALSE,"Fixed Assets";#N/A,#N/A,FALSE,"Balance Sheet";#N/A,#N/A,FALSE,"P &amp; L"}</definedName>
    <definedName name="_AD8" hidden="1">{#N/A,#N/A,FALSE,"Cash Flows";#N/A,#N/A,FALSE,"Fixed Assets";#N/A,#N/A,FALSE,"Balance Sheet";#N/A,#N/A,FALSE,"P &amp; L"}</definedName>
    <definedName name="_adj1">#REF!</definedName>
    <definedName name="_AFL1">#REF!</definedName>
    <definedName name="_afr1" hidden="1">{#N/A,#N/A,TRUE,"Front";#N/A,#N/A,TRUE,"Simple Letter";#N/A,#N/A,TRUE,"Inside";#N/A,#N/A,TRUE,"Contents";#N/A,#N/A,TRUE,"Basis";#N/A,#N/A,TRUE,"Inclusions";#N/A,#N/A,TRUE,"Exclusions";#N/A,#N/A,TRUE,"Areas";#N/A,#N/A,TRUE,"Summary";#N/A,#N/A,TRUE,"Detail"}</definedName>
    <definedName name="_AG1">#REF!</definedName>
    <definedName name="_aj1">#REF!</definedName>
    <definedName name="_alt1">#REF!</definedName>
    <definedName name="_ALT2">#REF!</definedName>
    <definedName name="_ALT3">#REF!</definedName>
    <definedName name="_ALT4">#REF!</definedName>
    <definedName name="_AMH1510">#REF!</definedName>
    <definedName name="_AMH1515">#REF!</definedName>
    <definedName name="_AMH1520">#REF!</definedName>
    <definedName name="_AMH1525">#REF!</definedName>
    <definedName name="_AMH1530">#REF!</definedName>
    <definedName name="_AMH1535">#REF!</definedName>
    <definedName name="_AMH1540">#REF!</definedName>
    <definedName name="_AMH1545">#REF!</definedName>
    <definedName name="_AMH1550">#REF!</definedName>
    <definedName name="_AMH1555">#REF!</definedName>
    <definedName name="_AMH1560">#REF!</definedName>
    <definedName name="_AMH1565">#REF!</definedName>
    <definedName name="_AMH1570">#REF!</definedName>
    <definedName name="_AMH2010">#REF!</definedName>
    <definedName name="_AMH2015">#REF!</definedName>
    <definedName name="_AMH2020">#REF!</definedName>
    <definedName name="_AMH2025">#REF!</definedName>
    <definedName name="_AMH2030">#REF!</definedName>
    <definedName name="_AMH2035">#REF!</definedName>
    <definedName name="_AMH2040">#REF!</definedName>
    <definedName name="_AMH2045">#REF!</definedName>
    <definedName name="_AMH2050">#REF!</definedName>
    <definedName name="_AMH2055">#REF!</definedName>
    <definedName name="_AMH2060">#REF!</definedName>
    <definedName name="_AMH2065">#REF!</definedName>
    <definedName name="_AMH2070">#REF!</definedName>
    <definedName name="_AMH2510">#REF!</definedName>
    <definedName name="_AMH2515">#REF!</definedName>
    <definedName name="_AMH2520">#REF!</definedName>
    <definedName name="_AMH2525">#REF!</definedName>
    <definedName name="_AMH2530">#REF!</definedName>
    <definedName name="_AMH2535">#REF!</definedName>
    <definedName name="_AMH2540">#REF!</definedName>
    <definedName name="_AMH2545">#REF!</definedName>
    <definedName name="_AMH2550">#REF!</definedName>
    <definedName name="_AMH2555">#REF!</definedName>
    <definedName name="_AMH2560">#REF!</definedName>
    <definedName name="_AMH2565">#REF!</definedName>
    <definedName name="_AMH2570">#REF!</definedName>
    <definedName name="_AMH3010">#REF!</definedName>
    <definedName name="_AMH3015">#REF!</definedName>
    <definedName name="_AMH3020">#REF!</definedName>
    <definedName name="_AMH3025">#REF!</definedName>
    <definedName name="_AMH3030">#REF!</definedName>
    <definedName name="_AMH3035">#REF!</definedName>
    <definedName name="_AMH3040">#REF!</definedName>
    <definedName name="_AMH3045">#REF!</definedName>
    <definedName name="_AMH3050">#REF!</definedName>
    <definedName name="_AMH3055">#REF!</definedName>
    <definedName name="_AMH3060">#REF!</definedName>
    <definedName name="_AMH3065">#REF!</definedName>
    <definedName name="_AMH3070">#REF!</definedName>
    <definedName name="_AMH3510">#REF!</definedName>
    <definedName name="_AMH3515">#REF!</definedName>
    <definedName name="_AMH3520">#REF!</definedName>
    <definedName name="_AMH3525">#REF!</definedName>
    <definedName name="_AMH3530">#REF!</definedName>
    <definedName name="_AMH3535">#REF!</definedName>
    <definedName name="_AMH3540">#REF!</definedName>
    <definedName name="_AMH3545">#REF!</definedName>
    <definedName name="_AMH3550">#REF!</definedName>
    <definedName name="_AMH3555">#REF!</definedName>
    <definedName name="_AMH3560">#REF!</definedName>
    <definedName name="_AMH3565">#REF!</definedName>
    <definedName name="_AMH3570">#REF!</definedName>
    <definedName name="_AMH4010">#REF!</definedName>
    <definedName name="_AMH4015">#REF!</definedName>
    <definedName name="_AMH4020">#REF!</definedName>
    <definedName name="_AMH4025">#REF!</definedName>
    <definedName name="_AMH4030">#REF!</definedName>
    <definedName name="_AMH4035">#REF!</definedName>
    <definedName name="_AMH4040">#REF!</definedName>
    <definedName name="_AMH4045">#REF!</definedName>
    <definedName name="_AMH4050">#REF!</definedName>
    <definedName name="_AMH4055">#REF!</definedName>
    <definedName name="_AMH4060">#REF!</definedName>
    <definedName name="_AMH4065">#REF!</definedName>
    <definedName name="_AMH4070">#REF!</definedName>
    <definedName name="_AMH4510">#REF!</definedName>
    <definedName name="_AMH4515">#REF!</definedName>
    <definedName name="_AMH4520">#REF!</definedName>
    <definedName name="_AMH4525">#REF!</definedName>
    <definedName name="_AMH4530">#REF!</definedName>
    <definedName name="_AMH4535">#REF!</definedName>
    <definedName name="_AMH4540">#REF!</definedName>
    <definedName name="_AMH4545">#REF!</definedName>
    <definedName name="_AMH4550">#REF!</definedName>
    <definedName name="_AMH4555">#REF!</definedName>
    <definedName name="_AMH4560">#REF!</definedName>
    <definedName name="_AMH4565">#REF!</definedName>
    <definedName name="_AMH4570">#REF!</definedName>
    <definedName name="_AMH5010">#REF!</definedName>
    <definedName name="_AMH5015">#REF!</definedName>
    <definedName name="_AMH5020">#REF!</definedName>
    <definedName name="_AMH5025">#REF!</definedName>
    <definedName name="_AMH5030">#REF!</definedName>
    <definedName name="_AMH5035">#REF!</definedName>
    <definedName name="_AMH5040">#REF!</definedName>
    <definedName name="_AMH5045">#REF!</definedName>
    <definedName name="_AMH5050">#REF!</definedName>
    <definedName name="_AMH5055">#REF!</definedName>
    <definedName name="_AMH5060">#REF!</definedName>
    <definedName name="_AMH5065">#REF!</definedName>
    <definedName name="_AMH5070">#REF!</definedName>
    <definedName name="_AMH6010">#REF!</definedName>
    <definedName name="_AMH6015">#REF!</definedName>
    <definedName name="_AMH6020">#REF!</definedName>
    <definedName name="_AMH6025">#REF!</definedName>
    <definedName name="_AMH6030">#REF!</definedName>
    <definedName name="_AMH6035">#REF!</definedName>
    <definedName name="_AMH6040">#REF!</definedName>
    <definedName name="_AMH6045">#REF!</definedName>
    <definedName name="_AMH6050">#REF!</definedName>
    <definedName name="_AMH6055">#REF!</definedName>
    <definedName name="_AMH6060">#REF!</definedName>
    <definedName name="_AMH6065">#REF!</definedName>
    <definedName name="_AMH6070">#REF!</definedName>
    <definedName name="_ans987" hidden="1">{#N/A,#N/A,FALSE,"VARIATIONS";#N/A,#N/A,FALSE,"BUDGET";#N/A,#N/A,FALSE,"CIVIL QNTY VAR";#N/A,#N/A,FALSE,"SUMMARY";#N/A,#N/A,FALSE,"MATERIAL VAR"}</definedName>
    <definedName name="_aoc10">#REF!</definedName>
    <definedName name="_aoc11">#REF!</definedName>
    <definedName name="_AOC12">#REF!</definedName>
    <definedName name="_aoc7">#REF!</definedName>
    <definedName name="_aoc8">#REF!</definedName>
    <definedName name="_aoc9">#REF!</definedName>
    <definedName name="_AP071">#REF!</definedName>
    <definedName name="_Apr02">#REF!</definedName>
    <definedName name="_Apr03">#REF!</definedName>
    <definedName name="_Apr04">#REF!</definedName>
    <definedName name="_apr05" hidden="1">{"'Sheet1'!$A$4386:$N$4591"}</definedName>
    <definedName name="_Apr06">#REF!</definedName>
    <definedName name="_Apr07">#REF!</definedName>
    <definedName name="_Apr08">#REF!</definedName>
    <definedName name="_Apr09">#REF!</definedName>
    <definedName name="_Apr10">#REF!</definedName>
    <definedName name="_Apr11">#REF!</definedName>
    <definedName name="_Apr13">#REF!</definedName>
    <definedName name="_Apr14">#REF!</definedName>
    <definedName name="_Apr15">#REF!</definedName>
    <definedName name="_Apr16">#REF!</definedName>
    <definedName name="_Apr17">#REF!</definedName>
    <definedName name="_Apr20">#REF!</definedName>
    <definedName name="_Apr21">#REF!</definedName>
    <definedName name="_Apr22">#REF!</definedName>
    <definedName name="_Apr23">#REF!</definedName>
    <definedName name="_Apr24">#REF!</definedName>
    <definedName name="_Apr27">#REF!</definedName>
    <definedName name="_Apr28">#REF!</definedName>
    <definedName name="_Apr29">#REF!</definedName>
    <definedName name="_Apr30">#REF!</definedName>
    <definedName name="_as1" hidden="1">{#N/A,#N/A,FALSE,"SumD";#N/A,#N/A,FALSE,"ElecD";#N/A,#N/A,FALSE,"MechD";#N/A,#N/A,FALSE,"GeotD";#N/A,#N/A,FALSE,"PrcsD";#N/A,#N/A,FALSE,"TunnD";#N/A,#N/A,FALSE,"CivlD";#N/A,#N/A,FALSE,"NtwkD";#N/A,#N/A,FALSE,"EstgD";#N/A,#N/A,FALSE,"PEngD"}</definedName>
    <definedName name="_as1_1" hidden="1">{#N/A,#N/A,FALSE,"SumD";#N/A,#N/A,FALSE,"ElecD";#N/A,#N/A,FALSE,"MechD";#N/A,#N/A,FALSE,"GeotD";#N/A,#N/A,FALSE,"PrcsD";#N/A,#N/A,FALSE,"TunnD";#N/A,#N/A,FALSE,"CivlD";#N/A,#N/A,FALSE,"NtwkD";#N/A,#N/A,FALSE,"EstgD";#N/A,#N/A,FALSE,"PEngD"}</definedName>
    <definedName name="_as2" hidden="1">{#N/A,#N/A,FALSE,"SumD";#N/A,#N/A,FALSE,"ElecD";#N/A,#N/A,FALSE,"MechD";#N/A,#N/A,FALSE,"GeotD";#N/A,#N/A,FALSE,"PrcsD";#N/A,#N/A,FALSE,"TunnD";#N/A,#N/A,FALSE,"CivlD";#N/A,#N/A,FALSE,"NtwkD";#N/A,#N/A,FALSE,"EstgD";#N/A,#N/A,FALSE,"PEngD"}</definedName>
    <definedName name="_Asc1">#REF!</definedName>
    <definedName name="_asd1">#REF!</definedName>
    <definedName name="_asd2">#REF!</definedName>
    <definedName name="_ASS1" hidden="1">{"'Typical Costs Estimates'!$C$158:$H$161"}</definedName>
    <definedName name="_assumptions" hidden="1">{#N/A,#N/A,TRUE,"Front";#N/A,#N/A,TRUE,"Simple Letter";#N/A,#N/A,TRUE,"Inside";#N/A,#N/A,TRUE,"Contents";#N/A,#N/A,TRUE,"Basis";#N/A,#N/A,TRUE,"Inclusions";#N/A,#N/A,TRUE,"Exclusions";#N/A,#N/A,TRUE,"Areas";#N/A,#N/A,TRUE,"Summary";#N/A,#N/A,TRUE,"Detail"}</definedName>
    <definedName name="_ast1">#REF!</definedName>
    <definedName name="_ast2">#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0119</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TS1000">#REF!</definedName>
    <definedName name="_ATS150">#REF!</definedName>
    <definedName name="_ATS260">#REF!</definedName>
    <definedName name="_ATS400">#REF!</definedName>
    <definedName name="_ATS600">#REF!</definedName>
    <definedName name="_ATS630">#REF!</definedName>
    <definedName name="_ATS800">#REF!</definedName>
    <definedName name="_atw2">#REF!</definedName>
    <definedName name="_AUG18">#REF!</definedName>
    <definedName name="_AUX1">#REF!</definedName>
    <definedName name="_aux2">#REF!</definedName>
    <definedName name="_AUX3">#REF!</definedName>
    <definedName name="_axx1">#REF!</definedName>
    <definedName name="_axx2">#REF!</definedName>
    <definedName name="_axx3">#REF!</definedName>
    <definedName name="_axx4">#REF!</definedName>
    <definedName name="_b">#REF!</definedName>
    <definedName name="_b1">City&amp;" "&amp;State</definedName>
    <definedName name="_b111121">NA()</definedName>
    <definedName name="_b111121_1">NA()</definedName>
    <definedName name="_B2">#REF!</definedName>
    <definedName name="_b201185">#REF!</definedName>
    <definedName name="_B3">#REF!</definedName>
    <definedName name="_B4">#REF!</definedName>
    <definedName name="_B5">#REF!</definedName>
    <definedName name="_B6">#REF!</definedName>
    <definedName name="_B7">#REF!</definedName>
    <definedName name="_B98518">#REF!</definedName>
    <definedName name="_BAA1">#REF!</definedName>
    <definedName name="_bb1" hidden="1">{"'Bill No. 7'!$A$1:$G$32"}</definedName>
    <definedName name="_bbb1">#REF!</definedName>
    <definedName name="_BBS1" hidden="1">{#N/A,#N/A,TRUE,"Cover sheet";#N/A,#N/A,TRUE,"Summary";#N/A,#N/A,TRUE,"Key Assumptions";#N/A,#N/A,TRUE,"Profit &amp; Loss";#N/A,#N/A,TRUE,"Balance Sheet";#N/A,#N/A,TRUE,"Cashflow";#N/A,#N/A,TRUE,"IRR";#N/A,#N/A,TRUE,"Ratios";#N/A,#N/A,TRUE,"Debt analysis"}</definedName>
    <definedName name="_BBS3" hidden="1">{#N/A,#N/A,TRUE,"Cover sheet";#N/A,#N/A,TRUE,"Summary";#N/A,#N/A,TRUE,"Key Assumptions";#N/A,#N/A,TRUE,"Profit &amp; Loss";#N/A,#N/A,TRUE,"Balance Sheet";#N/A,#N/A,TRUE,"Cashflow";#N/A,#N/A,TRUE,"IRR";#N/A,#N/A,TRUE,"Ratios";#N/A,#N/A,TRUE,"Debt analysis"}</definedName>
    <definedName name="_bct75">#REF!</definedName>
    <definedName name="_BD">#REF!</definedName>
    <definedName name="_BED">#REF!</definedName>
    <definedName name="_BGT5">#REF!</definedName>
    <definedName name="_bitumen6070">#REF!</definedName>
    <definedName name="_bla1">#REF!</definedName>
    <definedName name="_BLK1">#REF!</definedName>
    <definedName name="_BLK2">#REF!</definedName>
    <definedName name="_BLK3">#REF!</definedName>
    <definedName name="_BOD1">#REF!</definedName>
    <definedName name="_bol1">#REF!</definedName>
    <definedName name="_bol1_5">#REF!</definedName>
    <definedName name="_BOQ1">#N/A</definedName>
    <definedName name="_BOQ3" hidden="1">{#N/A,#N/A,FALSE,"mpph1";#N/A,#N/A,FALSE,"mpmseb";#N/A,#N/A,FALSE,"mpph2"}</definedName>
    <definedName name="_BOS1" hidden="1">{#N/A,#N/A,FALSE,"부대1"}</definedName>
    <definedName name="_BQ4.1" hidden="1">#REF!</definedName>
    <definedName name="_Brk1">#REF!</definedName>
    <definedName name="_brush">#REF!</definedName>
    <definedName name="_BS1">#REF!</definedName>
    <definedName name="_BSG100">#REF!</definedName>
    <definedName name="_BSG150">#REF!</definedName>
    <definedName name="_BSG5">#REF!</definedName>
    <definedName name="_BSG75">#REF!</definedName>
    <definedName name="_BTC1">#REF!</definedName>
    <definedName name="_BTC10">#REF!</definedName>
    <definedName name="_BTC11">#REF!</definedName>
    <definedName name="_BTC12">#REF!</definedName>
    <definedName name="_BTC13">#REF!</definedName>
    <definedName name="_BTC14">#REF!</definedName>
    <definedName name="_BTC15">#REF!</definedName>
    <definedName name="_BTC16">#REF!</definedName>
    <definedName name="_BTC17">#REF!</definedName>
    <definedName name="_BTC18">#REF!</definedName>
    <definedName name="_BTC19">#REF!</definedName>
    <definedName name="_BTC2">#REF!</definedName>
    <definedName name="_BTC20">#REF!</definedName>
    <definedName name="_BTC21">#REF!</definedName>
    <definedName name="_BTC22">#REF!</definedName>
    <definedName name="_BTC23">#REF!</definedName>
    <definedName name="_BTC24">#REF!</definedName>
    <definedName name="_BTC3">#REF!</definedName>
    <definedName name="_BTC4">#REF!</definedName>
    <definedName name="_BTC5">#REF!</definedName>
    <definedName name="_BTC6">#REF!</definedName>
    <definedName name="_BTC7">#REF!</definedName>
    <definedName name="_BTC8">#REF!</definedName>
    <definedName name="_BTC9">#REF!</definedName>
    <definedName name="_BTR1">#REF!</definedName>
    <definedName name="_BTR10">#REF!</definedName>
    <definedName name="_BTR11">#REF!</definedName>
    <definedName name="_BTR12">#REF!</definedName>
    <definedName name="_BTR13">#REF!</definedName>
    <definedName name="_BTR14">#REF!</definedName>
    <definedName name="_BTR15">#REF!</definedName>
    <definedName name="_BTR16">#REF!</definedName>
    <definedName name="_BTR17">#REF!</definedName>
    <definedName name="_BTR18">#REF!</definedName>
    <definedName name="_BTR19">#REF!</definedName>
    <definedName name="_BTR2">#REF!</definedName>
    <definedName name="_BTR20">#REF!</definedName>
    <definedName name="_BTR21">#REF!</definedName>
    <definedName name="_BTR22">#REF!</definedName>
    <definedName name="_BTR23">#REF!</definedName>
    <definedName name="_BTR24">#REF!</definedName>
    <definedName name="_BTR3">#REF!</definedName>
    <definedName name="_BTR4">#REF!</definedName>
    <definedName name="_BTR5">#REF!</definedName>
    <definedName name="_BTR6">#REF!</definedName>
    <definedName name="_BTR7">#REF!</definedName>
    <definedName name="_BTR8">#REF!</definedName>
    <definedName name="_BTR9">#REF!</definedName>
    <definedName name="_BTS1">#REF!</definedName>
    <definedName name="_BTS10">#REF!</definedName>
    <definedName name="_BTS11">#REF!</definedName>
    <definedName name="_BTS12">#REF!</definedName>
    <definedName name="_BTS13">#REF!</definedName>
    <definedName name="_BTS14">#REF!</definedName>
    <definedName name="_BTS15">#REF!</definedName>
    <definedName name="_BTS16">#REF!</definedName>
    <definedName name="_BTS17">#REF!</definedName>
    <definedName name="_BTS18">#REF!</definedName>
    <definedName name="_BTS19">#REF!</definedName>
    <definedName name="_BTS2">#REF!</definedName>
    <definedName name="_BTS20">#REF!</definedName>
    <definedName name="_BTS21">#REF!</definedName>
    <definedName name="_BTS22">#REF!</definedName>
    <definedName name="_BTS23">#REF!</definedName>
    <definedName name="_BTS24">#REF!</definedName>
    <definedName name="_BTS3">#REF!</definedName>
    <definedName name="_BTS4">#REF!</definedName>
    <definedName name="_BTS5">#REF!</definedName>
    <definedName name="_BTS6">#REF!</definedName>
    <definedName name="_BTS7">#REF!</definedName>
    <definedName name="_BTS8">#REF!</definedName>
    <definedName name="_BTS9">#REF!</definedName>
    <definedName name="_buh11">#REF!</definedName>
    <definedName name="_Builtin155" hidden="1">#N/A</definedName>
    <definedName name="_bvb7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BVD1">#REF!</definedName>
    <definedName name="_BVD2">#REF!</definedName>
    <definedName name="_bvg6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C">#REF!</definedName>
    <definedName name="_C___0">#REF!</definedName>
    <definedName name="_C___0_1">NA()</definedName>
    <definedName name="_C___13">#REF!</definedName>
    <definedName name="_C___13_1">NA()</definedName>
    <definedName name="_C_1">NA()</definedName>
    <definedName name="_C_1_1">NA()</definedName>
    <definedName name="_C_1_1_1">NA()</definedName>
    <definedName name="_C_6">NA()</definedName>
    <definedName name="_C1">#REF!</definedName>
    <definedName name="_C2">#REF!</definedName>
    <definedName name="_C3">#REF!</definedName>
    <definedName name="_C4">#REF!</definedName>
    <definedName name="_C5">#REF!</definedName>
    <definedName name="_C6">#REF!</definedName>
    <definedName name="_C824_">#REF!</definedName>
    <definedName name="_cab3" hidden="1">{"'Sheet2'!$J$118:$J$123","'Sheet2'!$J$133"}</definedName>
    <definedName name="_CAN112">13.42</definedName>
    <definedName name="_CAN113">12.98</definedName>
    <definedName name="_CAN117">12.7</definedName>
    <definedName name="_CAN118">13.27</definedName>
    <definedName name="_CAN120">11.72</definedName>
    <definedName name="_CAN210">10.38</definedName>
    <definedName name="_CAN211">10.58</definedName>
    <definedName name="_CAN213">10.56</definedName>
    <definedName name="_CAN215">10.22</definedName>
    <definedName name="_CAN216">9.61</definedName>
    <definedName name="_CAN217">10.47</definedName>
    <definedName name="_CAN219">10.91</definedName>
    <definedName name="_CAN220">11.09</definedName>
    <definedName name="_CAN221">11.25</definedName>
    <definedName name="_CAN222">10.17</definedName>
    <definedName name="_CAN223">9.89</definedName>
    <definedName name="_CAN230">10.79</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0">40.73</definedName>
    <definedName name="_can431">42.52</definedName>
    <definedName name="_can432">42.53</definedName>
    <definedName name="_can433">43.69</definedName>
    <definedName name="_can434">40.43</definedName>
    <definedName name="_can435">43.3</definedName>
    <definedName name="_car2">#REF!</definedName>
    <definedName name="_cat12" hidden="1">{#N/A,#N/A,TRUE,"Front";#N/A,#N/A,TRUE,"Simple Letter";#N/A,#N/A,TRUE,"Inside";#N/A,#N/A,TRUE,"Contents";#N/A,#N/A,TRUE,"Basis";#N/A,#N/A,TRUE,"Inclusions";#N/A,#N/A,TRUE,"Exclusions";#N/A,#N/A,TRUE,"Areas";#N/A,#N/A,TRUE,"Summary";#N/A,#N/A,TRUE,"Detail"}</definedName>
    <definedName name="_cat12_1" hidden="1">{#N/A,#N/A,TRUE,"Front";#N/A,#N/A,TRUE,"Simple Letter";#N/A,#N/A,TRUE,"Inside";#N/A,#N/A,TRUE,"Contents";#N/A,#N/A,TRUE,"Basis";#N/A,#N/A,TRUE,"Inclusions";#N/A,#N/A,TRUE,"Exclusions";#N/A,#N/A,TRUE,"Areas";#N/A,#N/A,TRUE,"Summary";#N/A,#N/A,TRUE,"Detail"}</definedName>
    <definedName name="_cat123">#N/A</definedName>
    <definedName name="_cat420">"#REF!"</definedName>
    <definedName name="_cbl1">#REF!</definedName>
    <definedName name="_cbr1">#REF!</definedName>
    <definedName name="_cbr2">#REF!</definedName>
    <definedName name="_cbr3">#REF!</definedName>
    <definedName name="_cbr4">#REF!</definedName>
    <definedName name="_ccc1">#REF!</definedName>
    <definedName name="_ccr1" hidden="1">{#N/A,#N/A,TRUE,"Cover";#N/A,#N/A,TRUE,"Conts";#N/A,#N/A,TRUE,"VOS";#N/A,#N/A,TRUE,"Warrington";#N/A,#N/A,TRUE,"Widnes"}</definedName>
    <definedName name="_ccr1_1" hidden="1">{#N/A,#N/A,TRUE,"Cover";#N/A,#N/A,TRUE,"Conts";#N/A,#N/A,TRUE,"VOS";#N/A,#N/A,TRUE,"Warrington";#N/A,#N/A,TRUE,"Widnes"}</definedName>
    <definedName name="_ccr2" hidden="1">{#N/A,#N/A,TRUE,"Cover";#N/A,#N/A,TRUE,"Conts";#N/A,#N/A,TRUE,"VOS";#N/A,#N/A,TRUE,"Warrington";#N/A,#N/A,TRUE,"Widnes"}</definedName>
    <definedName name="_CCT220">#REF!</definedName>
    <definedName name="_CD2">#REF!</definedName>
    <definedName name="_CE">#REF!</definedName>
    <definedName name="_CEM">#REF!</definedName>
    <definedName name="_cem.">#REF!</definedName>
    <definedName name="_cem1">#REF!</definedName>
    <definedName name="_ceramic">#REF!</definedName>
    <definedName name="_CJR1">#REF!</definedName>
    <definedName name="_CJR2">#REF!</definedName>
    <definedName name="_CJR3">#REF!</definedName>
    <definedName name="_CJR4">#REF!</definedName>
    <definedName name="_CJR5">#REF!</definedName>
    <definedName name="_cli5">#REF!</definedName>
    <definedName name="_cmb123">#REF!</definedName>
    <definedName name="_cmv123">#REF!</definedName>
    <definedName name="_COL1">#REF!</definedName>
    <definedName name="_COL10">#REF!</definedName>
    <definedName name="_COL101">#REF!</definedName>
    <definedName name="_COL11">#REF!</definedName>
    <definedName name="_COL111">#REF!</definedName>
    <definedName name="_col12">#REF!</definedName>
    <definedName name="_COL14">#REF!</definedName>
    <definedName name="_COL15">#REF!</definedName>
    <definedName name="_COL16">#REF!</definedName>
    <definedName name="_col18">#REF!</definedName>
    <definedName name="_col21">#REF!</definedName>
    <definedName name="_col24">#REF!</definedName>
    <definedName name="_col27">#REF!</definedName>
    <definedName name="_col3">#REF!</definedName>
    <definedName name="_col6">#REF!</definedName>
    <definedName name="_col9">#REF!</definedName>
    <definedName name="_com2" hidden="1">{"'Break down'!$A$4"}</definedName>
    <definedName name="_Con1">#REF!</definedName>
    <definedName name="_CON12">#REF!</definedName>
    <definedName name="_CON120">#REF!</definedName>
    <definedName name="_CON130">#REF!</definedName>
    <definedName name="_CON150">#REF!</definedName>
    <definedName name="_CON16">#REF!</definedName>
    <definedName name="_CON160">#REF!</definedName>
    <definedName name="_CON200">#REF!</definedName>
    <definedName name="_CON300">#REF!</definedName>
    <definedName name="_CON32">#REF!</definedName>
    <definedName name="_CON40">#REF!</definedName>
    <definedName name="_CON400">#REF!</definedName>
    <definedName name="_CON60">#REF!</definedName>
    <definedName name="_CON63">#REF!</definedName>
    <definedName name="_con631">#REF!</definedName>
    <definedName name="_CON70">#REF!</definedName>
    <definedName name="_CON80">#REF!</definedName>
    <definedName name="_COS200">#REF!</definedName>
    <definedName name="_cos400">#REF!</definedName>
    <definedName name="_COS63">#REF!</definedName>
    <definedName name="_cos800">#REF!</definedName>
    <definedName name="_cp">#REF!</definedName>
    <definedName name="_CPR40">#REF!</definedName>
    <definedName name="_cpu1">#REF!</definedName>
    <definedName name="_CRMB">#REF!</definedName>
    <definedName name="_csa40">#REF!</definedName>
    <definedName name="_csb40">#REF!</definedName>
    <definedName name="_CSL1">#REF!</definedName>
    <definedName name="_ctc2" hidden="1">{#N/A,#N/A,TRUE,"Front";#N/A,#N/A,TRUE,"Simple Letter";#N/A,#N/A,TRUE,"Inside";#N/A,#N/A,TRUE,"Contents";#N/A,#N/A,TRUE,"Basis";#N/A,#N/A,TRUE,"Inclusions";#N/A,#N/A,TRUE,"Exclusions";#N/A,#N/A,TRUE,"Areas";#N/A,#N/A,TRUE,"Summary";#N/A,#N/A,TRUE,"Detail"}</definedName>
    <definedName name="_Ctr10">#REF!</definedName>
    <definedName name="_cur1">#REF!</definedName>
    <definedName name="_cvc" hidden="1">#REF!</definedName>
    <definedName name="_CVT220">#REF!</definedName>
    <definedName name="_CY53__">#REF!</definedName>
    <definedName name="_CY53___6">NA()</definedName>
    <definedName name="_d">#REF!</definedName>
    <definedName name="_d1" hidden="1">{#N/A,#N/A,FALSE,"VARIATIONS";#N/A,#N/A,FALSE,"BUDGET";#N/A,#N/A,FALSE,"CIVIL QNTY VAR";#N/A,#N/A,FALSE,"SUMMARY";#N/A,#N/A,FALSE,"MATERIAL VAR"}</definedName>
    <definedName name="_D1112" hidden="1">{"'照明目录'!$A$1:$H$31"}</definedName>
    <definedName name="_d2" hidden="1">{#N/A,#N/A,FALSE,"mgtsum.XLS";#N/A,#N/A,FALSE,"CAPONE";#N/A,#N/A,FALSE,"CAPTWO";#N/A,#N/A,FALSE,"CAPTHREE"}</definedName>
    <definedName name="_d3">#REF!</definedName>
    <definedName name="_da320">#REF!</definedName>
    <definedName name="_dadoing">#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9">#REF!</definedName>
    <definedName name="_dcd3" hidden="1">{#N/A,#N/A,TRUE,"Front";#N/A,#N/A,TRUE,"Simple Letter";#N/A,#N/A,TRUE,"Inside";#N/A,#N/A,TRUE,"Contents";#N/A,#N/A,TRUE,"Basis";#N/A,#N/A,TRUE,"Inclusions";#N/A,#N/A,TRUE,"Exclusions";#N/A,#N/A,TRUE,"Areas";#N/A,#N/A,TRUE,"Summary";#N/A,#N/A,TRUE,"Detail"}</definedName>
    <definedName name="_DCI1">#REF!</definedName>
    <definedName name="_dd5" hidden="1">{#N/A,#N/A,FALSE,"VARIATIONS";#N/A,#N/A,FALSE,"BUDGET";#N/A,#N/A,FALSE,"CIVIL QNTY VAR";#N/A,#N/A,FALSE,"SUMMARY";#N/A,#N/A,FALSE,"MATERIAL VAR"}</definedName>
    <definedName name="_ddd1">#REF!</definedName>
    <definedName name="_dec05" hidden="1">{"'Sheet1'!$A$4386:$N$4591"}</definedName>
    <definedName name="_DEF1">#REF!</definedName>
    <definedName name="_DEF2">#REF!</definedName>
    <definedName name="_del1">#REF!</definedName>
    <definedName name="_Deshnok">#REF!</definedName>
    <definedName name="_df1" hidden="1">{#N/A,#N/A,FALSE,"Aging Summary";#N/A,#N/A,FALSE,"Ratio Analysis";#N/A,#N/A,FALSE,"Test 120 Day Accts";#N/A,#N/A,FALSE,"Tickmarks"}</definedName>
    <definedName name="_DIA1">#REF!</definedName>
    <definedName name="_DIA110">#REF!</definedName>
    <definedName name="_DIA125">#REF!</definedName>
    <definedName name="_DIA140">#REF!</definedName>
    <definedName name="_DIA160">#REF!</definedName>
    <definedName name="_DIA180">#REF!</definedName>
    <definedName name="_DIA2">#REF!</definedName>
    <definedName name="_DIA200">#REF!</definedName>
    <definedName name="_DIA225">#REF!</definedName>
    <definedName name="_DIA250">#REF!</definedName>
    <definedName name="_DIA280">#REF!</definedName>
    <definedName name="_DIA315">#REF!</definedName>
    <definedName name="_DIA355">#REF!</definedName>
    <definedName name="_DIA50">#REF!</definedName>
    <definedName name="_DIA63">#REF!</definedName>
    <definedName name="_DIA75">#REF!</definedName>
    <definedName name="_DIA90">#REF!</definedName>
    <definedName name="_dim4">#REF!</definedName>
    <definedName name="_dim4_1">NA()</definedName>
    <definedName name="_dim4_1_1">"#n"/"a"</definedName>
    <definedName name="_dim4_1_1_1">"#n"/"a"</definedName>
    <definedName name="_dim4_1_5">#REF!</definedName>
    <definedName name="_dim4_16">#REF!</definedName>
    <definedName name="_dim4_17">#REF!</definedName>
    <definedName name="_dim4_2">#N/A</definedName>
    <definedName name="_dim4_2_1">"#n"/"a"</definedName>
    <definedName name="_dim4_3">"#n"/"a"</definedName>
    <definedName name="_dim4_5">#REF!</definedName>
    <definedName name="_DIN217">#REF!</definedName>
    <definedName name="_Dist_Bin" hidden="1">#REF!</definedName>
    <definedName name="_Dist_Values" hidden="1">#REF!</definedName>
    <definedName name="_dk1" hidden="1">{#N/A,#N/A,FALSE,"COVER.XLS";#N/A,#N/A,FALSE,"RACT1.XLS";#N/A,#N/A,FALSE,"RACT2.XLS";#N/A,#N/A,FALSE,"ECCMP";#N/A,#N/A,FALSE,"WELDER.XLS"}</definedName>
    <definedName name="_DKT75">#REF!</definedName>
    <definedName name="_Doc1">#REF!</definedName>
    <definedName name="_DSR5">#REF!</definedName>
    <definedName name="_dxv1">#REF!</definedName>
    <definedName name="_dxv1_1">#REF!</definedName>
    <definedName name="_dxv2">#REF!</definedName>
    <definedName name="_dxv2_1">#REF!</definedName>
    <definedName name="_E0.25">#REF!</definedName>
    <definedName name="_E0_25">#REF!</definedName>
    <definedName name="_E0_5">#REF!</definedName>
    <definedName name="_E01">#REF!</definedName>
    <definedName name="_E02">#REF!</definedName>
    <definedName name="_E03">#REF!</definedName>
    <definedName name="_E04">#REF!</definedName>
    <definedName name="_E05">#REF!</definedName>
    <definedName name="_E06">#REF!</definedName>
    <definedName name="_E07">#REF!</definedName>
    <definedName name="_E08">#REF!</definedName>
    <definedName name="_E09">#REF!</definedName>
    <definedName name="_e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E10">#REF!</definedName>
    <definedName name="_E100">#REF!</definedName>
    <definedName name="_E11">#REF!</definedName>
    <definedName name="_E12">#REF!</definedName>
    <definedName name="_E13">#REF!</definedName>
    <definedName name="_E14">#REF!</definedName>
    <definedName name="_E15">#REF!</definedName>
    <definedName name="_E16">#REF!</definedName>
    <definedName name="_E17">#REF!</definedName>
    <definedName name="_E18">#REF!</definedName>
    <definedName name="_E19">#REF!</definedName>
    <definedName name="_E20">#REF!</definedName>
    <definedName name="_E21">#REF!</definedName>
    <definedName name="_E22">#REF!</definedName>
    <definedName name="_E23">#REF!</definedName>
    <definedName name="_E24">#REF!</definedName>
    <definedName name="_E25">#REF!</definedName>
    <definedName name="_E26">#REF!</definedName>
    <definedName name="_E27">#REF!</definedName>
    <definedName name="_E28">#REF!</definedName>
    <definedName name="_E29">#REF!</definedName>
    <definedName name="_E30">#REF!</definedName>
    <definedName name="_E31">#REF!</definedName>
    <definedName name="_E32">#REF!</definedName>
    <definedName name="_E33">#REF!</definedName>
    <definedName name="_E34">#REF!</definedName>
    <definedName name="_E35">#REF!</definedName>
    <definedName name="_E36">#REF!</definedName>
    <definedName name="_E37">#REF!</definedName>
    <definedName name="_E38">#REF!</definedName>
    <definedName name="_E39">#REF!</definedName>
    <definedName name="_e4"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E40">#REF!</definedName>
    <definedName name="_E41">#REF!</definedName>
    <definedName name="_E42">#REF!</definedName>
    <definedName name="_E43">#REF!</definedName>
    <definedName name="_E44">#REF!</definedName>
    <definedName name="_E45">#REF!</definedName>
    <definedName name="_E46">#REF!</definedName>
    <definedName name="_E47">#REF!</definedName>
    <definedName name="_E48">#REF!</definedName>
    <definedName name="_E49">#REF!</definedName>
    <definedName name="_E50">#REF!</definedName>
    <definedName name="_E51">#REF!</definedName>
    <definedName name="_E52">#REF!</definedName>
    <definedName name="_E53">#REF!</definedName>
    <definedName name="_E54">#REF!</definedName>
    <definedName name="_E55">#REF!</definedName>
    <definedName name="_E56">#REF!</definedName>
    <definedName name="_E57">#REF!</definedName>
    <definedName name="_E58">#REF!</definedName>
    <definedName name="_E59">#REF!</definedName>
    <definedName name="_E60">#REF!</definedName>
    <definedName name="_E61">#REF!</definedName>
    <definedName name="_E62">#REF!</definedName>
    <definedName name="_E63">#REF!</definedName>
    <definedName name="_E64">#REF!</definedName>
    <definedName name="_E65">#REF!</definedName>
    <definedName name="_E66">#REF!</definedName>
    <definedName name="_E67">#REF!</definedName>
    <definedName name="_E68">#REF!</definedName>
    <definedName name="_E69">#REF!</definedName>
    <definedName name="_E70">#REF!</definedName>
    <definedName name="_E71">#REF!</definedName>
    <definedName name="_E72">#REF!</definedName>
    <definedName name="_E73">#REF!</definedName>
    <definedName name="_E74">#REF!</definedName>
    <definedName name="_E75">#REF!</definedName>
    <definedName name="_E76">#REF!</definedName>
    <definedName name="_E77">#REF!</definedName>
    <definedName name="_E78">#REF!</definedName>
    <definedName name="_E79">#REF!</definedName>
    <definedName name="_E80">#REF!</definedName>
    <definedName name="_E81">#REF!</definedName>
    <definedName name="_E82">#REF!</definedName>
    <definedName name="_E83">#REF!</definedName>
    <definedName name="_E84">#REF!</definedName>
    <definedName name="_E85">#REF!</definedName>
    <definedName name="_E86">#REF!</definedName>
    <definedName name="_E87">#REF!</definedName>
    <definedName name="_E88">#REF!</definedName>
    <definedName name="_E89">#REF!</definedName>
    <definedName name="_E90">#REF!</definedName>
    <definedName name="_E91">#REF!</definedName>
    <definedName name="_E92">#REF!</definedName>
    <definedName name="_E93">#REF!</definedName>
    <definedName name="_E94">#REF!</definedName>
    <definedName name="_E95">#REF!</definedName>
    <definedName name="_E96">#REF!</definedName>
    <definedName name="_E97">#REF!</definedName>
    <definedName name="_E98">#REF!</definedName>
    <definedName name="_E99">#REF!</definedName>
    <definedName name="_EA1116" hidden="1">{"'照明目录'!$A$1:$H$31"}</definedName>
    <definedName name="_EAR1">#REF!</definedName>
    <definedName name="_EAR2">#REF!</definedName>
    <definedName name="_EAR3">#REF!</definedName>
    <definedName name="_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ee222" hidden="1">{#N/A,#N/A,TRUE,"Cover";#N/A,#N/A,TRUE,"Conts";#N/A,#N/A,TRUE,"VOS";#N/A,#N/A,TRUE,"Warrington";#N/A,#N/A,TRUE,"Widnes"}</definedName>
    <definedName name="_ee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eee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EFF.__">#REF!</definedName>
    <definedName name="_Eg616103">#REF!</definedName>
    <definedName name="_EL">#REF!</definedName>
    <definedName name="_emulsion">#REF!</definedName>
    <definedName name="_EPP1">#REF!</definedName>
    <definedName name="_EPP2">#REF!</definedName>
    <definedName name="_EPP3">#REF!</definedName>
    <definedName name="_EPP4">#REF!</definedName>
    <definedName name="_EPP5">#REF!</definedName>
    <definedName name="_er1">#REF!</definedName>
    <definedName name="_ERA1">#REF!</definedName>
    <definedName name="_ERA10">#REF!</definedName>
    <definedName name="_ERA11">#REF!</definedName>
    <definedName name="_ERA2">#REF!</definedName>
    <definedName name="_ERA3">#REF!</definedName>
    <definedName name="_ERA4">#REF!</definedName>
    <definedName name="_ERA5">#REF!</definedName>
    <definedName name="_ERA6">#REF!</definedName>
    <definedName name="_ERA7">#REF!</definedName>
    <definedName name="_ERA8">#REF!</definedName>
    <definedName name="_ERA9">#REF!</definedName>
    <definedName name="_err1">#N/A</definedName>
    <definedName name="_ert34" hidden="1">{#N/A,#N/A,TRUE,"Front";#N/A,#N/A,TRUE,"Simple Letter";#N/A,#N/A,TRUE,"Inside";#N/A,#N/A,TRUE,"Contents";#N/A,#N/A,TRUE,"Basis";#N/A,#N/A,TRUE,"Inclusions";#N/A,#N/A,TRUE,"Exclusions";#N/A,#N/A,TRUE,"Areas";#N/A,#N/A,TRUE,"Summary";#N/A,#N/A,TRUE,"Detail"}</definedName>
    <definedName name="_ES">#REF!</definedName>
    <definedName name="_esc1">#REF!</definedName>
    <definedName name="_EU">#REF!</definedName>
    <definedName name="_EVK12">#REF!</definedName>
    <definedName name="_EVK19">#REF!</definedName>
    <definedName name="_EVK25">#REF!</definedName>
    <definedName name="_EVK40">#REF!</definedName>
    <definedName name="_EVK5">#REF!</definedName>
    <definedName name="_ewe1">#REF!</definedName>
    <definedName name="_exc1">#REF!</definedName>
    <definedName name="_exc1_1">NA()</definedName>
    <definedName name="_exc11">#REF!</definedName>
    <definedName name="_exc11_1">NA()</definedName>
    <definedName name="_exc12.">#REF!</definedName>
    <definedName name="_exc2">#REF!</definedName>
    <definedName name="_exc2_1">NA()</definedName>
    <definedName name="_EXC3">#REF!</definedName>
    <definedName name="_EXC3_1">NA()</definedName>
    <definedName name="_EXC4">#REF!</definedName>
    <definedName name="_EXC4_1">NA()</definedName>
    <definedName name="_EXP9192">#N/A</definedName>
    <definedName name="_EXS8687">#N/A</definedName>
    <definedName name="_EXS8990">#N/A</definedName>
    <definedName name="_f1" hidden="1">{#N/A,#N/A,FALSE,"VARIATIONS";#N/A,#N/A,FALSE,"BUDGET";#N/A,#N/A,FALSE,"CIVIL QNTY VAR";#N/A,#N/A,FALSE,"SUMMARY";#N/A,#N/A,FALSE,"MATERIAL VAR"}</definedName>
    <definedName name="_f3" hidden="1">{#N/A,#N/A,FALSE,"Aging Summary";#N/A,#N/A,FALSE,"Ratio Analysis";#N/A,#N/A,FALSE,"Test 120 Day Accts";#N/A,#N/A,FALSE,"Tickmarks"}</definedName>
    <definedName name="_f4" hidden="1">{#N/A,#N/A,FALSE,"Aging Summary";#N/A,#N/A,FALSE,"Ratio Analysis";#N/A,#N/A,FALSE,"Test 120 Day Accts";#N/A,#N/A,FALSE,"Tickmarks"}</definedName>
    <definedName name="_FA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fa2" hidden="1">{"plansummary",#N/A,FALSE,"PlanSummary";"sales",#N/A,FALSE,"Sales Rec";"productivity",#N/A,FALSE,"Productivity Rec";"capitalspending",#N/A,FALSE,"Capital Spending"}</definedName>
    <definedName name="_fa3" hidden="1">{"plansummary",#N/A,FALSE,"PlanSummary";"sales",#N/A,FALSE,"Sales Rec";"productivity",#N/A,FALSE,"Productivity Rec";"capitalspending",#N/A,FALSE,"Capital Spending"}</definedName>
    <definedName name="_fac1">#REF!</definedName>
    <definedName name="_fac2">#REF!</definedName>
    <definedName name="_fac3">#REF!</definedName>
    <definedName name="_fco2" hidden="1">{#N/A,#N/A,FALSE,"gc (2)"}</definedName>
    <definedName name="_fd2" hidden="1">{#N/A,#N/A,TRUE,"Cover Memo";"Complete Sys. Estimate",#N/A,TRUE,"Change Summary";"Complete Sys. Estimate",#N/A,TRUE,"Estimate Summary";"Complete Sys. Estimate",#N/A,TRUE,"Dept. Summary";"Complete Sys. Estimate",#N/A,TRUE,"DOW Detail"}</definedName>
    <definedName name="_FEb05" hidden="1">{#N/A,#N/A,TRUE,"Summary";#N/A,#N/A,TRUE,"Balance Sheet";#N/A,#N/A,TRUE,"P &amp; L";#N/A,#N/A,TRUE,"Fixed Assets";#N/A,#N/A,TRUE,"Cash Flows"}</definedName>
    <definedName name="_Feb06" hidden="1">{#N/A,#N/A,TRUE,"Front";#N/A,#N/A,TRUE,"Simple Letter";#N/A,#N/A,TRUE,"Inside";#N/A,#N/A,TRUE,"Contents";#N/A,#N/A,TRUE,"Basis";#N/A,#N/A,TRUE,"Inclusions";#N/A,#N/A,TRUE,"Exclusions";#N/A,#N/A,TRUE,"Areas";#N/A,#N/A,TRUE,"Summary";#N/A,#N/A,TRUE,"Detail"}</definedName>
    <definedName name="_FELL" hidden="1">#REF!</definedName>
    <definedName name="_fff1">#REF!</definedName>
    <definedName name="_fhg1">#REF!</definedName>
    <definedName name="_fii1">#REF!</definedName>
    <definedName name="_fii2">#REF!</definedName>
    <definedName name="_fii3">#REF!</definedName>
    <definedName name="_Fill" hidden="1">#REF!</definedName>
    <definedName name="_Fill_1">NA()</definedName>
    <definedName name="_Fill1" hidden="1">#REF!</definedName>
    <definedName name="_fills" hidden="1">#N/A</definedName>
    <definedName name="_xlnm._FilterDatabase" localSheetId="0" hidden="1">BOQ!$A$7:$D$140</definedName>
    <definedName name="_xlnm._FilterDatabase" hidden="1">#REF!</definedName>
    <definedName name="_FIT1">#REF!</definedName>
    <definedName name="_FIT2">#REF!</definedName>
    <definedName name="_flx200">#REF!</definedName>
    <definedName name="_flx250">#REF!</definedName>
    <definedName name="_flx300">#REF!</definedName>
    <definedName name="_foo1">#REF!</definedName>
    <definedName name="_foo1_1">NA()</definedName>
    <definedName name="_foo2">#REF!</definedName>
    <definedName name="_foo2_1">NA()</definedName>
    <definedName name="_foo3">#REF!</definedName>
    <definedName name="_foo3_1">NA()</definedName>
    <definedName name="_FOO4">#REF!</definedName>
    <definedName name="_FOO4_1">NA()</definedName>
    <definedName name="_FWM1">#REF!</definedName>
    <definedName name="_FWM2">#REF!</definedName>
    <definedName name="_FWM3">#REF!</definedName>
    <definedName name="_FWM4">#REF!</definedName>
    <definedName name="_FWM5">#REF!</definedName>
    <definedName name="_g">#REF!</definedName>
    <definedName name="_GBS11">#REF!</definedName>
    <definedName name="_GBS110">#REF!</definedName>
    <definedName name="_GBS111">#REF!</definedName>
    <definedName name="_GBS112">#REF!</definedName>
    <definedName name="_GBS113">#REF!</definedName>
    <definedName name="_GBS114">#REF!</definedName>
    <definedName name="_GBS115">#REF!</definedName>
    <definedName name="_GBS116">#REF!</definedName>
    <definedName name="_GBS117">#REF!</definedName>
    <definedName name="_GBS118">#REF!</definedName>
    <definedName name="_GBS119">#REF!</definedName>
    <definedName name="_GBS12">#REF!</definedName>
    <definedName name="_GBS120">#REF!</definedName>
    <definedName name="_GBS121">#REF!</definedName>
    <definedName name="_GBS122">#REF!</definedName>
    <definedName name="_GBS123">#REF!</definedName>
    <definedName name="_GBS124">#REF!</definedName>
    <definedName name="_GBS13">#REF!</definedName>
    <definedName name="_GBS14">#REF!</definedName>
    <definedName name="_GBS15">#REF!</definedName>
    <definedName name="_GBS16">#REF!</definedName>
    <definedName name="_GBS17">#REF!</definedName>
    <definedName name="_GBS18">#REF!</definedName>
    <definedName name="_GBS19">#REF!</definedName>
    <definedName name="_GBS21">#REF!</definedName>
    <definedName name="_GBS210">#REF!</definedName>
    <definedName name="_GBS211">#REF!</definedName>
    <definedName name="_GBS212">#REF!</definedName>
    <definedName name="_GBS213">#REF!</definedName>
    <definedName name="_GBS214">#REF!</definedName>
    <definedName name="_GBS215">#REF!</definedName>
    <definedName name="_GBS216">#REF!</definedName>
    <definedName name="_GBS217">#REF!</definedName>
    <definedName name="_GBS218">#REF!</definedName>
    <definedName name="_GBS219">#REF!</definedName>
    <definedName name="_GBS22">#REF!</definedName>
    <definedName name="_GBS220">#REF!</definedName>
    <definedName name="_GBS221">#REF!</definedName>
    <definedName name="_GBS222">#REF!</definedName>
    <definedName name="_GBS223">#REF!</definedName>
    <definedName name="_GBS224">#REF!</definedName>
    <definedName name="_GBS23">#REF!</definedName>
    <definedName name="_GBS24">#REF!</definedName>
    <definedName name="_GBS25">#REF!</definedName>
    <definedName name="_GBS26">#REF!</definedName>
    <definedName name="_GBS27">#REF!</definedName>
    <definedName name="_GBS28">#REF!</definedName>
    <definedName name="_GBS29">#REF!</definedName>
    <definedName name="_gen125">#REF!</definedName>
    <definedName name="_gen250">#REF!</definedName>
    <definedName name="_gen35">#REF!</definedName>
    <definedName name="_gey1">#REF!</definedName>
    <definedName name="_GFA1">#REF!</definedName>
    <definedName name="_GFA2">#REF!</definedName>
    <definedName name="_gg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ggj6"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ggj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ggu7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gib50">#REF!</definedName>
    <definedName name="_gk2" hidden="1">#REF!</definedName>
    <definedName name="_gld1">#REF!</definedName>
    <definedName name="_GOTO_I10_">#REF!</definedName>
    <definedName name="_GOTO_I10__6">NA()</definedName>
    <definedName name="_GRA">#REF!</definedName>
    <definedName name="_grp10003">#REF!</definedName>
    <definedName name="_grp3503">#REF!</definedName>
    <definedName name="_grp4003">#REF!</definedName>
    <definedName name="_grp4503">#REF!</definedName>
    <definedName name="_grp5003">#REF!</definedName>
    <definedName name="_grp6003">#REF!</definedName>
    <definedName name="_grp7003">#REF!</definedName>
    <definedName name="_grp8003">#REF!</definedName>
    <definedName name="_grp9003">#REF!</definedName>
    <definedName name="_grstn">#REF!</definedName>
    <definedName name="_grstn1">#REF!</definedName>
    <definedName name="_gus1">#REF!</definedName>
    <definedName name="_hab1">#REF!</definedName>
    <definedName name="_HBG12">#REF!</definedName>
    <definedName name="_HBG20">#REF!</definedName>
    <definedName name="_HBG40">#REF!</definedName>
    <definedName name="_HDD1">NA()</definedName>
    <definedName name="_HDD1_5">#REF!</definedName>
    <definedName name="_HDD1111" hidden="1">{#N/A,#N/A,TRUE,"Front";#N/A,#N/A,TRUE,"Simple Letter";#N/A,#N/A,TRUE,"Inside";#N/A,#N/A,TRUE,"Contents";#N/A,#N/A,TRUE,"Basis";#N/A,#N/A,TRUE,"Inclusions";#N/A,#N/A,TRUE,"Exclusions";#N/A,#N/A,TRUE,"Areas";#N/A,#N/A,TRUE,"Summary";#N/A,#N/A,TRUE,"Detail"}</definedName>
    <definedName name="_HED1">#REF!</definedName>
    <definedName name="_HED2">#REF!</definedName>
    <definedName name="_hf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hfi04">#REF!</definedName>
    <definedName name="_hfi1">#REF!</definedName>
    <definedName name="_hfi2">#REF!</definedName>
    <definedName name="_hfi3">#REF!</definedName>
    <definedName name="_hgp1">#REF!</definedName>
    <definedName name="_hh7"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HJK1">#REF!</definedName>
    <definedName name="_HJK2">#REF!</definedName>
    <definedName name="_HJK3">#REF!</definedName>
    <definedName name="_HJK4">#REF!</definedName>
    <definedName name="_HJK5">#REF!</definedName>
    <definedName name="_HJK6">#REF!</definedName>
    <definedName name="_HJK7">#REF!</definedName>
    <definedName name="_HJK8">#REF!</definedName>
    <definedName name="_hmp100">#REF!</definedName>
    <definedName name="_hmp120">#REF!</definedName>
    <definedName name="_hp10" hidden="1">{#N/A,#N/A,TRUE,"Front";#N/A,#N/A,TRUE,"Simple Letter";#N/A,#N/A,TRUE,"Inside";#N/A,#N/A,TRUE,"Contents";#N/A,#N/A,TRUE,"Basis";#N/A,#N/A,TRUE,"Inclusions";#N/A,#N/A,TRUE,"Exclusions";#N/A,#N/A,TRUE,"Areas";#N/A,#N/A,TRUE,"Summary";#N/A,#N/A,TRUE,"Detail"}</definedName>
    <definedName name="_hp10_1" hidden="1">{#N/A,#N/A,TRUE,"Front";#N/A,#N/A,TRUE,"Simple Letter";#N/A,#N/A,TRUE,"Inside";#N/A,#N/A,TRUE,"Contents";#N/A,#N/A,TRUE,"Basis";#N/A,#N/A,TRUE,"Inclusions";#N/A,#N/A,TRUE,"Exclusions";#N/A,#N/A,TRUE,"Areas";#N/A,#N/A,TRUE,"Summary";#N/A,#N/A,TRUE,"Detail"}</definedName>
    <definedName name="_hp10_1_1" hidden="1">{#N/A,#N/A,TRUE,"Front";#N/A,#N/A,TRUE,"Simple Letter";#N/A,#N/A,TRUE,"Inside";#N/A,#N/A,TRUE,"Contents";#N/A,#N/A,TRUE,"Basis";#N/A,#N/A,TRUE,"Inclusions";#N/A,#N/A,TRUE,"Exclusions";#N/A,#N/A,TRUE,"Areas";#N/A,#N/A,TRUE,"Summary";#N/A,#N/A,TRUE,"Detail"}</definedName>
    <definedName name="_hp10_1_2" hidden="1">{#N/A,#N/A,TRUE,"Front";#N/A,#N/A,TRUE,"Simple Letter";#N/A,#N/A,TRUE,"Inside";#N/A,#N/A,TRUE,"Contents";#N/A,#N/A,TRUE,"Basis";#N/A,#N/A,TRUE,"Inclusions";#N/A,#N/A,TRUE,"Exclusions";#N/A,#N/A,TRUE,"Areas";#N/A,#N/A,TRUE,"Summary";#N/A,#N/A,TRUE,"Detail"}</definedName>
    <definedName name="_hp10_1_3" hidden="1">{#N/A,#N/A,TRUE,"Front";#N/A,#N/A,TRUE,"Simple Letter";#N/A,#N/A,TRUE,"Inside";#N/A,#N/A,TRUE,"Contents";#N/A,#N/A,TRUE,"Basis";#N/A,#N/A,TRUE,"Inclusions";#N/A,#N/A,TRUE,"Exclusions";#N/A,#N/A,TRUE,"Areas";#N/A,#N/A,TRUE,"Summary";#N/A,#N/A,TRUE,"Detail"}</definedName>
    <definedName name="_hp10_1_4" hidden="1">{#N/A,#N/A,TRUE,"Front";#N/A,#N/A,TRUE,"Simple Letter";#N/A,#N/A,TRUE,"Inside";#N/A,#N/A,TRUE,"Contents";#N/A,#N/A,TRUE,"Basis";#N/A,#N/A,TRUE,"Inclusions";#N/A,#N/A,TRUE,"Exclusions";#N/A,#N/A,TRUE,"Areas";#N/A,#N/A,TRUE,"Summary";#N/A,#N/A,TRUE,"Detail"}</definedName>
    <definedName name="_hp10_1_5" hidden="1">{#N/A,#N/A,TRUE,"Front";#N/A,#N/A,TRUE,"Simple Letter";#N/A,#N/A,TRUE,"Inside";#N/A,#N/A,TRUE,"Contents";#N/A,#N/A,TRUE,"Basis";#N/A,#N/A,TRUE,"Inclusions";#N/A,#N/A,TRUE,"Exclusions";#N/A,#N/A,TRUE,"Areas";#N/A,#N/A,TRUE,"Summary";#N/A,#N/A,TRUE,"Detail"}</definedName>
    <definedName name="_hp10_2" hidden="1">{#N/A,#N/A,TRUE,"Front";#N/A,#N/A,TRUE,"Simple Letter";#N/A,#N/A,TRUE,"Inside";#N/A,#N/A,TRUE,"Contents";#N/A,#N/A,TRUE,"Basis";#N/A,#N/A,TRUE,"Inclusions";#N/A,#N/A,TRUE,"Exclusions";#N/A,#N/A,TRUE,"Areas";#N/A,#N/A,TRUE,"Summary";#N/A,#N/A,TRUE,"Detail"}</definedName>
    <definedName name="_hp10_3" hidden="1">{#N/A,#N/A,TRUE,"Front";#N/A,#N/A,TRUE,"Simple Letter";#N/A,#N/A,TRUE,"Inside";#N/A,#N/A,TRUE,"Contents";#N/A,#N/A,TRUE,"Basis";#N/A,#N/A,TRUE,"Inclusions";#N/A,#N/A,TRUE,"Exclusions";#N/A,#N/A,TRUE,"Areas";#N/A,#N/A,TRUE,"Summary";#N/A,#N/A,TRUE,"Detail"}</definedName>
    <definedName name="_hp10_4" hidden="1">{#N/A,#N/A,TRUE,"Front";#N/A,#N/A,TRUE,"Simple Letter";#N/A,#N/A,TRUE,"Inside";#N/A,#N/A,TRUE,"Contents";#N/A,#N/A,TRUE,"Basis";#N/A,#N/A,TRUE,"Inclusions";#N/A,#N/A,TRUE,"Exclusions";#N/A,#N/A,TRUE,"Areas";#N/A,#N/A,TRUE,"Summary";#N/A,#N/A,TRUE,"Detail"}</definedName>
    <definedName name="_hp10_5" hidden="1">{#N/A,#N/A,TRUE,"Front";#N/A,#N/A,TRUE,"Simple Letter";#N/A,#N/A,TRUE,"Inside";#N/A,#N/A,TRUE,"Contents";#N/A,#N/A,TRUE,"Basis";#N/A,#N/A,TRUE,"Inclusions";#N/A,#N/A,TRUE,"Exclusions";#N/A,#N/A,TRUE,"Areas";#N/A,#N/A,TRUE,"Summary";#N/A,#N/A,TRUE,"Detail"}</definedName>
    <definedName name="_HPl1">#REF!</definedName>
    <definedName name="_HPl2">#REF!</definedName>
    <definedName name="_hpm1">#REF!</definedName>
    <definedName name="_HPP1">#REF!</definedName>
    <definedName name="_HPP2">#REF!</definedName>
    <definedName name="_HPP3">#REF!</definedName>
    <definedName name="_HRS15">#REF!</definedName>
    <definedName name="_hxa1">#REF!</definedName>
    <definedName name="_hxa2">#REF!</definedName>
    <definedName name="_hxb1">#REF!</definedName>
    <definedName name="_hxb2">#REF!</definedName>
    <definedName name="_hxc1">#REF!</definedName>
    <definedName name="_hxc2">#REF!</definedName>
    <definedName name="_HY3">#REF!</definedName>
    <definedName name="_HYD01">#REF!</definedName>
    <definedName name="_i">#REF!</definedName>
    <definedName name="_I06">#REF!</definedName>
    <definedName name="_I10">#REF!</definedName>
    <definedName name="_I12">#REF!</definedName>
    <definedName name="_I150">#REF!</definedName>
    <definedName name="_I20">#REF!</definedName>
    <definedName name="_I25">#REF!</definedName>
    <definedName name="_I40">#REF!</definedName>
    <definedName name="_I50">#REF!</definedName>
    <definedName name="_I60">#REF!</definedName>
    <definedName name="_I65">#REF!</definedName>
    <definedName name="_I75">#REF!</definedName>
    <definedName name="_ic40">#N/A</definedName>
    <definedName name="_IDC1">#N/A</definedName>
    <definedName name="_IDC12">#N/A</definedName>
    <definedName name="_IDC2">City&amp;" "&amp;State</definedName>
    <definedName name="_IDC21">#N/A</definedName>
    <definedName name="_IDC22">#N/A</definedName>
    <definedName name="_IDC23">#N/A</definedName>
    <definedName name="_idc3">#N/A</definedName>
    <definedName name="_ief1">#REF!</definedName>
    <definedName name="_ig541">#REF!</definedName>
    <definedName name="_III7">"$C4.$#REF!$#REF!"</definedName>
    <definedName name="_IJ298769">#REF!</definedName>
    <definedName name="_imp1">#REF!</definedName>
    <definedName name="_Ind1">#REF!</definedName>
    <definedName name="_IND11">#REF!</definedName>
    <definedName name="_Ind3">#REF!</definedName>
    <definedName name="_IND31">#REF!</definedName>
    <definedName name="_Ind4">#REF!</definedName>
    <definedName name="_INT200">#REF!</definedName>
    <definedName name="_INT400">#REF!</definedName>
    <definedName name="_INTEREST">#REF!</definedName>
    <definedName name="_IRC12">#REF!</definedName>
    <definedName name="_IRC25">#REF!</definedName>
    <definedName name="_IRC40">#REF!</definedName>
    <definedName name="_IRC5">#REF!</definedName>
    <definedName name="_IRC50">#REF!</definedName>
    <definedName name="_IRC65">#REF!</definedName>
    <definedName name="_IRC75">#REF!</definedName>
    <definedName name="_IRC9">#REF!</definedName>
    <definedName name="_Iri2">#REF!</definedName>
    <definedName name="_Iro2">#REF!</definedName>
    <definedName name="_IRS1">#REF!</definedName>
    <definedName name="_ISO1200">#REF!</definedName>
    <definedName name="_ISO200">#REF!</definedName>
    <definedName name="_ISO220">#REF!</definedName>
    <definedName name="_ISO400">#REF!</definedName>
    <definedName name="_ISO800">#REF!</definedName>
    <definedName name="_iv66666">#REF!</definedName>
    <definedName name="_IW41">#REF!</definedName>
    <definedName name="_J">#REF!</definedName>
    <definedName name="_ja">#REF!</definedName>
    <definedName name="_JJ1">#REF!</definedName>
    <definedName name="_JJ2">#REF!</definedName>
    <definedName name="_JJ3">#REF!</definedName>
    <definedName name="_jj300">#REF!</definedName>
    <definedName name="_JJ4">#REF!</definedName>
    <definedName name="_JJ5">#REF!</definedName>
    <definedName name="_JJ6">#REF!</definedName>
    <definedName name="_JJ7">#REF!</definedName>
    <definedName name="_jj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jjm">#REF!</definedName>
    <definedName name="_JK1">#REF!</definedName>
    <definedName name="_JK2">#REF!</definedName>
    <definedName name="_JK3">#REF!</definedName>
    <definedName name="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k" hidden="1">#REF!</definedName>
    <definedName name="_k1" hidden="1">{"form-D1",#N/A,FALSE,"FORM-D1";"form-D1_amt",#N/A,FALSE,"FORM-D1"}</definedName>
    <definedName name="_KC139">"""[$#REF!.$#REF!$#REF!]"""</definedName>
    <definedName name="_Key1" hidden="1">#REF!</definedName>
    <definedName name="_Key1_1">NA()</definedName>
    <definedName name="_Key2" hidden="1">#REF!</definedName>
    <definedName name="_key23" hidden="1">#REF!</definedName>
    <definedName name="_key3" hidden="1">#REF!</definedName>
    <definedName name="_Ki1">#REF!</definedName>
    <definedName name="_Ki1_1">NA()</definedName>
    <definedName name="_Ki2">#REF!</definedName>
    <definedName name="_Ki2_1">NA()</definedName>
    <definedName name="_KK1">#REF!</definedName>
    <definedName name="_KK2">#REF!</definedName>
    <definedName name="_kk3">#REF!</definedName>
    <definedName name="_kk4">#REF!</definedName>
    <definedName name="_kk9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knr2">#REF!</definedName>
    <definedName name="_knr3">#REF!</definedName>
    <definedName name="_kp1" hidden="1">{#N/A,#N/A,TRUE,"Front";#N/A,#N/A,TRUE,"Simple Letter";#N/A,#N/A,TRUE,"Inside";#N/A,#N/A,TRUE,"Contents";#N/A,#N/A,TRUE,"Basis";#N/A,#N/A,TRUE,"Inclusions";#N/A,#N/A,TRUE,"Exclusions";#N/A,#N/A,TRUE,"Areas";#N/A,#N/A,TRUE,"Summary";#N/A,#N/A,TRUE,"Detail"}</definedName>
    <definedName name="_kp2" hidden="1">{#N/A,#N/A,TRUE,"Front";#N/A,#N/A,TRUE,"Simple Letter";#N/A,#N/A,TRUE,"Inside";#N/A,#N/A,TRUE,"Contents";#N/A,#N/A,TRUE,"Basis";#N/A,#N/A,TRUE,"Inclusions";#N/A,#N/A,TRUE,"Exclusions";#N/A,#N/A,TRUE,"Areas";#N/A,#N/A,TRUE,"Summary";#N/A,#N/A,TRUE,"Detail"}</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NA()</definedName>
    <definedName name="_l___0">#REF!</definedName>
    <definedName name="_l___1">#REF!</definedName>
    <definedName name="_l___17">#REF!</definedName>
    <definedName name="_l___18">#REF!</definedName>
    <definedName name="_l___4">#REF!</definedName>
    <definedName name="_l___5">#REF!</definedName>
    <definedName name="_l_1">NA()</definedName>
    <definedName name="_l_1___0">#REF!</definedName>
    <definedName name="_l_1___1">#REF!</definedName>
    <definedName name="_l_1___5">#REF!</definedName>
    <definedName name="_l_1_1">NA()</definedName>
    <definedName name="_l_1_1_1">NA()</definedName>
    <definedName name="_l_1_1_1_1">NA()</definedName>
    <definedName name="_l_1_1_1_1_1">#REF!</definedName>
    <definedName name="_l_1_1_1_1_1_1">NA()</definedName>
    <definedName name="_l_1_1_1_1_1_1_1">NA()</definedName>
    <definedName name="_l_1_1_1_1_1_5">#REF!</definedName>
    <definedName name="_l_1_1_1_1_5">#REF!</definedName>
    <definedName name="_l_1_1_1_5">#REF!</definedName>
    <definedName name="_l_1_1_17">NA()</definedName>
    <definedName name="_l_1_1_17_5">#REF!</definedName>
    <definedName name="_l_1_1_28">NA()</definedName>
    <definedName name="_l_1_1_28_5">#REF!</definedName>
    <definedName name="_l_1_1_5">#REF!</definedName>
    <definedName name="_l_1_1_6">NA()</definedName>
    <definedName name="_l_1_1_6_5">#REF!</definedName>
    <definedName name="_l_1_17">NA()</definedName>
    <definedName name="_l_1_17_5">#REF!</definedName>
    <definedName name="_l_1_2">NA()</definedName>
    <definedName name="_l_1_2_5">#REF!</definedName>
    <definedName name="_l_1_28">NA()</definedName>
    <definedName name="_l_1_28_5">#REF!</definedName>
    <definedName name="_l_1_5">#REF!</definedName>
    <definedName name="_l_1_6">NA()</definedName>
    <definedName name="_l_1_6_5">#REF!</definedName>
    <definedName name="_l_1_9">NA()</definedName>
    <definedName name="_l_1_9_5">#REF!</definedName>
    <definedName name="_l_10">NA()</definedName>
    <definedName name="_l_10_1">NA()</definedName>
    <definedName name="_l_10_1_1">NA()</definedName>
    <definedName name="_l_10_1_1_5">#REF!</definedName>
    <definedName name="_l_10_1_5">#REF!</definedName>
    <definedName name="_l_10_17">NA()</definedName>
    <definedName name="_l_10_17_5">#REF!</definedName>
    <definedName name="_l_10_5">#REF!</definedName>
    <definedName name="_l_11">NA()</definedName>
    <definedName name="_l_11_1">NA()</definedName>
    <definedName name="_l_11_1_5">#REF!</definedName>
    <definedName name="_l_11_5">#REF!</definedName>
    <definedName name="_l_12">NA()</definedName>
    <definedName name="_l_12_5">#REF!</definedName>
    <definedName name="_l_13">NA()</definedName>
    <definedName name="_l_13_5">#REF!</definedName>
    <definedName name="_l_14">NA()</definedName>
    <definedName name="_l_14_1">NA()</definedName>
    <definedName name="_l_14_1_5">#REF!</definedName>
    <definedName name="_l_14_17">NA()</definedName>
    <definedName name="_l_14_17_5">#REF!</definedName>
    <definedName name="_l_14_5">#REF!</definedName>
    <definedName name="_l_15">NA()</definedName>
    <definedName name="_l_15_1">NA()</definedName>
    <definedName name="_l_15_1_5">#REF!</definedName>
    <definedName name="_l_15_5">#REF!</definedName>
    <definedName name="_l_16">NA()</definedName>
    <definedName name="_l_16_1">NA()</definedName>
    <definedName name="_l_16_1_5">#REF!</definedName>
    <definedName name="_l_16_5">#REF!</definedName>
    <definedName name="_l_17">NA()</definedName>
    <definedName name="_l_17_1">NA()</definedName>
    <definedName name="_l_17_1_5">#REF!</definedName>
    <definedName name="_l_17_2">NA()</definedName>
    <definedName name="_l_17_2_5">#REF!</definedName>
    <definedName name="_l_17_5">#REF!</definedName>
    <definedName name="_l_18">NA()</definedName>
    <definedName name="_l_18_1">NA()</definedName>
    <definedName name="_l_18_1_1">NA()</definedName>
    <definedName name="_l_18_1_1_5">#REF!</definedName>
    <definedName name="_l_18_1_5">#REF!</definedName>
    <definedName name="_l_18_2">NA()</definedName>
    <definedName name="_l_18_2_5">#REF!</definedName>
    <definedName name="_l_18_5">#REF!</definedName>
    <definedName name="_l_19">NA()</definedName>
    <definedName name="_l_19_1">NA()</definedName>
    <definedName name="_l_19_1_5">#REF!</definedName>
    <definedName name="_l_19_5">#REF!</definedName>
    <definedName name="_l_2">NA()</definedName>
    <definedName name="_l_2_5">#REF!</definedName>
    <definedName name="_l_20">NA()</definedName>
    <definedName name="_l_20_1">NA()</definedName>
    <definedName name="_l_20_1_5">#REF!</definedName>
    <definedName name="_l_20_5">#REF!</definedName>
    <definedName name="_l_21">NA()</definedName>
    <definedName name="_l_21_1">NA()</definedName>
    <definedName name="_l_21_1_1">NA()</definedName>
    <definedName name="_l_21_1_1_5">#REF!</definedName>
    <definedName name="_l_21_1_5">#REF!</definedName>
    <definedName name="_l_21_2">NA()</definedName>
    <definedName name="_l_21_2_5">#REF!</definedName>
    <definedName name="_l_21_5">#REF!</definedName>
    <definedName name="_l_22">NA()</definedName>
    <definedName name="_l_22_5">#REF!</definedName>
    <definedName name="_l_23">NA()</definedName>
    <definedName name="_l_23_5">#REF!</definedName>
    <definedName name="_l_24">NA()</definedName>
    <definedName name="_l_24_5">#REF!</definedName>
    <definedName name="_l_25">NA()</definedName>
    <definedName name="_l_25_5">#REF!</definedName>
    <definedName name="_l_26">NA()</definedName>
    <definedName name="_l_26_1">NA()</definedName>
    <definedName name="_l_26_1_5">#REF!</definedName>
    <definedName name="_l_26_5">#REF!</definedName>
    <definedName name="_l_27">NA()</definedName>
    <definedName name="_l_27_1">NA()</definedName>
    <definedName name="_l_27_1_5">#REF!</definedName>
    <definedName name="_l_27_5">#REF!</definedName>
    <definedName name="_l_28">NA()</definedName>
    <definedName name="_l_28_1">NA()</definedName>
    <definedName name="_l_28_1_5">#REF!</definedName>
    <definedName name="_l_28_5">#REF!</definedName>
    <definedName name="_l_29">NA()</definedName>
    <definedName name="_l_29_5">#REF!</definedName>
    <definedName name="_l_4">#REF!</definedName>
    <definedName name="_l_4___0">#REF!</definedName>
    <definedName name="_l_4___1">#REF!</definedName>
    <definedName name="_l_4___17">#REF!</definedName>
    <definedName name="_l_4___4">#REF!</definedName>
    <definedName name="_l_4___5">#REF!</definedName>
    <definedName name="_l_4_1">NA()</definedName>
    <definedName name="_l_4_1___0">#REF!</definedName>
    <definedName name="_l_4_1___1">#REF!</definedName>
    <definedName name="_l_4_1___5">#REF!</definedName>
    <definedName name="_l_4_1_1">NA()</definedName>
    <definedName name="_l_4_1_1_1">NA()</definedName>
    <definedName name="_l_4_1_1_1_1">NA()</definedName>
    <definedName name="_l_4_1_1_1_1_1">NA()</definedName>
    <definedName name="_l_4_1_1_1_1_1_5">#REF!</definedName>
    <definedName name="_l_4_1_1_1_1_5">#REF!</definedName>
    <definedName name="_l_4_1_1_1_5">#REF!</definedName>
    <definedName name="_l_4_1_1_5">#REF!</definedName>
    <definedName name="_l_4_1_17">NA()</definedName>
    <definedName name="_l_4_1_17_5">#REF!</definedName>
    <definedName name="_l_4_1_28">NA()</definedName>
    <definedName name="_l_4_1_28_5">#REF!</definedName>
    <definedName name="_l_4_1_5">#REF!</definedName>
    <definedName name="_l_4_1_6">NA()</definedName>
    <definedName name="_l_4_1_6_5">#REF!</definedName>
    <definedName name="_l_4_10">NA()</definedName>
    <definedName name="_l_4_10_5">#REF!</definedName>
    <definedName name="_l_4_12">NA()</definedName>
    <definedName name="_l_4_12_5">#REF!</definedName>
    <definedName name="_l_4_13">NA()</definedName>
    <definedName name="_l_4_13_5">#REF!</definedName>
    <definedName name="_l_4_14">NA()</definedName>
    <definedName name="_l_4_14_5">#REF!</definedName>
    <definedName name="_l_4_15">NA()</definedName>
    <definedName name="_l_4_15_5">#REF!</definedName>
    <definedName name="_l_4_16">NA()</definedName>
    <definedName name="_l_4_16_5">#REF!</definedName>
    <definedName name="_l_4_17">NA()</definedName>
    <definedName name="_l_4_17_5">#REF!</definedName>
    <definedName name="_l_4_18">NA()</definedName>
    <definedName name="_l_4_18_1">NA()</definedName>
    <definedName name="_l_4_18_1_5">#REF!</definedName>
    <definedName name="_l_4_18_5">#REF!</definedName>
    <definedName name="_l_4_19">NA()</definedName>
    <definedName name="_l_4_19_5">#REF!</definedName>
    <definedName name="_l_4_20">NA()</definedName>
    <definedName name="_l_4_20_5">#REF!</definedName>
    <definedName name="_l_4_21">NA()</definedName>
    <definedName name="_l_4_21_1">NA()</definedName>
    <definedName name="_l_4_21_1_5">#REF!</definedName>
    <definedName name="_l_4_21_5">#REF!</definedName>
    <definedName name="_l_4_22">NA()</definedName>
    <definedName name="_l_4_22_5">#REF!</definedName>
    <definedName name="_l_4_23">NA()</definedName>
    <definedName name="_l_4_23_5">#REF!</definedName>
    <definedName name="_l_4_24">NA()</definedName>
    <definedName name="_l_4_24_5">#REF!</definedName>
    <definedName name="_l_4_25">NA()</definedName>
    <definedName name="_l_4_25_5">#REF!</definedName>
    <definedName name="_l_4_26">NA()</definedName>
    <definedName name="_l_4_26_5">#REF!</definedName>
    <definedName name="_l_4_27">NA()</definedName>
    <definedName name="_l_4_27_5">#REF!</definedName>
    <definedName name="_l_4_28">NA()</definedName>
    <definedName name="_l_4_28_5">#REF!</definedName>
    <definedName name="_l_4_5">#REF!</definedName>
    <definedName name="_l_4_6">NA()</definedName>
    <definedName name="_l_4_6_5">#REF!</definedName>
    <definedName name="_l_4_7">NA()</definedName>
    <definedName name="_l_4_7_5">#REF!</definedName>
    <definedName name="_l_4_8">NA()</definedName>
    <definedName name="_l_4_8_5">#REF!</definedName>
    <definedName name="_l_4_9">NA()</definedName>
    <definedName name="_l_4_9_5">#REF!</definedName>
    <definedName name="_l_5">#REF!</definedName>
    <definedName name="_l_5_1">NA()</definedName>
    <definedName name="_l_5_17">NA()</definedName>
    <definedName name="_l_5_17_5">#REF!</definedName>
    <definedName name="_l_5_28">NA()</definedName>
    <definedName name="_l_5_28_5">#REF!</definedName>
    <definedName name="_l_5_5">#REF!</definedName>
    <definedName name="_l_5_6">NA()</definedName>
    <definedName name="_l_5_6_5">#REF!</definedName>
    <definedName name="_l_6">#REF!</definedName>
    <definedName name="_l_6___0">#REF!</definedName>
    <definedName name="_l_6___1">#REF!</definedName>
    <definedName name="_l_6___17">#REF!</definedName>
    <definedName name="_l_6___4">#REF!</definedName>
    <definedName name="_l_6___5">#REF!</definedName>
    <definedName name="_l_6_1">NA()</definedName>
    <definedName name="_l_6_1_5">#REF!</definedName>
    <definedName name="_l_6_10">NA()</definedName>
    <definedName name="_l_6_10_5">#REF!</definedName>
    <definedName name="_l_6_12">NA()</definedName>
    <definedName name="_l_6_12_5">#REF!</definedName>
    <definedName name="_l_6_13">NA()</definedName>
    <definedName name="_l_6_13_5">#REF!</definedName>
    <definedName name="_l_6_14">NA()</definedName>
    <definedName name="_l_6_14_5">#REF!</definedName>
    <definedName name="_l_6_15">NA()</definedName>
    <definedName name="_l_6_15_5">#REF!</definedName>
    <definedName name="_l_6_16">NA()</definedName>
    <definedName name="_l_6_16_5">#REF!</definedName>
    <definedName name="_l_6_17">NA()</definedName>
    <definedName name="_l_6_17_5">#REF!</definedName>
    <definedName name="_l_6_18">NA()</definedName>
    <definedName name="_l_6_18_1">NA()</definedName>
    <definedName name="_l_6_18_1_5">#REF!</definedName>
    <definedName name="_l_6_18_5">#REF!</definedName>
    <definedName name="_l_6_19">NA()</definedName>
    <definedName name="_l_6_19_5">#REF!</definedName>
    <definedName name="_l_6_20">NA()</definedName>
    <definedName name="_l_6_20_5">#REF!</definedName>
    <definedName name="_l_6_21">NA()</definedName>
    <definedName name="_l_6_21_1">NA()</definedName>
    <definedName name="_l_6_21_1_5">#REF!</definedName>
    <definedName name="_l_6_21_5">#REF!</definedName>
    <definedName name="_l_6_22">NA()</definedName>
    <definedName name="_l_6_22_5">#REF!</definedName>
    <definedName name="_l_6_23">NA()</definedName>
    <definedName name="_l_6_23_5">#REF!</definedName>
    <definedName name="_l_6_24">NA()</definedName>
    <definedName name="_l_6_24_5">#REF!</definedName>
    <definedName name="_l_6_25">NA()</definedName>
    <definedName name="_l_6_25_5">#REF!</definedName>
    <definedName name="_l_6_26">NA()</definedName>
    <definedName name="_l_6_26_5">#REF!</definedName>
    <definedName name="_l_6_27">NA()</definedName>
    <definedName name="_l_6_27_5">#REF!</definedName>
    <definedName name="_l_6_28">NA()</definedName>
    <definedName name="_l_6_28_5">#REF!</definedName>
    <definedName name="_l_6_5">#REF!</definedName>
    <definedName name="_l_6_6">NA()</definedName>
    <definedName name="_l_6_6_5">#REF!</definedName>
    <definedName name="_l_6_7">NA()</definedName>
    <definedName name="_l_6_7_5">#REF!</definedName>
    <definedName name="_l_6_8">NA()</definedName>
    <definedName name="_l_6_8_5">#REF!</definedName>
    <definedName name="_l_6_9">NA()</definedName>
    <definedName name="_l_6_9_1">NA()</definedName>
    <definedName name="_l_6_9_1_1">NA()</definedName>
    <definedName name="_l_6_9_1_1_5">#REF!</definedName>
    <definedName name="_l_6_9_1_5">#REF!</definedName>
    <definedName name="_l_6_9_5">#REF!</definedName>
    <definedName name="_l_7">NA()</definedName>
    <definedName name="_l_7_5">#REF!</definedName>
    <definedName name="_l_8">NA()</definedName>
    <definedName name="_l_8_5">#REF!</definedName>
    <definedName name="_l_9">NA()</definedName>
    <definedName name="_l_9_1">NA()</definedName>
    <definedName name="_l_9_1_5">#REF!</definedName>
    <definedName name="_l_9_5">#REF!</definedName>
    <definedName name="_L_BX">#REF!</definedName>
    <definedName name="_L_CX">#REF!</definedName>
    <definedName name="_L1" hidden="1">{#N/A,#N/A,FALSE,"mgtsum.XLS";#N/A,#N/A,FALSE,"CAPONE";#N/A,#N/A,FALSE,"CAPTWO";#N/A,#N/A,FALSE,"CAPTHREE"}</definedName>
    <definedName name="_l12">#REF!</definedName>
    <definedName name="_L2">#REF!</definedName>
    <definedName name="_L3">#REF!</definedName>
    <definedName name="_L4">#REF!</definedName>
    <definedName name="_l5">#REF!</definedName>
    <definedName name="_l6">#REF!</definedName>
    <definedName name="_l7">#REF!</definedName>
    <definedName name="_l8">#REF!</definedName>
    <definedName name="_l9">#REF!</definedName>
    <definedName name="_lb1">"""[$#REF!.$#REF!$#REF!]"""</definedName>
    <definedName name="_lb2">"""[$#REF!.$#REF!$#REF!]"""</definedName>
    <definedName name="_LC1">#REF!</definedName>
    <definedName name="_LC2">#REF!</definedName>
    <definedName name="_lcn1">#REF!</definedName>
    <definedName name="_le3" hidden="1">{"'Break down'!$A$4"}</definedName>
    <definedName name="_LEAD">#REF!</definedName>
    <definedName name="_lef1">#N/A</definedName>
    <definedName name="_lef2">#N/A</definedName>
    <definedName name="_lel1">#N/A</definedName>
    <definedName name="_lel2">#N/A</definedName>
    <definedName name="_LENGTH">#REF!</definedName>
    <definedName name="_LFB101">#REF!</definedName>
    <definedName name="_LFB118">#REF!</definedName>
    <definedName name="_LFB121">#REF!</definedName>
    <definedName name="_LFB122">#REF!</definedName>
    <definedName name="_LHS700">#REF!</definedName>
    <definedName name="_LI9">#REF!</definedName>
    <definedName name="_LII9">#REF!</definedName>
    <definedName name="_lin1">#REF!</definedName>
    <definedName name="_lj600">#REF!</definedName>
    <definedName name="_lj900">#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REF!</definedName>
    <definedName name="_ll17">#REF!</definedName>
    <definedName name="_LL3">#REF!</definedName>
    <definedName name="_lm1">#REF!</definedName>
    <definedName name="_LMH1">#REF!</definedName>
    <definedName name="_LMH2">#REF!</definedName>
    <definedName name="_loc1">City&amp;" "&amp;State</definedName>
    <definedName name="_LR1">#REF!</definedName>
    <definedName name="_LR10">#REF!</definedName>
    <definedName name="_LR100">#REF!</definedName>
    <definedName name="_LR101">#REF!</definedName>
    <definedName name="_LR102">#REF!</definedName>
    <definedName name="_LR103">#REF!</definedName>
    <definedName name="_LR104">#REF!</definedName>
    <definedName name="_LR107">#REF!</definedName>
    <definedName name="_LR11">#REF!</definedName>
    <definedName name="_LR119">#REF!</definedName>
    <definedName name="_LR12">#REF!</definedName>
    <definedName name="_LR120">#REF!</definedName>
    <definedName name="_LR121">#REF!</definedName>
    <definedName name="_LR127">#REF!</definedName>
    <definedName name="_LR13">#REF!</definedName>
    <definedName name="_LR130">#REF!</definedName>
    <definedName name="_LR131">#REF!</definedName>
    <definedName name="_LR132">#REF!</definedName>
    <definedName name="_LR14">#REF!</definedName>
    <definedName name="_LR141">#REF!</definedName>
    <definedName name="_LR142">#REF!</definedName>
    <definedName name="_LR143">#REF!</definedName>
    <definedName name="_LR149">#REF!</definedName>
    <definedName name="_LR150">#REF!</definedName>
    <definedName name="_LR151">#REF!</definedName>
    <definedName name="_LR153">#REF!</definedName>
    <definedName name="_LR156">#REF!</definedName>
    <definedName name="_LR157">#REF!</definedName>
    <definedName name="_LR159">#REF!</definedName>
    <definedName name="_LR161">#REF!</definedName>
    <definedName name="_LR162">#REF!</definedName>
    <definedName name="_LR163">#REF!</definedName>
    <definedName name="_LR164">#REF!</definedName>
    <definedName name="_LR17">#REF!</definedName>
    <definedName name="_LR18">#REF!</definedName>
    <definedName name="_LR19">#REF!</definedName>
    <definedName name="_LR2">#REF!</definedName>
    <definedName name="_LR20">#REF!</definedName>
    <definedName name="_LR21">#REF!</definedName>
    <definedName name="_LR22">#REF!</definedName>
    <definedName name="_LR23">#REF!</definedName>
    <definedName name="_LR24">#REF!</definedName>
    <definedName name="_LR25">#REF!</definedName>
    <definedName name="_LR26">#REF!</definedName>
    <definedName name="_LR27">#REF!</definedName>
    <definedName name="_LR28">#REF!</definedName>
    <definedName name="_LR29">#REF!</definedName>
    <definedName name="_LR30">#REF!</definedName>
    <definedName name="_LR31">#REF!</definedName>
    <definedName name="_LR32">#REF!</definedName>
    <definedName name="_LR33">#REF!</definedName>
    <definedName name="_LR34">#REF!</definedName>
    <definedName name="_LR35">#REF!</definedName>
    <definedName name="_LR36">#REF!</definedName>
    <definedName name="_LR37">#REF!</definedName>
    <definedName name="_LR38">#REF!</definedName>
    <definedName name="_LR39">#REF!</definedName>
    <definedName name="_LR4">#REF!</definedName>
    <definedName name="_LR40">#REF!</definedName>
    <definedName name="_LR41">#REF!</definedName>
    <definedName name="_LR42">#REF!</definedName>
    <definedName name="_LR43">#REF!</definedName>
    <definedName name="_LR44">#REF!</definedName>
    <definedName name="_LR46">#REF!</definedName>
    <definedName name="_LR47">#REF!</definedName>
    <definedName name="_LR5">#REF!</definedName>
    <definedName name="_LR53">#REF!</definedName>
    <definedName name="_LR54">#REF!</definedName>
    <definedName name="_LR56">#REF!</definedName>
    <definedName name="_LR57">#REF!</definedName>
    <definedName name="_LR58">#REF!</definedName>
    <definedName name="_LR6">#REF!</definedName>
    <definedName name="_LR62">#REF!</definedName>
    <definedName name="_LR7">#REF!</definedName>
    <definedName name="_LR8">#REF!</definedName>
    <definedName name="_LR92">#REF!</definedName>
    <definedName name="_LR93">#REF!</definedName>
    <definedName name="_LR94">#REF!</definedName>
    <definedName name="_LR96">#REF!</definedName>
    <definedName name="_ls1">#REF!</definedName>
    <definedName name="_LS10">#REF!</definedName>
    <definedName name="_LS11">#REF!</definedName>
    <definedName name="_LS13">#REF!</definedName>
    <definedName name="_LS15">#REF!</definedName>
    <definedName name="_LS16">#REF!</definedName>
    <definedName name="_LS18">#REF!</definedName>
    <definedName name="_ls2">#REF!</definedName>
    <definedName name="_ls3">#REF!</definedName>
    <definedName name="_LS30">#REF!</definedName>
    <definedName name="_LS33">#REF!</definedName>
    <definedName name="_LS36">#REF!</definedName>
    <definedName name="_LS37">#REF!</definedName>
    <definedName name="_ls4">#REF!</definedName>
    <definedName name="_LS41">#REF!</definedName>
    <definedName name="_LS42">#REF!</definedName>
    <definedName name="_LS43">#REF!</definedName>
    <definedName name="_LS5">#REF!</definedName>
    <definedName name="_LS6">#REF!</definedName>
    <definedName name="_LS7">#REF!</definedName>
    <definedName name="_LS8">#REF!</definedName>
    <definedName name="_LS9">#REF!</definedName>
    <definedName name="_lsc44">#REF!</definedName>
    <definedName name="_m">NA()</definedName>
    <definedName name="_m_6">NA()</definedName>
    <definedName name="_M0.25">#REF!</definedName>
    <definedName name="_M0.5">#REF!</definedName>
    <definedName name="_M0_25">#REF!</definedName>
    <definedName name="_M0_5">#REF!</definedName>
    <definedName name="_M01">#REF!</definedName>
    <definedName name="_M02">#REF!</definedName>
    <definedName name="_M03">#REF!</definedName>
    <definedName name="_M04">#REF!</definedName>
    <definedName name="_M05">#REF!</definedName>
    <definedName name="_M06">#REF!</definedName>
    <definedName name="_M07">#REF!</definedName>
    <definedName name="_M08">#REF!</definedName>
    <definedName name="_M09">#REF!</definedName>
    <definedName name="_M1">#REF!</definedName>
    <definedName name="_M10">#REF!</definedName>
    <definedName name="_M100">#REF!</definedName>
    <definedName name="_M101">#REF!</definedName>
    <definedName name="_M11">#REF!</definedName>
    <definedName name="_M12">#REF!</definedName>
    <definedName name="_M1234">#REF!</definedName>
    <definedName name="_M13">#REF!</definedName>
    <definedName name="_M14">#REF!</definedName>
    <definedName name="_M15">#REF!</definedName>
    <definedName name="_M16">#REF!</definedName>
    <definedName name="_M17">#REF!</definedName>
    <definedName name="_M18">#REF!</definedName>
    <definedName name="_M19">#REF!</definedName>
    <definedName name="_M20">#REF!</definedName>
    <definedName name="_M21">#REF!</definedName>
    <definedName name="_M22">#REF!</definedName>
    <definedName name="_M23">#REF!</definedName>
    <definedName name="_M24">#REF!</definedName>
    <definedName name="_M25">#REF!</definedName>
    <definedName name="_M26">#REF!</definedName>
    <definedName name="_M27">#REF!</definedName>
    <definedName name="_M28">#REF!</definedName>
    <definedName name="_M29">#REF!</definedName>
    <definedName name="_M30">#REF!</definedName>
    <definedName name="_M31">#REF!</definedName>
    <definedName name="_M32">#REF!</definedName>
    <definedName name="_M33">#REF!</definedName>
    <definedName name="_M34">#REF!</definedName>
    <definedName name="_M35">#REF!</definedName>
    <definedName name="_M36">#REF!</definedName>
    <definedName name="_M37">#REF!</definedName>
    <definedName name="_M38">#REF!</definedName>
    <definedName name="_M39">#REF!</definedName>
    <definedName name="_M40">#REF!</definedName>
    <definedName name="_M41">#REF!</definedName>
    <definedName name="_M42">#REF!</definedName>
    <definedName name="_M43">#REF!</definedName>
    <definedName name="_M44">#REF!</definedName>
    <definedName name="_M45">#REF!</definedName>
    <definedName name="_M46">#REF!</definedName>
    <definedName name="_M47">#REF!</definedName>
    <definedName name="_M48">#REF!</definedName>
    <definedName name="_M49">#REF!</definedName>
    <definedName name="_M50">#REF!</definedName>
    <definedName name="_M51">#REF!</definedName>
    <definedName name="_M52">#REF!</definedName>
    <definedName name="_M53">#REF!</definedName>
    <definedName name="_M54">#REF!</definedName>
    <definedName name="_M55">#REF!</definedName>
    <definedName name="_M56">#REF!</definedName>
    <definedName name="_M57">#REF!</definedName>
    <definedName name="_M58">#REF!</definedName>
    <definedName name="_M59">#REF!</definedName>
    <definedName name="_M60">#REF!</definedName>
    <definedName name="_M61">#REF!</definedName>
    <definedName name="_M62">#REF!</definedName>
    <definedName name="_M63">#REF!</definedName>
    <definedName name="_M64">#REF!</definedName>
    <definedName name="_M65">#REF!</definedName>
    <definedName name="_M66">#REF!</definedName>
    <definedName name="_M67">#REF!</definedName>
    <definedName name="_M68">#REF!</definedName>
    <definedName name="_M69">#REF!</definedName>
    <definedName name="_M70">#REF!</definedName>
    <definedName name="_M71">#REF!</definedName>
    <definedName name="_M72">#REF!</definedName>
    <definedName name="_M73">#REF!</definedName>
    <definedName name="_M74">#REF!</definedName>
    <definedName name="_M75">#REF!</definedName>
    <definedName name="_M76">#REF!</definedName>
    <definedName name="_M77">#REF!</definedName>
    <definedName name="_M78">#REF!</definedName>
    <definedName name="_M79">#REF!</definedName>
    <definedName name="_M80">#REF!</definedName>
    <definedName name="_M81">#REF!</definedName>
    <definedName name="_M82">#REF!</definedName>
    <definedName name="_M83">#REF!</definedName>
    <definedName name="_M84">#REF!</definedName>
    <definedName name="_M85">#REF!</definedName>
    <definedName name="_M86">#REF!</definedName>
    <definedName name="_M87">#REF!</definedName>
    <definedName name="_M88">#REF!</definedName>
    <definedName name="_M89">#REF!</definedName>
    <definedName name="_M90">#REF!</definedName>
    <definedName name="_M91">#REF!</definedName>
    <definedName name="_M92">#REF!</definedName>
    <definedName name="_M93">#REF!</definedName>
    <definedName name="_M94">#REF!</definedName>
    <definedName name="_M95">#REF!</definedName>
    <definedName name="_M96">#REF!</definedName>
    <definedName name="_M97">#REF!</definedName>
    <definedName name="_M98">#REF!</definedName>
    <definedName name="_M99">#REF!</definedName>
    <definedName name="_ma">#REF!</definedName>
    <definedName name="_ma1">#REF!</definedName>
    <definedName name="_ma2">#REF!</definedName>
    <definedName name="_mah1">#REF!</definedName>
    <definedName name="_MAN1">#REF!</definedName>
    <definedName name="_MAN1_1">NA()</definedName>
    <definedName name="_Mar06">#REF!</definedName>
    <definedName name="_Mar09">#REF!</definedName>
    <definedName name="_mar1" hidden="1">{"MS Project",#N/A,TRUE,"Project";"MS Customer Service",#N/A,TRUE,"Customer Service";"MS Mechanical",#N/A,TRUE,"Mechanical";"MS Structural",#N/A,TRUE,"Structural";"MS Critical Areas",#N/A,TRUE,"Critical Areas";"MS Broadband",#N/A,TRUE,"Broadband";"MS Electrical",#N/A,TRUE,"Electrical";"MS FurnFac",#N/A,TRUE,"FurnFac";"MS Digital",#N/A,TRUE,"Digital";"MS Janitorial",#N/A,TRUE,"Janitorial";"MS Landscaping",#N/A,TRUE,"Landscaping";"MS SLA Goals",#N/A,TRUE,"SLA Customer Work Orders"}</definedName>
    <definedName name="_Mar10">#REF!</definedName>
    <definedName name="_Mar11">#REF!</definedName>
    <definedName name="_Mar12">#REF!</definedName>
    <definedName name="_Mar13">#REF!</definedName>
    <definedName name="_Mar16">#REF!</definedName>
    <definedName name="_Mar17">#REF!</definedName>
    <definedName name="_Mar18">#REF!</definedName>
    <definedName name="_Mar19">#REF!</definedName>
    <definedName name="_Mar2" hidden="1">{"MS Project",#N/A,TRUE,"Project";"MS Customer Service",#N/A,TRUE,"Customer Service";"MS Mechanical",#N/A,TRUE,"Mechanical";"MS Structural",#N/A,TRUE,"Structural";"MS Critical Areas",#N/A,TRUE,"Critical Areas";"MS Broadband",#N/A,TRUE,"Broadband";"MS Electrical",#N/A,TRUE,"Electrical";"MS FurnFac",#N/A,TRUE,"FurnFac";"MS Digital",#N/A,TRUE,"Digital";"MS Janitorial",#N/A,TRUE,"Janitorial";"MS Landscaping",#N/A,TRUE,"Landscaping";"MS SLA Goals",#N/A,TRUE,"SLA Customer Work Orders"}</definedName>
    <definedName name="_Mar20">#REF!</definedName>
    <definedName name="_Mar23">#REF!</definedName>
    <definedName name="_Mar24">#REF!</definedName>
    <definedName name="_Mar25">#REF!</definedName>
    <definedName name="_Mar26">#REF!</definedName>
    <definedName name="_Mar27">#REF!</definedName>
    <definedName name="_Mar28">#REF!</definedName>
    <definedName name="_Mar30">#REF!</definedName>
    <definedName name="_Mar31">#REF!</definedName>
    <definedName name="_mas1">#REF!</definedName>
    <definedName name="_mas23" hidden="1">{"'Sheet1'!$A$4386:$N$4591"}</definedName>
    <definedName name="_MAT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MatInverse_In" hidden="1">#REF!</definedName>
    <definedName name="_MatInverse_Out" hidden="1">#REF!</definedName>
    <definedName name="_MB100">#REF!</definedName>
    <definedName name="_MB1200">#REF!</definedName>
    <definedName name="_MB125">#REF!</definedName>
    <definedName name="_MB160">#REF!</definedName>
    <definedName name="_MB200">#REF!</definedName>
    <definedName name="_MB250">#REF!</definedName>
    <definedName name="_MB400">#REF!</definedName>
    <definedName name="_MB63">#REF!</definedName>
    <definedName name="_MB630">#REF!</definedName>
    <definedName name="_MB800">#REF!</definedName>
    <definedName name="_MC1">#REF!</definedName>
    <definedName name="_MC2">#REF!</definedName>
    <definedName name="_MC3">#REF!</definedName>
    <definedName name="_MC4">#REF!</definedName>
    <definedName name="_MC5">#REF!</definedName>
    <definedName name="_MC6">#REF!</definedName>
    <definedName name="_MC7">#REF!</definedName>
    <definedName name="_MD4">#N/A</definedName>
    <definedName name="_md8">#REF!</definedName>
    <definedName name="_me10">#REF!</definedName>
    <definedName name="_me12">#REF!</definedName>
    <definedName name="_me15">#REF!</definedName>
    <definedName name="_me20">#REF!</definedName>
    <definedName name="_me40">#REF!</definedName>
    <definedName name="_me6">#REF!</definedName>
    <definedName name="_melamine">#REF!</definedName>
    <definedName name="_Met21">#REF!</definedName>
    <definedName name="_Met22">#REF!</definedName>
    <definedName name="_Met45">#REF!</definedName>
    <definedName name="_MEt55">#REF!</definedName>
    <definedName name="_Met63">#REF!</definedName>
    <definedName name="_MF1">#REF!</definedName>
    <definedName name="_MG10">#REF!</definedName>
    <definedName name="_MG15">#REF!</definedName>
    <definedName name="_MG5">#REF!</definedName>
    <definedName name="_mgr2">#REF!</definedName>
    <definedName name="_mh1">#REF!</definedName>
    <definedName name="_MH5">#REF!</definedName>
    <definedName name="_mh600">#REF!</definedName>
    <definedName name="_mhr1">#REF!</definedName>
    <definedName name="_mhr2">#REF!</definedName>
    <definedName name="_mhr3">#REF!</definedName>
    <definedName name="_mhr4">#REF!</definedName>
    <definedName name="_mi1">#REF!</definedName>
    <definedName name="_mi2">#REF!</definedName>
    <definedName name="_mi3">#REF!</definedName>
    <definedName name="_mi8">#REF!</definedName>
    <definedName name="_ML">#REF!</definedName>
    <definedName name="_ML1">"""[$#REF!.$#REF!$#REF!]"""</definedName>
    <definedName name="_ML11">#REF!</definedName>
    <definedName name="_ML110">#REF!</definedName>
    <definedName name="_ML111">#REF!</definedName>
    <definedName name="_ML112">#REF!</definedName>
    <definedName name="_ML113">#REF!</definedName>
    <definedName name="_ML114">#REF!</definedName>
    <definedName name="_ML115">#REF!</definedName>
    <definedName name="_ML12">#REF!</definedName>
    <definedName name="_ML13">#REF!</definedName>
    <definedName name="_ML14">#REF!</definedName>
    <definedName name="_ML15">#REF!</definedName>
    <definedName name="_ML16">#REF!</definedName>
    <definedName name="_ML17">#REF!</definedName>
    <definedName name="_ML18">#REF!</definedName>
    <definedName name="_ML19">#REF!</definedName>
    <definedName name="_ML2">"""[$#REF!.$#REF!$#REF!]"""</definedName>
    <definedName name="_ML21">#REF!</definedName>
    <definedName name="_ML210">#REF!</definedName>
    <definedName name="_ML211">#REF!</definedName>
    <definedName name="_ML212">#REF!</definedName>
    <definedName name="_ML213">#REF!</definedName>
    <definedName name="_ML214">#REF!</definedName>
    <definedName name="_ML215">#REF!</definedName>
    <definedName name="_ML216">#REF!</definedName>
    <definedName name="_ML217">#REF!</definedName>
    <definedName name="_ML218">#REF!</definedName>
    <definedName name="_ML219">#REF!</definedName>
    <definedName name="_ML22">#REF!</definedName>
    <definedName name="_ML220">#REF!</definedName>
    <definedName name="_ML221">#REF!</definedName>
    <definedName name="_ML222">#REF!</definedName>
    <definedName name="_ML223">#REF!</definedName>
    <definedName name="_ML224">#REF!</definedName>
    <definedName name="_ML23">#REF!</definedName>
    <definedName name="_ML24">#REF!</definedName>
    <definedName name="_ML25">#REF!</definedName>
    <definedName name="_ML26">#REF!</definedName>
    <definedName name="_ML27">#REF!</definedName>
    <definedName name="_ML28">#REF!</definedName>
    <definedName name="_ML29">#REF!</definedName>
    <definedName name="_ML31">#REF!</definedName>
    <definedName name="_ML310">#REF!</definedName>
    <definedName name="_ML311">#REF!</definedName>
    <definedName name="_ML312">#REF!</definedName>
    <definedName name="_ML313">#REF!</definedName>
    <definedName name="_ML314">#REF!</definedName>
    <definedName name="_ML315">#REF!</definedName>
    <definedName name="_ML316">#REF!</definedName>
    <definedName name="_ML317">#REF!</definedName>
    <definedName name="_ML318">#REF!</definedName>
    <definedName name="_ML319">#REF!</definedName>
    <definedName name="_ML32">#REF!</definedName>
    <definedName name="_ML320">#REF!</definedName>
    <definedName name="_ML321">#REF!</definedName>
    <definedName name="_ML322">#REF!</definedName>
    <definedName name="_ML323">#REF!</definedName>
    <definedName name="_ML324">#REF!</definedName>
    <definedName name="_ML33">#REF!</definedName>
    <definedName name="_ML34">#REF!</definedName>
    <definedName name="_ML35">#REF!</definedName>
    <definedName name="_ML36">#REF!</definedName>
    <definedName name="_ML37">#REF!</definedName>
    <definedName name="_ML38">#REF!</definedName>
    <definedName name="_ML39">#REF!</definedName>
    <definedName name="_ML7">#REF!</definedName>
    <definedName name="_ML8">#REF!</definedName>
    <definedName name="_ML9">#REF!</definedName>
    <definedName name="_mm">#REF!</definedName>
    <definedName name="_mm1">"""[$#REF!.$#REF!$#REF!]"""</definedName>
    <definedName name="_mm1000">#REF!</definedName>
    <definedName name="_mm1001">#REF!</definedName>
    <definedName name="_mm11">#REF!</definedName>
    <definedName name="_mm111">#REF!</definedName>
    <definedName name="_mm2">"""[$#REF!.$#REF!$#REF!]"""</definedName>
    <definedName name="_mm20">#REF!</definedName>
    <definedName name="_mm3">"""[$#REF!.$#REF!$#REF!]"""</definedName>
    <definedName name="_mm40">#REF!</definedName>
    <definedName name="_mm600">#REF!</definedName>
    <definedName name="_mm800">#REF!</definedName>
    <definedName name="_mm990"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MMB220">#REF!</definedName>
    <definedName name="_mmm99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MN1">#REF!</definedName>
    <definedName name="_MP1">#REF!</definedName>
    <definedName name="_MP10">#REF!</definedName>
    <definedName name="_MP11">#REF!</definedName>
    <definedName name="_MP15">#REF!</definedName>
    <definedName name="_MP2">#REF!</definedName>
    <definedName name="_MP3">#REF!</definedName>
    <definedName name="_MP4">#REF!</definedName>
    <definedName name="_MP5">#REF!</definedName>
    <definedName name="_MR1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MRP2">#REF!</definedName>
    <definedName name="_MS">#REF!</definedName>
    <definedName name="_MS2">#REF!</definedName>
    <definedName name="_ms6">#REF!</definedName>
    <definedName name="_ms8">#REF!</definedName>
    <definedName name="_MT1">#REF!</definedName>
    <definedName name="_MT10">#REF!</definedName>
    <definedName name="_MT100">#REF!</definedName>
    <definedName name="_MT101">#REF!</definedName>
    <definedName name="_MT102">#REF!</definedName>
    <definedName name="_MT103">#REF!</definedName>
    <definedName name="_MT104">#REF!</definedName>
    <definedName name="_MT105">#REF!</definedName>
    <definedName name="_MT106">#REF!</definedName>
    <definedName name="_MT107">#REF!</definedName>
    <definedName name="_MT108">#REF!</definedName>
    <definedName name="_MT109">#REF!</definedName>
    <definedName name="_MT11">#REF!</definedName>
    <definedName name="_MT110">#REF!</definedName>
    <definedName name="_MT111">#REF!</definedName>
    <definedName name="_MT112">#REF!</definedName>
    <definedName name="_MT113">#REF!</definedName>
    <definedName name="_MT114">#REF!</definedName>
    <definedName name="_MT115">#REF!</definedName>
    <definedName name="_MT116">#REF!</definedName>
    <definedName name="_MT117">#REF!</definedName>
    <definedName name="_MT118">#REF!</definedName>
    <definedName name="_MT119">#REF!</definedName>
    <definedName name="_MT12">#REF!</definedName>
    <definedName name="_MT120">#REF!</definedName>
    <definedName name="_MT121">#REF!</definedName>
    <definedName name="_MT122">#REF!</definedName>
    <definedName name="_MT123">#REF!</definedName>
    <definedName name="_MT124">#REF!</definedName>
    <definedName name="_MT125">#REF!</definedName>
    <definedName name="_MT126">#REF!</definedName>
    <definedName name="_MT127">#REF!</definedName>
    <definedName name="_MT128">#REF!</definedName>
    <definedName name="_MT129">#REF!</definedName>
    <definedName name="_MT13">#REF!</definedName>
    <definedName name="_MT130">#REF!</definedName>
    <definedName name="_MT131">#REF!</definedName>
    <definedName name="_MT132">#REF!</definedName>
    <definedName name="_MT133">#REF!</definedName>
    <definedName name="_MT134">#REF!</definedName>
    <definedName name="_MT135">#REF!</definedName>
    <definedName name="_MT136">#REF!</definedName>
    <definedName name="_MT137">#REF!</definedName>
    <definedName name="_MT138">#REF!</definedName>
    <definedName name="_MT139">#REF!</definedName>
    <definedName name="_MT14">#REF!</definedName>
    <definedName name="_MT140">#REF!</definedName>
    <definedName name="_MT141">#REF!</definedName>
    <definedName name="_MT142">#REF!</definedName>
    <definedName name="_MT143">#REF!</definedName>
    <definedName name="_MT144">#REF!</definedName>
    <definedName name="_MT145">#REF!</definedName>
    <definedName name="_MT146">#REF!</definedName>
    <definedName name="_MT147">#REF!</definedName>
    <definedName name="_MT148">#REF!</definedName>
    <definedName name="_MT149">#REF!</definedName>
    <definedName name="_MT15">#REF!</definedName>
    <definedName name="_MT150">#REF!</definedName>
    <definedName name="_MT16">#REF!</definedName>
    <definedName name="_MT17">#REF!</definedName>
    <definedName name="_MT18">#REF!</definedName>
    <definedName name="_MT19">#REF!</definedName>
    <definedName name="_MT2">#REF!</definedName>
    <definedName name="_MT20">#REF!</definedName>
    <definedName name="_MT21">#REF!</definedName>
    <definedName name="_MT22">#REF!</definedName>
    <definedName name="_MT23">#REF!</definedName>
    <definedName name="_MT24">#REF!</definedName>
    <definedName name="_MT25">#REF!</definedName>
    <definedName name="_MT26">#REF!</definedName>
    <definedName name="_MT27">#REF!</definedName>
    <definedName name="_MT28">#REF!</definedName>
    <definedName name="_MT29">#REF!</definedName>
    <definedName name="_MT3">#REF!</definedName>
    <definedName name="_MT30">#REF!</definedName>
    <definedName name="_MT31">#REF!</definedName>
    <definedName name="_MT32">#REF!</definedName>
    <definedName name="_MT33">#REF!</definedName>
    <definedName name="_MT34">#REF!</definedName>
    <definedName name="_MT35">#REF!</definedName>
    <definedName name="_MT36">#REF!</definedName>
    <definedName name="_MT37">#REF!</definedName>
    <definedName name="_MT38">#REF!</definedName>
    <definedName name="_MT39">#REF!</definedName>
    <definedName name="_MT4">#REF!</definedName>
    <definedName name="_MT40">#REF!</definedName>
    <definedName name="_MT41">#REF!</definedName>
    <definedName name="_MT42">#REF!</definedName>
    <definedName name="_MT43">#REF!</definedName>
    <definedName name="_MT44">#REF!</definedName>
    <definedName name="_MT45">#REF!</definedName>
    <definedName name="_MT46">#REF!</definedName>
    <definedName name="_MT47">#REF!</definedName>
    <definedName name="_MT48">#REF!</definedName>
    <definedName name="_MT49">#REF!</definedName>
    <definedName name="_MT5">#REF!</definedName>
    <definedName name="_MT50">#REF!</definedName>
    <definedName name="_MT500">#REF!</definedName>
    <definedName name="_MT51">#REF!</definedName>
    <definedName name="_MT52">#REF!</definedName>
    <definedName name="_MT53">#REF!</definedName>
    <definedName name="_MT54">#REF!</definedName>
    <definedName name="_MT55">#REF!</definedName>
    <definedName name="_MT56">#REF!</definedName>
    <definedName name="_MT57">#REF!</definedName>
    <definedName name="_MT58">#REF!</definedName>
    <definedName name="_MT59">#REF!</definedName>
    <definedName name="_MT6">#REF!</definedName>
    <definedName name="_MT60">#REF!</definedName>
    <definedName name="_MT61">#REF!</definedName>
    <definedName name="_MT62">#REF!</definedName>
    <definedName name="_MT63">#REF!</definedName>
    <definedName name="_MT64">#REF!</definedName>
    <definedName name="_MT65">#REF!</definedName>
    <definedName name="_MT66">#REF!</definedName>
    <definedName name="_MT67">#REF!</definedName>
    <definedName name="_MT68">#REF!</definedName>
    <definedName name="_MT69">#REF!</definedName>
    <definedName name="_MT7">#REF!</definedName>
    <definedName name="_MT70">#REF!</definedName>
    <definedName name="_MT71">#REF!</definedName>
    <definedName name="_MT72">#REF!</definedName>
    <definedName name="_MT73">#REF!</definedName>
    <definedName name="_MT74">#REF!</definedName>
    <definedName name="_MT75">#REF!</definedName>
    <definedName name="_MT76">#REF!</definedName>
    <definedName name="_MT77">#REF!</definedName>
    <definedName name="_MT78">#REF!</definedName>
    <definedName name="_MT79">#REF!</definedName>
    <definedName name="_MT8">#REF!</definedName>
    <definedName name="_MT80">#REF!</definedName>
    <definedName name="_MT81">#REF!</definedName>
    <definedName name="_MT82">#REF!</definedName>
    <definedName name="_MT83">#REF!</definedName>
    <definedName name="_MT84">#REF!</definedName>
    <definedName name="_MT85">#REF!</definedName>
    <definedName name="_MT86">#REF!</definedName>
    <definedName name="_MT87">#REF!</definedName>
    <definedName name="_MT88">#REF!</definedName>
    <definedName name="_MT89">#REF!</definedName>
    <definedName name="_MT9">#REF!</definedName>
    <definedName name="_MT90">#REF!</definedName>
    <definedName name="_MT91">#REF!</definedName>
    <definedName name="_MT92">#REF!</definedName>
    <definedName name="_MT93">#REF!</definedName>
    <definedName name="_MT94">#REF!</definedName>
    <definedName name="_MT95">#REF!</definedName>
    <definedName name="_MT96">#REF!</definedName>
    <definedName name="_MT97">#REF!</definedName>
    <definedName name="_MT98">#REF!</definedName>
    <definedName name="_MT99">#REF!</definedName>
    <definedName name="_MU">#REF!</definedName>
    <definedName name="_MX3090">#REF!</definedName>
    <definedName name="_mz1">#REF!</definedName>
    <definedName name="_mz2">#REF!</definedName>
    <definedName name="_n">NA()</definedName>
    <definedName name="_n_6">NA()</definedName>
    <definedName name="_n87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NB1">#REF!</definedName>
    <definedName name="_NB2">#REF!</definedName>
    <definedName name="_NB3">#REF!</definedName>
    <definedName name="_NB4">#REF!</definedName>
    <definedName name="_NB5">#REF!</definedName>
    <definedName name="_NB6">#REF!</definedName>
    <definedName name="_NB7">#REF!</definedName>
    <definedName name="_new1">#REF!</definedName>
    <definedName name="_new8" hidden="1">#REF!</definedName>
    <definedName name="_ngl3">#REF!</definedName>
    <definedName name="_ngl4">#REF!</definedName>
    <definedName name="_nhu8"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nn1">#REF!</definedName>
    <definedName name="_nn2">#REF!</definedName>
    <definedName name="_nn8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NP3">#REF!</definedName>
    <definedName name="_NP4">#REF!</definedName>
    <definedName name="_NS1">#REF!</definedName>
    <definedName name="_NT3" hidden="1">{#N/A,#N/A,TRUE,"Front";#N/A,#N/A,TRUE,"Simple Letter";#N/A,#N/A,TRUE,"Inside";#N/A,#N/A,TRUE,"Contents";#N/A,#N/A,TRUE,"Basis";#N/A,#N/A,TRUE,"Inclusions";#N/A,#N/A,TRUE,"Exclusions";#N/A,#N/A,TRUE,"Areas";#N/A,#N/A,TRUE,"Summary";#N/A,#N/A,TRUE,"Detail"}</definedName>
    <definedName name="_nt75">#REF!</definedName>
    <definedName name="_o">#REF!</definedName>
    <definedName name="_O10">#REF!</definedName>
    <definedName name="_O100">#REF!</definedName>
    <definedName name="_O12">#REF!</definedName>
    <definedName name="_O150">#REF!</definedName>
    <definedName name="_O20">#REF!</definedName>
    <definedName name="_O300">#REF!</definedName>
    <definedName name="_O45">#REF!</definedName>
    <definedName name="_O450">#REF!</definedName>
    <definedName name="_O55">#REF!</definedName>
    <definedName name="_O65">#REF!</definedName>
    <definedName name="_O75">#REF!</definedName>
    <definedName name="_obm1">#REF!</definedName>
    <definedName name="_obm2">#REF!</definedName>
    <definedName name="_obm3">#REF!</definedName>
    <definedName name="_obm4">#REF!</definedName>
    <definedName name="_od001">#REF!</definedName>
    <definedName name="_Od1">#REF!</definedName>
    <definedName name="_Od3">#REF!</definedName>
    <definedName name="_Od4">#REF!</definedName>
    <definedName name="_OH1">#REF!</definedName>
    <definedName name="_ohp1">#REF!</definedName>
    <definedName name="_old2" hidden="1">{#N/A,#N/A,FALSE,"Income";#N/A,#N/A,FALSE,"Cost of Goods Sold";#N/A,#N/A,FALSE,"Other Costs";#N/A,#N/A,FALSE,"Other Income";#N/A,#N/A,FALSE,"Taxes";#N/A,#N/A,FALSE,"Other Deductions";#N/A,#N/A,FALSE,"Compensation of Officers"}</definedName>
    <definedName name="_old3" hidden="1">{#N/A,#N/A,FALSE,"Income";#N/A,#N/A,FALSE,"Cost of Goods Sold";#N/A,#N/A,FALSE,"Other Costs";#N/A,#N/A,FALSE,"Other Income";#N/A,#N/A,FALSE,"Taxes";#N/A,#N/A,FALSE,"Other Deductions";#N/A,#N/A,FALSE,"Compensation of Officers"}</definedName>
    <definedName name="_old3_1" hidden="1">{#N/A,#N/A,FALSE,"Summary";#N/A,#N/A,FALSE,"3TJ";#N/A,#N/A,FALSE,"3TN";#N/A,#N/A,FALSE,"3TP";#N/A,#N/A,FALSE,"3SJ";#N/A,#N/A,FALSE,"3CJ";#N/A,#N/A,FALSE,"3CN";#N/A,#N/A,FALSE,"3CP";#N/A,#N/A,FALSE,"3A"}</definedName>
    <definedName name="_old4" hidden="1">{#N/A,#N/A,FALSE,"Income";#N/A,#N/A,FALSE,"Cost of Goods Sold";#N/A,#N/A,FALSE,"Other Costs";#N/A,#N/A,FALSE,"Other Income";#N/A,#N/A,FALSE,"Taxes";#N/A,#N/A,FALSE,"Other Deductions";#N/A,#N/A,FALSE,"Compensation of Officers"}</definedName>
    <definedName name="_old5" hidden="1">{#N/A,#N/A,FALSE,"Income";#N/A,#N/A,FALSE,"Cost of Goods Sold";#N/A,#N/A,FALSE,"Other Costs";#N/A,#N/A,FALSE,"Other Income";#N/A,#N/A,FALSE,"Taxes";#N/A,#N/A,FALSE,"Other Deductions";#N/A,#N/A,FALSE,"Compensation of Officers"}</definedName>
    <definedName name="_old5_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ld7_1" hidden="1">{#N/A,#N/A,FALSE,"Summary";#N/A,#N/A,FALSE,"3TJ";#N/A,#N/A,FALSE,"3TN";#N/A,#N/A,FALSE,"3TP";#N/A,#N/A,FALSE,"3SJ";#N/A,#N/A,FALSE,"3CJ";#N/A,#N/A,FALSE,"3CN";#N/A,#N/A,FALSE,"3CP";#N/A,#N/A,FALSE,"3A"}</definedName>
    <definedName name="_old8" hidden="1">{#N/A,#N/A,FALSE,"Income";#N/A,#N/A,FALSE,"Cost of Goods Sold";#N/A,#N/A,FALSE,"Other Costs";#N/A,#N/A,FALSE,"Other Income";#N/A,#N/A,FALSE,"Taxes";#N/A,#N/A,FALSE,"Other Deductions";#N/A,#N/A,FALSE,"Compensation of Officers"}</definedName>
    <definedName name="_old88" hidden="1">{#N/A,#N/A,FALSE,"Summary";#N/A,#N/A,FALSE,"3TJ";#N/A,#N/A,FALSE,"3TN";#N/A,#N/A,FALSE,"3TP";#N/A,#N/A,FALSE,"3SJ";#N/A,#N/A,FALSE,"3CJ";#N/A,#N/A,FALSE,"3CN";#N/A,#N/A,FALSE,"3CP";#N/A,#N/A,FALSE,"3A"}</definedName>
    <definedName name="_old88_1" hidden="1">{#N/A,#N/A,FALSE,"Summary";#N/A,#N/A,FALSE,"3TJ";#N/A,#N/A,FALSE,"3TN";#N/A,#N/A,FALSE,"3TP";#N/A,#N/A,FALSE,"3SJ";#N/A,#N/A,FALSE,"3CJ";#N/A,#N/A,FALSE,"3CN";#N/A,#N/A,FALSE,"3CP";#N/A,#N/A,FALSE,"3A"}</definedName>
    <definedName name="_old9" hidden="1">{#N/A,#N/A,FALSE,"Income";#N/A,#N/A,FALSE,"Cost of Goods Sold";#N/A,#N/A,FALSE,"Other Costs";#N/A,#N/A,FALSE,"Other Income";#N/A,#N/A,FALSE,"Taxes";#N/A,#N/A,FALSE,"Other Deductions";#N/A,#N/A,FALSE,"Compensation of Officers"}</definedName>
    <definedName name="_OLR1">#REF!</definedName>
    <definedName name="_OLR2">#REF!</definedName>
    <definedName name="_OLR3">#REF!</definedName>
    <definedName name="_OQUA">#REF!</definedName>
    <definedName name="_Order1" hidden="1">255</definedName>
    <definedName name="_Order1_1" hidden="1">1</definedName>
    <definedName name="_Order2" hidden="1">255</definedName>
    <definedName name="_osf1">#REF!</definedName>
    <definedName name="_osf2">#REF!</definedName>
    <definedName name="_osf3">#REF!</definedName>
    <definedName name="_osf4">#REF!</definedName>
    <definedName name="_oz1">#REF!</definedName>
    <definedName name="_p">NA()</definedName>
    <definedName name="_p___0">#REF!</definedName>
    <definedName name="_p___1">#REF!</definedName>
    <definedName name="_p___17">#REF!</definedName>
    <definedName name="_p___18">#REF!</definedName>
    <definedName name="_p___4">#REF!</definedName>
    <definedName name="_p___5">#REF!</definedName>
    <definedName name="_p_1">NA()</definedName>
    <definedName name="_p_1___0">#REF!</definedName>
    <definedName name="_p_1___1">#REF!</definedName>
    <definedName name="_p_1___5">#REF!</definedName>
    <definedName name="_p_1_1">NA()</definedName>
    <definedName name="_p_1_1_1">NA()</definedName>
    <definedName name="_p_1_1_1_1">NA()</definedName>
    <definedName name="_p_1_1_1_1_1">#REF!</definedName>
    <definedName name="_p_1_1_1_1_1_1">NA()</definedName>
    <definedName name="_p_1_1_1_1_1_1_1">NA()</definedName>
    <definedName name="_p_1_1_1_1_1_5">#REF!</definedName>
    <definedName name="_p_1_1_1_1_5">#REF!</definedName>
    <definedName name="_p_1_1_1_5">#REF!</definedName>
    <definedName name="_p_1_1_17">NA()</definedName>
    <definedName name="_p_1_1_17_5">#REF!</definedName>
    <definedName name="_p_1_1_28">NA()</definedName>
    <definedName name="_p_1_1_28_5">#REF!</definedName>
    <definedName name="_p_1_1_5">#REF!</definedName>
    <definedName name="_p_1_1_6">NA()</definedName>
    <definedName name="_p_1_1_6_5">#REF!</definedName>
    <definedName name="_p_1_17">NA()</definedName>
    <definedName name="_p_1_17_5">#REF!</definedName>
    <definedName name="_p_1_2">NA()</definedName>
    <definedName name="_p_1_2_5">#REF!</definedName>
    <definedName name="_p_1_28">NA()</definedName>
    <definedName name="_p_1_28_5">#REF!</definedName>
    <definedName name="_p_1_5">#REF!</definedName>
    <definedName name="_p_1_6">NA()</definedName>
    <definedName name="_p_1_6_5">#REF!</definedName>
    <definedName name="_p_1_9">NA()</definedName>
    <definedName name="_p_1_9_5">#REF!</definedName>
    <definedName name="_p_10">NA()</definedName>
    <definedName name="_p_10_1">NA()</definedName>
    <definedName name="_p_10_1_1">NA()</definedName>
    <definedName name="_p_10_1_1_5">#REF!</definedName>
    <definedName name="_p_10_1_5">#REF!</definedName>
    <definedName name="_p_10_17">NA()</definedName>
    <definedName name="_p_10_17_5">#REF!</definedName>
    <definedName name="_p_10_5">#REF!</definedName>
    <definedName name="_p_11">NA()</definedName>
    <definedName name="_p_11_1">NA()</definedName>
    <definedName name="_p_11_1_5">#REF!</definedName>
    <definedName name="_p_11_5">#REF!</definedName>
    <definedName name="_p_12">NA()</definedName>
    <definedName name="_p_12_5">#REF!</definedName>
    <definedName name="_p_13">NA()</definedName>
    <definedName name="_p_13_5">#REF!</definedName>
    <definedName name="_p_14">NA()</definedName>
    <definedName name="_p_14_1">NA()</definedName>
    <definedName name="_p_14_1_5">#REF!</definedName>
    <definedName name="_p_14_17">NA()</definedName>
    <definedName name="_p_14_17_5">#REF!</definedName>
    <definedName name="_p_14_5">#REF!</definedName>
    <definedName name="_p_15">NA()</definedName>
    <definedName name="_p_15_1">NA()</definedName>
    <definedName name="_p_15_1_5">#REF!</definedName>
    <definedName name="_p_15_5">#REF!</definedName>
    <definedName name="_p_16">NA()</definedName>
    <definedName name="_p_16_1">NA()</definedName>
    <definedName name="_p_16_1_5">#REF!</definedName>
    <definedName name="_p_16_5">#REF!</definedName>
    <definedName name="_p_17">NA()</definedName>
    <definedName name="_p_17_1">NA()</definedName>
    <definedName name="_p_17_1_5">#REF!</definedName>
    <definedName name="_p_17_2">NA()</definedName>
    <definedName name="_p_17_2_5">#REF!</definedName>
    <definedName name="_p_17_5">#REF!</definedName>
    <definedName name="_p_18">NA()</definedName>
    <definedName name="_p_18_1">NA()</definedName>
    <definedName name="_p_18_1_1">NA()</definedName>
    <definedName name="_p_18_1_1_5">#REF!</definedName>
    <definedName name="_p_18_1_5">#REF!</definedName>
    <definedName name="_p_18_2">NA()</definedName>
    <definedName name="_p_18_2_5">#REF!</definedName>
    <definedName name="_p_18_5">#REF!</definedName>
    <definedName name="_p_19">NA()</definedName>
    <definedName name="_p_19_1">NA()</definedName>
    <definedName name="_p_19_1_5">#REF!</definedName>
    <definedName name="_p_19_5">#REF!</definedName>
    <definedName name="_p_2">NA()</definedName>
    <definedName name="_p_2_5">#REF!</definedName>
    <definedName name="_p_20">NA()</definedName>
    <definedName name="_p_20_1">NA()</definedName>
    <definedName name="_p_20_1_5">#REF!</definedName>
    <definedName name="_p_20_5">#REF!</definedName>
    <definedName name="_p_21">NA()</definedName>
    <definedName name="_p_21_1">NA()</definedName>
    <definedName name="_p_21_1_1">NA()</definedName>
    <definedName name="_p_21_1_1_5">#REF!</definedName>
    <definedName name="_p_21_1_5">#REF!</definedName>
    <definedName name="_p_21_2">NA()</definedName>
    <definedName name="_p_21_2_5">#REF!</definedName>
    <definedName name="_p_21_5">#REF!</definedName>
    <definedName name="_p_22">NA()</definedName>
    <definedName name="_p_22_5">#REF!</definedName>
    <definedName name="_p_23">NA()</definedName>
    <definedName name="_p_23_5">#REF!</definedName>
    <definedName name="_p_24">NA()</definedName>
    <definedName name="_p_24_5">#REF!</definedName>
    <definedName name="_p_25">NA()</definedName>
    <definedName name="_p_25_5">#REF!</definedName>
    <definedName name="_p_26">NA()</definedName>
    <definedName name="_p_26_1">NA()</definedName>
    <definedName name="_p_26_1_5">#REF!</definedName>
    <definedName name="_p_26_5">#REF!</definedName>
    <definedName name="_p_27">NA()</definedName>
    <definedName name="_p_27_1">NA()</definedName>
    <definedName name="_p_27_1_5">#REF!</definedName>
    <definedName name="_p_27_5">#REF!</definedName>
    <definedName name="_p_28">NA()</definedName>
    <definedName name="_p_28_1">NA()</definedName>
    <definedName name="_p_28_1_5">#REF!</definedName>
    <definedName name="_p_28_5">#REF!</definedName>
    <definedName name="_p_29">NA()</definedName>
    <definedName name="_p_29_5">#REF!</definedName>
    <definedName name="_p_4">#REF!</definedName>
    <definedName name="_p_4___0">#REF!</definedName>
    <definedName name="_p_4___1">#REF!</definedName>
    <definedName name="_p_4___17">#REF!</definedName>
    <definedName name="_p_4___4">#REF!</definedName>
    <definedName name="_p_4___5">#REF!</definedName>
    <definedName name="_p_4_1">NA()</definedName>
    <definedName name="_p_4_1___0">#REF!</definedName>
    <definedName name="_p_4_1___1">#REF!</definedName>
    <definedName name="_p_4_1___5">#REF!</definedName>
    <definedName name="_p_4_1_1">NA()</definedName>
    <definedName name="_p_4_1_1_1">NA()</definedName>
    <definedName name="_p_4_1_1_1_1">NA()</definedName>
    <definedName name="_p_4_1_1_1_1_1">NA()</definedName>
    <definedName name="_p_4_1_1_1_1_1_5">#REF!</definedName>
    <definedName name="_p_4_1_1_1_1_5">#REF!</definedName>
    <definedName name="_p_4_1_1_1_5">#REF!</definedName>
    <definedName name="_p_4_1_1_5">#REF!</definedName>
    <definedName name="_p_4_1_17">NA()</definedName>
    <definedName name="_p_4_1_17_5">#REF!</definedName>
    <definedName name="_p_4_1_28">NA()</definedName>
    <definedName name="_p_4_1_28_5">#REF!</definedName>
    <definedName name="_p_4_1_5">#REF!</definedName>
    <definedName name="_p_4_1_6">NA()</definedName>
    <definedName name="_p_4_1_6_5">#REF!</definedName>
    <definedName name="_p_4_10">NA()</definedName>
    <definedName name="_p_4_10_5">#REF!</definedName>
    <definedName name="_p_4_12">NA()</definedName>
    <definedName name="_p_4_12_5">#REF!</definedName>
    <definedName name="_p_4_13">NA()</definedName>
    <definedName name="_p_4_13_5">#REF!</definedName>
    <definedName name="_p_4_14">NA()</definedName>
    <definedName name="_p_4_14_5">#REF!</definedName>
    <definedName name="_p_4_15">NA()</definedName>
    <definedName name="_p_4_15_5">#REF!</definedName>
    <definedName name="_p_4_16">NA()</definedName>
    <definedName name="_p_4_16_5">#REF!</definedName>
    <definedName name="_p_4_17">NA()</definedName>
    <definedName name="_p_4_17_5">#REF!</definedName>
    <definedName name="_p_4_18">NA()</definedName>
    <definedName name="_p_4_18_1">NA()</definedName>
    <definedName name="_p_4_18_1_5">#REF!</definedName>
    <definedName name="_p_4_18_5">#REF!</definedName>
    <definedName name="_p_4_19">NA()</definedName>
    <definedName name="_p_4_19_5">#REF!</definedName>
    <definedName name="_p_4_20">NA()</definedName>
    <definedName name="_p_4_20_5">#REF!</definedName>
    <definedName name="_p_4_21">NA()</definedName>
    <definedName name="_p_4_21_1">NA()</definedName>
    <definedName name="_p_4_21_1_5">#REF!</definedName>
    <definedName name="_p_4_21_5">#REF!</definedName>
    <definedName name="_p_4_22">NA()</definedName>
    <definedName name="_p_4_22_5">#REF!</definedName>
    <definedName name="_p_4_23">NA()</definedName>
    <definedName name="_p_4_23_5">#REF!</definedName>
    <definedName name="_p_4_24">NA()</definedName>
    <definedName name="_p_4_24_5">#REF!</definedName>
    <definedName name="_p_4_25">NA()</definedName>
    <definedName name="_p_4_25_5">#REF!</definedName>
    <definedName name="_p_4_26">NA()</definedName>
    <definedName name="_p_4_26_5">#REF!</definedName>
    <definedName name="_p_4_27">NA()</definedName>
    <definedName name="_p_4_27_5">#REF!</definedName>
    <definedName name="_p_4_28">NA()</definedName>
    <definedName name="_p_4_28_5">#REF!</definedName>
    <definedName name="_p_4_5">#REF!</definedName>
    <definedName name="_p_4_6">NA()</definedName>
    <definedName name="_p_4_6_5">#REF!</definedName>
    <definedName name="_p_4_7">NA()</definedName>
    <definedName name="_p_4_7_5">#REF!</definedName>
    <definedName name="_p_4_8">NA()</definedName>
    <definedName name="_p_4_8_5">#REF!</definedName>
    <definedName name="_p_4_9">NA()</definedName>
    <definedName name="_p_4_9_5">#REF!</definedName>
    <definedName name="_p_5">#REF!</definedName>
    <definedName name="_p_5_1">NA()</definedName>
    <definedName name="_p_5_17">NA()</definedName>
    <definedName name="_p_5_17_5">#REF!</definedName>
    <definedName name="_p_5_28">NA()</definedName>
    <definedName name="_p_5_28_5">#REF!</definedName>
    <definedName name="_p_5_5">#REF!</definedName>
    <definedName name="_p_5_6">NA()</definedName>
    <definedName name="_p_5_6_5">#REF!</definedName>
    <definedName name="_p_6">NA()</definedName>
    <definedName name="_p_6___0">#REF!</definedName>
    <definedName name="_p_6___1">#REF!</definedName>
    <definedName name="_p_6___17">#REF!</definedName>
    <definedName name="_p_6___4">#REF!</definedName>
    <definedName name="_p_6___5">#REF!</definedName>
    <definedName name="_p_6_1">NA()</definedName>
    <definedName name="_p_6_1_5">#REF!</definedName>
    <definedName name="_p_6_10">NA()</definedName>
    <definedName name="_p_6_10_5">#REF!</definedName>
    <definedName name="_p_6_12">NA()</definedName>
    <definedName name="_p_6_12_5">#REF!</definedName>
    <definedName name="_p_6_13">NA()</definedName>
    <definedName name="_p_6_13_5">#REF!</definedName>
    <definedName name="_p_6_14">NA()</definedName>
    <definedName name="_p_6_14_5">#REF!</definedName>
    <definedName name="_p_6_15">NA()</definedName>
    <definedName name="_p_6_15_5">#REF!</definedName>
    <definedName name="_p_6_16">NA()</definedName>
    <definedName name="_p_6_16_5">#REF!</definedName>
    <definedName name="_p_6_17">NA()</definedName>
    <definedName name="_p_6_17_5">#REF!</definedName>
    <definedName name="_p_6_18">NA()</definedName>
    <definedName name="_p_6_18_1">NA()</definedName>
    <definedName name="_p_6_18_1_5">#REF!</definedName>
    <definedName name="_p_6_18_5">#REF!</definedName>
    <definedName name="_p_6_19">NA()</definedName>
    <definedName name="_p_6_19_5">#REF!</definedName>
    <definedName name="_p_6_20">NA()</definedName>
    <definedName name="_p_6_20_5">#REF!</definedName>
    <definedName name="_p_6_21">NA()</definedName>
    <definedName name="_p_6_21_1">NA()</definedName>
    <definedName name="_p_6_21_1_5">#REF!</definedName>
    <definedName name="_p_6_21_5">#REF!</definedName>
    <definedName name="_p_6_22">NA()</definedName>
    <definedName name="_p_6_22_5">#REF!</definedName>
    <definedName name="_p_6_23">NA()</definedName>
    <definedName name="_p_6_23_5">#REF!</definedName>
    <definedName name="_p_6_24">NA()</definedName>
    <definedName name="_p_6_24_5">#REF!</definedName>
    <definedName name="_p_6_25">NA()</definedName>
    <definedName name="_p_6_25_5">#REF!</definedName>
    <definedName name="_p_6_26">NA()</definedName>
    <definedName name="_p_6_26_5">#REF!</definedName>
    <definedName name="_p_6_27">NA()</definedName>
    <definedName name="_p_6_27_5">#REF!</definedName>
    <definedName name="_p_6_28">NA()</definedName>
    <definedName name="_p_6_28_5">#REF!</definedName>
    <definedName name="_p_6_5">#REF!</definedName>
    <definedName name="_p_6_6">NA()</definedName>
    <definedName name="_p_6_6_5">#REF!</definedName>
    <definedName name="_p_6_7">NA()</definedName>
    <definedName name="_p_6_7_5">#REF!</definedName>
    <definedName name="_p_6_8">NA()</definedName>
    <definedName name="_p_6_8_5">#REF!</definedName>
    <definedName name="_p_6_9">NA()</definedName>
    <definedName name="_p_6_9_1">NA()</definedName>
    <definedName name="_p_6_9_1_1">NA()</definedName>
    <definedName name="_p_6_9_1_1_5">#REF!</definedName>
    <definedName name="_p_6_9_1_5">#REF!</definedName>
    <definedName name="_p_6_9_5">#REF!</definedName>
    <definedName name="_p_7">NA()</definedName>
    <definedName name="_p_7_5">#REF!</definedName>
    <definedName name="_p_8">NA()</definedName>
    <definedName name="_p_8_5">#REF!</definedName>
    <definedName name="_p_9">NA()</definedName>
    <definedName name="_p_9_1">NA()</definedName>
    <definedName name="_p_9_1_5">#REF!</definedName>
    <definedName name="_p_9_5">#REF!</definedName>
    <definedName name="_P_KWH">#REF!</definedName>
    <definedName name="_p1">#REF!</definedName>
    <definedName name="_P3" hidden="1">{#N/A,#N/A,FALSE,"特殊室（ＢＱ表）"}</definedName>
    <definedName name="_PA1" hidden="1">{#N/A,#N/A,TRUE,"Front";#N/A,#N/A,TRUE,"Simple Letter";#N/A,#N/A,TRUE,"Inside";#N/A,#N/A,TRUE,"Contents";#N/A,#N/A,TRUE,"Basis";#N/A,#N/A,TRUE,"Inclusions";#N/A,#N/A,TRUE,"Exclusions";#N/A,#N/A,TRUE,"Areas";#N/A,#N/A,TRUE,"Summary";#N/A,#N/A,TRUE,"Detail"}</definedName>
    <definedName name="_pa2">"$#REF!.$#REF!$#REF!"</definedName>
    <definedName name="_PalDV_1080142404" hidden="1">#REF!</definedName>
    <definedName name="_PalDV_1189559171" hidden="1">#REF!</definedName>
    <definedName name="_PalDV_1275346494" hidden="1">#REF!</definedName>
    <definedName name="_PalDV_1352602055" hidden="1">#REF!</definedName>
    <definedName name="_PalDV_1437531947" hidden="1">#REF!</definedName>
    <definedName name="_PalDV_1444070006" hidden="1">#REF!</definedName>
    <definedName name="_PalDV_1647727315" hidden="1">#REF!</definedName>
    <definedName name="_PalDV_1877655297" hidden="1">#REF!</definedName>
    <definedName name="_PalDV_404041126" hidden="1">#REF!</definedName>
    <definedName name="_PalDV_923525244" hidden="1">#REF!</definedName>
    <definedName name="_pam01">#REF!</definedName>
    <definedName name="_Parse_In" hidden="1">#REF!</definedName>
    <definedName name="_Parse_Out" hidden="1">#REF!</definedName>
    <definedName name="_PB1">#REF!</definedName>
    <definedName name="_PB1_1">NA()</definedName>
    <definedName name="_PC1">#REF!</definedName>
    <definedName name="_PC10">#REF!</definedName>
    <definedName name="_PC11">#REF!</definedName>
    <definedName name="_PC12">#REF!</definedName>
    <definedName name="_PC13">#REF!</definedName>
    <definedName name="_PC14">#REF!</definedName>
    <definedName name="_PC15">#REF!</definedName>
    <definedName name="_PC16">#REF!</definedName>
    <definedName name="_PC17">#REF!</definedName>
    <definedName name="_PC18">#REF!</definedName>
    <definedName name="_PC19">#REF!</definedName>
    <definedName name="_pc2">#REF!</definedName>
    <definedName name="_PC20">#REF!</definedName>
    <definedName name="_PC21">#REF!</definedName>
    <definedName name="_PC22">#REF!</definedName>
    <definedName name="_PC23">#REF!</definedName>
    <definedName name="_PC24">#REF!</definedName>
    <definedName name="_PC3">#REF!</definedName>
    <definedName name="_PC4">#REF!</definedName>
    <definedName name="_PC5">#REF!</definedName>
    <definedName name="_PC6">#REF!</definedName>
    <definedName name="_pc600">#REF!</definedName>
    <definedName name="_PC7">#REF!</definedName>
    <definedName name="_PC8">#REF!</definedName>
    <definedName name="_PC9">#REF!</definedName>
    <definedName name="_pc900">#REF!</definedName>
    <definedName name="_pcc1">#REF!</definedName>
    <definedName name="_pcc1_1">NA()</definedName>
    <definedName name="_pcc10">#REF!</definedName>
    <definedName name="_pcc11">#REF!</definedName>
    <definedName name="_pcc12">#REF!</definedName>
    <definedName name="_pcc124">#REF!</definedName>
    <definedName name="_pcc1244">#REF!</definedName>
    <definedName name="_pcc13">#REF!</definedName>
    <definedName name="_pcc135">#REF!</definedName>
    <definedName name="_pcc136">#REF!</definedName>
    <definedName name="_pcc14">#REF!</definedName>
    <definedName name="_pcc148">#REF!</definedName>
    <definedName name="_pcc15">#REF!</definedName>
    <definedName name="_pcc16">#REF!</definedName>
    <definedName name="_pcc17">#REF!</definedName>
    <definedName name="_pcc18">#REF!</definedName>
    <definedName name="_pcc19">#REF!</definedName>
    <definedName name="_pcc2">#REF!</definedName>
    <definedName name="_pcc2_1">NA()</definedName>
    <definedName name="_pcc20">#REF!</definedName>
    <definedName name="_pcc21">#REF!</definedName>
    <definedName name="_pcc22">#REF!</definedName>
    <definedName name="_pcc23">#REF!</definedName>
    <definedName name="_pcc24">#REF!</definedName>
    <definedName name="_pcc25">#REF!</definedName>
    <definedName name="_pcc26">#REF!</definedName>
    <definedName name="_pcc27">#REF!</definedName>
    <definedName name="_pcc28">#REF!</definedName>
    <definedName name="_pcc29">#REF!</definedName>
    <definedName name="_pcc3">#REF!</definedName>
    <definedName name="_pcc3_1">NA()</definedName>
    <definedName name="_pcc30">#REF!</definedName>
    <definedName name="_pcc31">#REF!</definedName>
    <definedName name="_pcc32">#REF!</definedName>
    <definedName name="_pcc33">#REF!</definedName>
    <definedName name="_pcc34">#REF!</definedName>
    <definedName name="_PCC4">#REF!</definedName>
    <definedName name="_PCC4_1">NA()</definedName>
    <definedName name="_pcc5">#REF!</definedName>
    <definedName name="_pcc6">#REF!</definedName>
    <definedName name="_pcc7">#REF!</definedName>
    <definedName name="_pcc8">#REF!</definedName>
    <definedName name="_pcc9">#REF!</definedName>
    <definedName name="_pd2" hidden="1">{"Daily Survey Report",#N/A,FALSE,"Daily"}</definedName>
    <definedName name="_pd3" hidden="1">{"Daily Survey Report",#N/A,FALSE,"Daily"}</definedName>
    <definedName name="_pel1">#REF!</definedName>
    <definedName name="_per1">#REF!</definedName>
    <definedName name="_per10">#REF!</definedName>
    <definedName name="_per3">#REF!</definedName>
    <definedName name="_per9">#REF!</definedName>
    <definedName name="_PG2">#REF!</definedName>
    <definedName name="_PG3">#REF!</definedName>
    <definedName name="_pg4">#REF!</definedName>
    <definedName name="_pg5">#REF!</definedName>
    <definedName name="_PG6">#REF!</definedName>
    <definedName name="_PG7">#REF!</definedName>
    <definedName name="_PHE123" hidden="1">#REF!</definedName>
    <definedName name="_pi1">#REF!</definedName>
    <definedName name="_pig1">#REF!</definedName>
    <definedName name="_pipe_con_1000">#REF!</definedName>
    <definedName name="_pipe_con_1100">#REF!</definedName>
    <definedName name="_pipe_con_1200">#REF!</definedName>
    <definedName name="_pipe_con_450">#REF!</definedName>
    <definedName name="_pipe_con_500">#REF!</definedName>
    <definedName name="_pipe_con_600">#REF!</definedName>
    <definedName name="_pipe_con_700">#REF!</definedName>
    <definedName name="_pipe_con_800">#REF!</definedName>
    <definedName name="_pipe_con_900">#REF!</definedName>
    <definedName name="_pipe_ic_1000">#REF!</definedName>
    <definedName name="_pipe_ic_1100">#REF!</definedName>
    <definedName name="_pipe_ic_1200">#REF!</definedName>
    <definedName name="_pipe_ic_450">#REF!</definedName>
    <definedName name="_pipe_ic_500">#REF!</definedName>
    <definedName name="_pipe_ic_600">#REF!</definedName>
    <definedName name="_pipe_ic_700">#REF!</definedName>
    <definedName name="_pipe_ic_800">#REF!</definedName>
    <definedName name="_pipe_ic_900">#REF!</definedName>
    <definedName name="_pipe_la_1000">#REF!</definedName>
    <definedName name="_pipe_la_1200">#REF!</definedName>
    <definedName name="_pipe_la_450">#REF!</definedName>
    <definedName name="_pipe_la_600">#REF!</definedName>
    <definedName name="_pipe_la_800">#REF!</definedName>
    <definedName name="_pipe_la_900">#REF!</definedName>
    <definedName name="_PJ1">#REF!</definedName>
    <definedName name="_PJ11">#REF!</definedName>
    <definedName name="_PJ2">#REF!</definedName>
    <definedName name="_PJ22">#REF!</definedName>
    <definedName name="_PJ3">#REF!</definedName>
    <definedName name="_PJ33">#REF!</definedName>
    <definedName name="_pk12">#REF!</definedName>
    <definedName name="_pk19">#REF!</definedName>
    <definedName name="_pk25">#REF!</definedName>
    <definedName name="_pk40">#REF!</definedName>
    <definedName name="_pk5">#REF!</definedName>
    <definedName name="_PL">#REF!</definedName>
    <definedName name="_pl1">#REF!</definedName>
    <definedName name="_pl2">#REF!</definedName>
    <definedName name="_pla4">#REF!</definedName>
    <definedName name="_plb1">#REF!</definedName>
    <definedName name="_plb1_1">NA()</definedName>
    <definedName name="_plb2">#REF!</definedName>
    <definedName name="_plb2_1">NA()</definedName>
    <definedName name="_plb3">#REF!</definedName>
    <definedName name="_plb3_1">NA()</definedName>
    <definedName name="_plb4">#REF!</definedName>
    <definedName name="_plb4_1">NA()</definedName>
    <definedName name="_PM111">#REF!</definedName>
    <definedName name="_PMS2">#REF!</definedName>
    <definedName name="_pop1">#REF!</definedName>
    <definedName name="_ppa1" hidden="1">{#N/A,#N/A,FALSE,"Aging Summary";#N/A,#N/A,FALSE,"Ratio Analysis";#N/A,#N/A,FALSE,"Test 120 Day Accts";#N/A,#N/A,FALSE,"Tickmarks"}</definedName>
    <definedName name="_PPA14">#REF!</definedName>
    <definedName name="_PPB154">#REF!</definedName>
    <definedName name="_PPB155">#REF!</definedName>
    <definedName name="_PPB16">#REF!</definedName>
    <definedName name="_PPB17">#REF!</definedName>
    <definedName name="_PPB18">#REF!</definedName>
    <definedName name="_PPB19">#REF!</definedName>
    <definedName name="_PPB2">#REF!</definedName>
    <definedName name="_PPB20">#REF!</definedName>
    <definedName name="_PPB21">#REF!</definedName>
    <definedName name="_PPB22">#REF!</definedName>
    <definedName name="_PPB23">#REF!</definedName>
    <definedName name="_PPB24">#REF!</definedName>
    <definedName name="_PPB25">#REF!</definedName>
    <definedName name="_PPB26">#REF!</definedName>
    <definedName name="_PPB27">#REF!</definedName>
    <definedName name="_PPB28">#REF!</definedName>
    <definedName name="_PPB29">#REF!</definedName>
    <definedName name="_PPB3">#REF!</definedName>
    <definedName name="_PPB30">#REF!</definedName>
    <definedName name="_PPB31">#REF!</definedName>
    <definedName name="_PPB32">#REF!</definedName>
    <definedName name="_PPB33">#REF!</definedName>
    <definedName name="_PPB34">#REF!</definedName>
    <definedName name="_PPB35">#REF!</definedName>
    <definedName name="_PPB36">#REF!</definedName>
    <definedName name="_PPB37">#REF!</definedName>
    <definedName name="_PPB38">#REF!</definedName>
    <definedName name="_PPB39">#REF!</definedName>
    <definedName name="_PPB4">#REF!</definedName>
    <definedName name="_PPB40">#REF!</definedName>
    <definedName name="_PPB41">#REF!</definedName>
    <definedName name="_PPB42">#REF!</definedName>
    <definedName name="_PPB43">#REF!</definedName>
    <definedName name="_PPB44">#REF!</definedName>
    <definedName name="_PPB45">#REF!</definedName>
    <definedName name="_PPB46">#REF!</definedName>
    <definedName name="_PPB47">#REF!</definedName>
    <definedName name="_PPB48">#REF!</definedName>
    <definedName name="_PPB49">#REF!</definedName>
    <definedName name="_PPB5">#REF!</definedName>
    <definedName name="_PPB50">#REF!</definedName>
    <definedName name="_PPB51">#REF!</definedName>
    <definedName name="_PPB52">#REF!</definedName>
    <definedName name="_PPB53">#REF!</definedName>
    <definedName name="_PPB54">#REF!</definedName>
    <definedName name="_PPB55">#REF!</definedName>
    <definedName name="_PPB56">#REF!</definedName>
    <definedName name="_PPB57">#REF!</definedName>
    <definedName name="_PPB58">#REF!</definedName>
    <definedName name="_PPB59">#REF!</definedName>
    <definedName name="_PPB6">#REF!</definedName>
    <definedName name="_PPB60">#REF!</definedName>
    <definedName name="_PPB61">#REF!</definedName>
    <definedName name="_PPB62">#REF!</definedName>
    <definedName name="_PPB63">#REF!</definedName>
    <definedName name="_PPB64">#REF!</definedName>
    <definedName name="_PPB65">#REF!</definedName>
    <definedName name="_PPB66">#REF!</definedName>
    <definedName name="_PPB67">#REF!</definedName>
    <definedName name="_PPB68">#REF!</definedName>
    <definedName name="_PPB69">#REF!</definedName>
    <definedName name="_PPB7">#REF!</definedName>
    <definedName name="_PPB70">#REF!</definedName>
    <definedName name="_PPB71">#REF!</definedName>
    <definedName name="_PPB72">#REF!</definedName>
    <definedName name="_PPB73">#REF!</definedName>
    <definedName name="_PPB74">#REF!</definedName>
    <definedName name="_PPB75">#REF!</definedName>
    <definedName name="_PPB76">#REF!</definedName>
    <definedName name="_PPB77">#REF!</definedName>
    <definedName name="_PPB78">#REF!</definedName>
    <definedName name="_PPB79">#REF!</definedName>
    <definedName name="_PPB8">#REF!</definedName>
    <definedName name="_PPB80">#REF!</definedName>
    <definedName name="_PPB81">#REF!</definedName>
    <definedName name="_PPB82">#REF!</definedName>
    <definedName name="_PPB83">#REF!</definedName>
    <definedName name="_PPB84">#REF!</definedName>
    <definedName name="_PPB85">#REF!</definedName>
    <definedName name="_PPB86">#REF!</definedName>
    <definedName name="_PPB87">#REF!</definedName>
    <definedName name="_PPB88">#REF!</definedName>
    <definedName name="_PPB89">#REF!</definedName>
    <definedName name="_PPB9">#REF!</definedName>
    <definedName name="_PPB90">#REF!</definedName>
    <definedName name="_PPB91">#REF!</definedName>
    <definedName name="_PPB92">#REF!</definedName>
    <definedName name="_PPB93">#REF!</definedName>
    <definedName name="_PPB94">#REF!</definedName>
    <definedName name="_PPB95">#REF!</definedName>
    <definedName name="_PPB96">#REF!</definedName>
    <definedName name="_PPB97">#REF!</definedName>
    <definedName name="_PPB98">#REF!</definedName>
    <definedName name="_PPB99">#REF!</definedName>
    <definedName name="_PPC1">#REF!</definedName>
    <definedName name="_PPC10">#REF!</definedName>
    <definedName name="_PPC100">#REF!</definedName>
    <definedName name="_PPC101">#REF!</definedName>
    <definedName name="_PPC102">#REF!</definedName>
    <definedName name="_PPC103">#REF!</definedName>
    <definedName name="_PPC104">#REF!</definedName>
    <definedName name="_PPC105">#REF!</definedName>
    <definedName name="_PPC106">#REF!</definedName>
    <definedName name="_PPC107">#REF!</definedName>
    <definedName name="_PPC108">#REF!</definedName>
    <definedName name="_PPC109">#REF!</definedName>
    <definedName name="_PPC11">#REF!</definedName>
    <definedName name="_PPC110">#REF!</definedName>
    <definedName name="_PPC111">#REF!</definedName>
    <definedName name="_PPC112">#REF!</definedName>
    <definedName name="_PPC113">#REF!</definedName>
    <definedName name="_PPC114">#REF!</definedName>
    <definedName name="_PPC115">#REF!</definedName>
    <definedName name="_PPC116">#REF!</definedName>
    <definedName name="_PPC117">#REF!</definedName>
    <definedName name="_PPC118">#REF!</definedName>
    <definedName name="_PPC119">#REF!</definedName>
    <definedName name="_PPC12">#REF!</definedName>
    <definedName name="_PPC120">#REF!</definedName>
    <definedName name="_PPC121">#REF!</definedName>
    <definedName name="_PPC122">#REF!</definedName>
    <definedName name="_PPC123">#REF!</definedName>
    <definedName name="_PPC124">#REF!</definedName>
    <definedName name="_PPC125">#REF!</definedName>
    <definedName name="_PPC126">#REF!</definedName>
    <definedName name="_PPC127">#REF!</definedName>
    <definedName name="_PPC128">#REF!</definedName>
    <definedName name="_PPC129">#REF!</definedName>
    <definedName name="_PPC13">#REF!</definedName>
    <definedName name="_PPC130">#REF!</definedName>
    <definedName name="_PPC131">#REF!</definedName>
    <definedName name="_PPC132">#REF!</definedName>
    <definedName name="_PPC133">#REF!</definedName>
    <definedName name="_PPC134">#REF!</definedName>
    <definedName name="_PPC135">#REF!</definedName>
    <definedName name="_PPC136">#REF!</definedName>
    <definedName name="_PPC137">#REF!</definedName>
    <definedName name="_PPC138">#REF!</definedName>
    <definedName name="_PPC139">#REF!</definedName>
    <definedName name="_PPC14">#REF!</definedName>
    <definedName name="_PPC140">#REF!</definedName>
    <definedName name="_PPC141">#REF!</definedName>
    <definedName name="_PPC142">#REF!</definedName>
    <definedName name="_PPC143">#REF!</definedName>
    <definedName name="_PPC144">#REF!</definedName>
    <definedName name="_PPC145">#REF!</definedName>
    <definedName name="_PPC146">#REF!</definedName>
    <definedName name="_PPC147">#REF!</definedName>
    <definedName name="_PPC148">#REF!</definedName>
    <definedName name="_PPC149">#REF!</definedName>
    <definedName name="_PPC15">#REF!</definedName>
    <definedName name="_PPC150">#REF!</definedName>
    <definedName name="_PPC151">#REF!</definedName>
    <definedName name="_PPC152">#REF!</definedName>
    <definedName name="_PPC153">#REF!</definedName>
    <definedName name="_PPC154">#REF!</definedName>
    <definedName name="_PPC155">#REF!</definedName>
    <definedName name="_PPC16">#REF!</definedName>
    <definedName name="_PPC17">#REF!</definedName>
    <definedName name="_PPC18">#REF!</definedName>
    <definedName name="_PPC19">#REF!</definedName>
    <definedName name="_PPC2">#REF!</definedName>
    <definedName name="_PPC20">#REF!</definedName>
    <definedName name="_PPC21">#REF!</definedName>
    <definedName name="_PPC22">#REF!</definedName>
    <definedName name="_PPC23">#REF!</definedName>
    <definedName name="_PPC24">#REF!</definedName>
    <definedName name="_PPC25">#REF!</definedName>
    <definedName name="_PPC26">#REF!</definedName>
    <definedName name="_PPC27">#REF!</definedName>
    <definedName name="_PPC28">#REF!</definedName>
    <definedName name="_PPC29">#REF!</definedName>
    <definedName name="_PPC3">#REF!</definedName>
    <definedName name="_PPC30">#REF!</definedName>
    <definedName name="_PPC31">#REF!</definedName>
    <definedName name="_PPC32">#REF!</definedName>
    <definedName name="_PPC33">#REF!</definedName>
    <definedName name="_PPC34">#REF!</definedName>
    <definedName name="_PPC35">#REF!</definedName>
    <definedName name="_PPC36">#REF!</definedName>
    <definedName name="_PPC37">#REF!</definedName>
    <definedName name="_PPC38">#REF!</definedName>
    <definedName name="_PPC39">#REF!</definedName>
    <definedName name="_PPC4">#REF!</definedName>
    <definedName name="_PPC40">#REF!</definedName>
    <definedName name="_PPC41">#REF!</definedName>
    <definedName name="_PPC42">#REF!</definedName>
    <definedName name="_PPC43">#REF!</definedName>
    <definedName name="_PPC44">#REF!</definedName>
    <definedName name="_PPC45">#REF!</definedName>
    <definedName name="_PPC46">#REF!</definedName>
    <definedName name="_PPC47">#REF!</definedName>
    <definedName name="_PPC48">#REF!</definedName>
    <definedName name="_PPC49">#REF!</definedName>
    <definedName name="_PPC5">#REF!</definedName>
    <definedName name="_PPC50">#REF!</definedName>
    <definedName name="_PPC51">#REF!</definedName>
    <definedName name="_PPC52">#REF!</definedName>
    <definedName name="_PPC53">#REF!</definedName>
    <definedName name="_PPC54">#REF!</definedName>
    <definedName name="_PPC55">#REF!</definedName>
    <definedName name="_PPC56">#REF!</definedName>
    <definedName name="_PPC57">#REF!</definedName>
    <definedName name="_PPC58">#REF!</definedName>
    <definedName name="_PPC59">#REF!</definedName>
    <definedName name="_PPC6">#REF!</definedName>
    <definedName name="_PPC60">#REF!</definedName>
    <definedName name="_PPC61">#REF!</definedName>
    <definedName name="_PPC62">#REF!</definedName>
    <definedName name="_PPC63">#REF!</definedName>
    <definedName name="_PPC64">#REF!</definedName>
    <definedName name="_PPC65">#REF!</definedName>
    <definedName name="_PPC66">#REF!</definedName>
    <definedName name="_PPC67">#REF!</definedName>
    <definedName name="_PPC68">#REF!</definedName>
    <definedName name="_PPC69">#REF!</definedName>
    <definedName name="_PPC7">#REF!</definedName>
    <definedName name="_PPC70">#REF!</definedName>
    <definedName name="_PPC71">#REF!</definedName>
    <definedName name="_PPC72">#REF!</definedName>
    <definedName name="_PPC73">#REF!</definedName>
    <definedName name="_PPC74">#REF!</definedName>
    <definedName name="_PPC75">#REF!</definedName>
    <definedName name="_PPC76">#REF!</definedName>
    <definedName name="_PPC77">#REF!</definedName>
    <definedName name="_PPC78">#REF!</definedName>
    <definedName name="_PPC79">#REF!</definedName>
    <definedName name="_PPC8">#REF!</definedName>
    <definedName name="_PPC80">#REF!</definedName>
    <definedName name="_PPC81">#REF!</definedName>
    <definedName name="_PPC82">#REF!</definedName>
    <definedName name="_PPC83">#REF!</definedName>
    <definedName name="_PPC84">#REF!</definedName>
    <definedName name="_PPC85">#REF!</definedName>
    <definedName name="_PPC86">#REF!</definedName>
    <definedName name="_PPC87">#REF!</definedName>
    <definedName name="_PPC88">#REF!</definedName>
    <definedName name="_PPC89">#REF!</definedName>
    <definedName name="_PPC9">#REF!</definedName>
    <definedName name="_PPC90">#REF!</definedName>
    <definedName name="_PPC91">#REF!</definedName>
    <definedName name="_PPC92">#REF!</definedName>
    <definedName name="_PPC93">#REF!</definedName>
    <definedName name="_PPC94">#REF!</definedName>
    <definedName name="_PPC95">#REF!</definedName>
    <definedName name="_PPD114">#REF!</definedName>
    <definedName name="_PPD89">#REF!</definedName>
    <definedName name="_ppp">#REF!</definedName>
    <definedName name="_PPP3" hidden="1">{#N/A,#N/A,FALSE,"特殊室（ＢＱ表）"}</definedName>
    <definedName name="_PPP33" hidden="1">{#N/A,#N/A,FALSE,"特殊室（ＢＱ表）"}</definedName>
    <definedName name="_ppp34" hidden="1">{#N/A,#N/A,FALSE,"特殊室（ＢＱ表）"}</definedName>
    <definedName name="_ppp3444" hidden="1">{#N/A,#N/A,FALSE,"特殊室（ＢＱ表）"}</definedName>
    <definedName name="_ppp45">#REF!</definedName>
    <definedName name="_ppp45_1">#REF!</definedName>
    <definedName name="_PPRN3..AF242">#REF!</definedName>
    <definedName name="_PPRN3..AF242_6">NA()</definedName>
    <definedName name="_pqr1">#REF!</definedName>
    <definedName name="_pqr2">#REF!</definedName>
    <definedName name="_PR1">#REF!</definedName>
    <definedName name="_PR2">#REF!</definedName>
    <definedName name="_PR3">#REF!</definedName>
    <definedName name="_PR4">#REF!</definedName>
    <definedName name="_PR5">#REF!</definedName>
    <definedName name="_PR6">#REF!</definedName>
    <definedName name="_PR7">#REF!</definedName>
    <definedName name="_PRN1" hidden="1">{#N/A,#N/A,FALSE,"COVER.XLS";#N/A,#N/A,FALSE,"RACT1.XLS";#N/A,#N/A,FALSE,"RACT2.XLS";#N/A,#N/A,FALSE,"ECCMP";#N/A,#N/A,FALSE,"WELDER.XLS"}</definedName>
    <definedName name="_prq2">#REF!</definedName>
    <definedName name="_psc10006">#REF!</definedName>
    <definedName name="_psc10008">#REF!</definedName>
    <definedName name="_psc3506">#REF!</definedName>
    <definedName name="_psc3508">#REF!</definedName>
    <definedName name="_psc4006">#REF!</definedName>
    <definedName name="_psc4008">#REF!</definedName>
    <definedName name="_psc450">#REF!</definedName>
    <definedName name="_psc4506">#REF!</definedName>
    <definedName name="_psc4508">#REF!</definedName>
    <definedName name="_psc500">#REF!</definedName>
    <definedName name="_psc5006">#REF!</definedName>
    <definedName name="_psc5008">#REF!</definedName>
    <definedName name="_psc600">#REF!</definedName>
    <definedName name="_psc6006">#REF!</definedName>
    <definedName name="_psc6008">#REF!</definedName>
    <definedName name="_psc700">#REF!</definedName>
    <definedName name="_psc7006">#REF!</definedName>
    <definedName name="_psc7008">#REF!</definedName>
    <definedName name="_psc800">#REF!</definedName>
    <definedName name="_psc8006">#REF!</definedName>
    <definedName name="_psc8008">#REF!</definedName>
    <definedName name="_psc9006">#REF!</definedName>
    <definedName name="_psc9008">#REF!</definedName>
    <definedName name="_PSY2">#REF!</definedName>
    <definedName name="_pv2">#REF!</definedName>
    <definedName name="_q">NA()</definedName>
    <definedName name="_q1">[0]!City&amp;" "&amp;[0]!cab31s_6_8</definedName>
    <definedName name="_qqq1">#REF!</definedName>
    <definedName name="_qqq2">#REF!</definedName>
    <definedName name="_qtr02">#REF!</definedName>
    <definedName name="_qtr4">#REF!</definedName>
    <definedName name="_qty1">#REF!</definedName>
    <definedName name="_qty2">#REF!</definedName>
    <definedName name="_qty3">#REF!</definedName>
    <definedName name="_qty4">#REF!</definedName>
    <definedName name="_QUA">#REF!</definedName>
    <definedName name="_QUA_RABBISH">#REF!</definedName>
    <definedName name="_r">NA()</definedName>
    <definedName name="_r_6">NA()</definedName>
    <definedName name="_R1">#REF!</definedName>
    <definedName name="_RA1" hidden="1">{#N/A,#N/A,TRUE,"Front";#N/A,#N/A,TRUE,"Simple Letter";#N/A,#N/A,TRUE,"Inside";#N/A,#N/A,TRUE,"Contents";#N/A,#N/A,TRUE,"Basis";#N/A,#N/A,TRUE,"Inclusions";#N/A,#N/A,TRUE,"Exclusions";#N/A,#N/A,TRUE,"Areas";#N/A,#N/A,TRUE,"Summary";#N/A,#N/A,TRUE,"Detail"}</definedName>
    <definedName name="_RA4">#REF!</definedName>
    <definedName name="_RAB002" hidden="1">{#N/A,#N/A,TRUE,"Front";#N/A,#N/A,TRUE,"Simple Letter";#N/A,#N/A,TRUE,"Inside";#N/A,#N/A,TRUE,"Contents";#N/A,#N/A,TRUE,"Basis";#N/A,#N/A,TRUE,"Inclusions";#N/A,#N/A,TRUE,"Exclusions";#N/A,#N/A,TRUE,"Areas";#N/A,#N/A,TRUE,"Summary";#N/A,#N/A,TRUE,"Detail"}</definedName>
    <definedName name="_rabbit">#REF!</definedName>
    <definedName name="_RAF1">#REF!</definedName>
    <definedName name="_raj1">#REF!</definedName>
    <definedName name="_raj10">#REF!</definedName>
    <definedName name="_raj11">#REF!</definedName>
    <definedName name="_raj2">#REF!</definedName>
    <definedName name="_raj3">#REF!</definedName>
    <definedName name="_raj4">#REF!</definedName>
    <definedName name="_raj5">#REF!</definedName>
    <definedName name="_raj6">#REF!</definedName>
    <definedName name="_raj7">#REF!</definedName>
    <definedName name="_raj8">#REF!</definedName>
    <definedName name="_ram1" hidden="1">{#N/A,#N/A,FALSE,"gc (2)"}</definedName>
    <definedName name="_rb1">#REF!</definedName>
    <definedName name="_rb2">#REF!</definedName>
    <definedName name="_rc16c">#REF!</definedName>
    <definedName name="_rc20c">#REF!</definedName>
    <definedName name="_rc24c">#REF!</definedName>
    <definedName name="_rc28c">#REF!</definedName>
    <definedName name="_rc30c">#REF!</definedName>
    <definedName name="_rc32c">#REF!</definedName>
    <definedName name="_rc36c">#REF!</definedName>
    <definedName name="_rc40c">#REF!</definedName>
    <definedName name="_rc44c">#REF!</definedName>
    <definedName name="_RCC">#REF!</definedName>
    <definedName name="_rcc1">#REF!</definedName>
    <definedName name="_rcc10">#REF!</definedName>
    <definedName name="_RCC1000">#REF!</definedName>
    <definedName name="_rcc11">#REF!</definedName>
    <definedName name="_RCC1200">#REF!</definedName>
    <definedName name="_rcc124">#REF!</definedName>
    <definedName name="_rcc13">#REF!</definedName>
    <definedName name="_rcc14">#REF!</definedName>
    <definedName name="_rcc15">#REF!</definedName>
    <definedName name="_rcc16">#REF!</definedName>
    <definedName name="_rcc17">#REF!</definedName>
    <definedName name="_rcc18">#REF!</definedName>
    <definedName name="_rcc19">#REF!</definedName>
    <definedName name="_rcc2">#REF!</definedName>
    <definedName name="_rcc20">#REF!</definedName>
    <definedName name="_RCC200">#REF!</definedName>
    <definedName name="_rcc21">#REF!</definedName>
    <definedName name="_rcc22">#REF!</definedName>
    <definedName name="_rcc23">#REF!</definedName>
    <definedName name="_rcc24">#REF!</definedName>
    <definedName name="_rcc25">#REF!</definedName>
    <definedName name="_RCC250">#REF!</definedName>
    <definedName name="_rcc26">#REF!</definedName>
    <definedName name="_rcc27">#REF!</definedName>
    <definedName name="_rcc28">#REF!</definedName>
    <definedName name="_rcc29">#REF!</definedName>
    <definedName name="_rcc3">#REF!</definedName>
    <definedName name="_RCC300">#REF!</definedName>
    <definedName name="_RCC350">#REF!</definedName>
    <definedName name="_rcc4">#REF!</definedName>
    <definedName name="_RCC400">#REF!</definedName>
    <definedName name="_RCC450">#REF!</definedName>
    <definedName name="_rcc5">#REF!</definedName>
    <definedName name="_RCC500">#REF!</definedName>
    <definedName name="_rcc6">#REF!</definedName>
    <definedName name="_RCC600">#REF!</definedName>
    <definedName name="_rcc7">#REF!</definedName>
    <definedName name="_RCC700">#REF!</definedName>
    <definedName name="_rcc8">#REF!</definedName>
    <definedName name="_rcc9">#REF!</definedName>
    <definedName name="_RCC900">#REF!</definedName>
    <definedName name="_Re1">#REF!</definedName>
    <definedName name="_REF1">#REF!</definedName>
    <definedName name="_REF2">#REF!</definedName>
    <definedName name="_REF3">#REF!</definedName>
    <definedName name="_REF4">#REF!</definedName>
    <definedName name="_REF5">#REF!</definedName>
    <definedName name="_REF6">#REF!</definedName>
    <definedName name="_REF7">#REF!</definedName>
    <definedName name="_REF8">#REF!</definedName>
    <definedName name="_Regression_Int" hidden="1">1</definedName>
    <definedName name="_Regression_Out" hidden="1">#REF!</definedName>
    <definedName name="_Regression_X" hidden="1">#REF!</definedName>
    <definedName name="_Regression_Y" hidden="1">#REF!</definedName>
    <definedName name="_rel1">#N/A</definedName>
    <definedName name="_rel2">#N/A</definedName>
    <definedName name="_rep502"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retaining">#REF!</definedName>
    <definedName name="_rig1">#N/A</definedName>
    <definedName name="_rig2">#N/A</definedName>
    <definedName name="_rim4">#REF!</definedName>
    <definedName name="_rim4_1">#N/A</definedName>
    <definedName name="_rim4_1_1">"#n"/"a"</definedName>
    <definedName name="_rim4_1_1_1">"#n"/"a"</definedName>
    <definedName name="_rim4_2">#N/A</definedName>
    <definedName name="_rim4_2_1">"#n"/"a"</definedName>
    <definedName name="_rim4_3">"#n"/"a"</definedName>
    <definedName name="_rim4_5">#REF!</definedName>
    <definedName name="_Rl1">#REF!</definedName>
    <definedName name="_rm4">#REF!</definedName>
    <definedName name="_rm4_1">NA()</definedName>
    <definedName name="_rm4_1_5">#REF!</definedName>
    <definedName name="_rm4_16">#REF!</definedName>
    <definedName name="_rm4_17">#REF!</definedName>
    <definedName name="_rm4_5">#REF!</definedName>
    <definedName name="_rm5">#REF!</definedName>
    <definedName name="_RMR1">#REF!</definedName>
    <definedName name="_RNN1">#REF!</definedName>
    <definedName name="_ROW1">#REF!</definedName>
    <definedName name="_rr16">#REF!</definedName>
    <definedName name="_rr3">#REF!</definedName>
    <definedName name="_RR30">#REF!</definedName>
    <definedName name="_RR45">#REF!</definedName>
    <definedName name="_rr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rr5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rrr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RS._KW">#REF!</definedName>
    <definedName name="_Rs1">#REF!</definedName>
    <definedName name="_RS300">#REF!</definedName>
    <definedName name="_RT5565">#REF!</definedName>
    <definedName name="_RVAE306___DOWN">#REF!</definedName>
    <definedName name="_RVAE306___DOWN_6">NA()</definedName>
    <definedName name="_RVAE358___DOWN">#REF!</definedName>
    <definedName name="_RVAE358___DOWN_6">NA()</definedName>
    <definedName name="_RVAE395___DOWN">#REF!</definedName>
    <definedName name="_RVAE395___DOWN_6">NA()</definedName>
    <definedName name="_RVY53..AE53__">#REF!</definedName>
    <definedName name="_RVY53..AE53___6">NA()</definedName>
    <definedName name="_rw78" hidden="1">{#N/A,#N/A,TRUE,"COVER";#N/A,#N/A,TRUE,"DETAILS";#N/A,#N/A,TRUE,"SUMMARY";#N/A,#N/A,TRUE,"EXP MON";#N/A,#N/A,TRUE,"APPENDIX A";#N/A,#N/A,TRUE,"APPENDIX B";#N/A,#N/A,TRUE,"APPENDIX C";#N/A,#N/A,TRUE,"APPENDIX D";#N/A,#N/A,TRUE,"APPENDIX E";#N/A,#N/A,TRUE,"APPENDIX F";#N/A,#N/A,TRUE,"APPENDIX G"}</definedName>
    <definedName name="_rx2">#REF!</definedName>
    <definedName name="_s">NA()</definedName>
    <definedName name="_s_6">NA()</definedName>
    <definedName name="_S06">#REF!</definedName>
    <definedName name="_S1" hidden="1">{#N/A,#N/A,TRUE,"Front";#N/A,#N/A,TRUE,"Simple Letter";#N/A,#N/A,TRUE,"Inside";#N/A,#N/A,TRUE,"Contents";#N/A,#N/A,TRUE,"Basis";#N/A,#N/A,TRUE,"Inclusions";#N/A,#N/A,TRUE,"Exclusions";#N/A,#N/A,TRUE,"Areas";#N/A,#N/A,TRUE,"Summary";#N/A,#N/A,TRUE,"Detail"}</definedName>
    <definedName name="_S1_1" hidden="1">{#N/A,#N/A,TRUE,"Front";#N/A,#N/A,TRUE,"Simple Letter";#N/A,#N/A,TRUE,"Inside";#N/A,#N/A,TRUE,"Contents";#N/A,#N/A,TRUE,"Basis";#N/A,#N/A,TRUE,"Inclusions";#N/A,#N/A,TRUE,"Exclusions";#N/A,#N/A,TRUE,"Areas";#N/A,#N/A,TRUE,"Summary";#N/A,#N/A,TRUE,"Detail"}</definedName>
    <definedName name="_S10">#REF!</definedName>
    <definedName name="_S100">#REF!</definedName>
    <definedName name="_S12">"""['file://Venkat/VENKAT''S%20(D)/FILES/2%20KC258%20PASADINA/My%20Documents/zero.xls'#$'p&amp;m'.$A$1]"""</definedName>
    <definedName name="_S20">#REF!</definedName>
    <definedName name="_S25">#REF!</definedName>
    <definedName name="_S40">#REF!</definedName>
    <definedName name="_s41" hidden="1">{"form-D1",#N/A,FALSE,"FORM-D1";"form-D1_amt",#N/A,FALSE,"FORM-D1"}</definedName>
    <definedName name="_s41_1" hidden="1">{"form-D1",#N/A,FALSE,"FORM-D1";"form-D1_amt",#N/A,FALSE,"FORM-D1"}</definedName>
    <definedName name="_S50">#REF!</definedName>
    <definedName name="_S60">#REF!</definedName>
    <definedName name="_S65">#REF!</definedName>
    <definedName name="_S75">#REF!</definedName>
    <definedName name="_SA10">#REF!</definedName>
    <definedName name="_SA20">#REF!</definedName>
    <definedName name="_SA40">#REF!</definedName>
    <definedName name="_Saa40">#REF!</definedName>
    <definedName name="_Sab40">#REF!</definedName>
    <definedName name="_sah3" hidden="1">{#N/A,#N/A,TRUE,"Front";#N/A,#N/A,TRUE,"Simple Letter";#N/A,#N/A,TRUE,"Inside";#N/A,#N/A,TRUE,"Contents";#N/A,#N/A,TRUE,"Basis";#N/A,#N/A,TRUE,"Inclusions";#N/A,#N/A,TRUE,"Exclusions";#N/A,#N/A,TRUE,"Areas";#N/A,#N/A,TRUE,"Summary";#N/A,#N/A,TRUE,"Detail"}</definedName>
    <definedName name="_sah4" hidden="1">{#N/A,#N/A,TRUE,"Front";#N/A,#N/A,TRUE,"Simple Letter";#N/A,#N/A,TRUE,"Inside";#N/A,#N/A,TRUE,"Contents";#N/A,#N/A,TRUE,"Basis";#N/A,#N/A,TRUE,"Inclusions";#N/A,#N/A,TRUE,"Exclusions";#N/A,#N/A,TRUE,"Areas";#N/A,#N/A,TRUE,"Summary";#N/A,#N/A,TRUE,"Detail"}</definedName>
    <definedName name="_SANF">#REF!</definedName>
    <definedName name="_SANM">#REF!</definedName>
    <definedName name="_sbm1">#REF!</definedName>
    <definedName name="_sbm2">#REF!</definedName>
    <definedName name="_sbm3">#REF!</definedName>
    <definedName name="_sbm4">#REF!</definedName>
    <definedName name="_Sch1">#REF!</definedName>
    <definedName name="_Sch12">#REF!</definedName>
    <definedName name="_Sch13">#REF!</definedName>
    <definedName name="_Sch3">#REF!</definedName>
    <definedName name="_Sch4">#REF!</definedName>
    <definedName name="_Sch7">#REF!</definedName>
    <definedName name="_Sch8">#REF!</definedName>
    <definedName name="_Sch91011">#REF!</definedName>
    <definedName name="_SCN6">#REF!</definedName>
    <definedName name="_SD1">#REF!</definedName>
    <definedName name="_SD10">#REF!</definedName>
    <definedName name="_SD100">#REF!</definedName>
    <definedName name="_SD101">#REF!</definedName>
    <definedName name="_SD102">#REF!</definedName>
    <definedName name="_SD103">#REF!</definedName>
    <definedName name="_SD104">#REF!</definedName>
    <definedName name="_SD105">#REF!</definedName>
    <definedName name="_SD106">#REF!</definedName>
    <definedName name="_SD107">#REF!</definedName>
    <definedName name="_SD108">#REF!</definedName>
    <definedName name="_SD109">#REF!</definedName>
    <definedName name="_SD11">#REF!</definedName>
    <definedName name="_SD110">#REF!</definedName>
    <definedName name="_SD111">#REF!</definedName>
    <definedName name="_SD112">#REF!</definedName>
    <definedName name="_SD113">#REF!</definedName>
    <definedName name="_SD114">#REF!</definedName>
    <definedName name="_SD115">#REF!</definedName>
    <definedName name="_SD116">#REF!</definedName>
    <definedName name="_SD117">#REF!</definedName>
    <definedName name="_SD118">#REF!</definedName>
    <definedName name="_SD119">#REF!</definedName>
    <definedName name="_SD12">#REF!</definedName>
    <definedName name="_SD120">#REF!</definedName>
    <definedName name="_SD121">#REF!</definedName>
    <definedName name="_SD122">#REF!</definedName>
    <definedName name="_SD123">#REF!</definedName>
    <definedName name="_SD124">#REF!</definedName>
    <definedName name="_SD125">#REF!</definedName>
    <definedName name="_SD126">#REF!</definedName>
    <definedName name="_SD127">#REF!</definedName>
    <definedName name="_SD128">#REF!</definedName>
    <definedName name="_SD129">#REF!</definedName>
    <definedName name="_SD13">#REF!</definedName>
    <definedName name="_SD130">#REF!</definedName>
    <definedName name="_SD131">#REF!</definedName>
    <definedName name="_SD132">#REF!</definedName>
    <definedName name="_SD133">#REF!</definedName>
    <definedName name="_SD134">#REF!</definedName>
    <definedName name="_SD135">#REF!</definedName>
    <definedName name="_SD136">#REF!</definedName>
    <definedName name="_SD137">#REF!</definedName>
    <definedName name="_SD138">#REF!</definedName>
    <definedName name="_SD139">#REF!</definedName>
    <definedName name="_SD14">#REF!</definedName>
    <definedName name="_SD140">#REF!</definedName>
    <definedName name="_SD141">#REF!</definedName>
    <definedName name="_SD142">#REF!</definedName>
    <definedName name="_SD143">#REF!</definedName>
    <definedName name="_SD144">#REF!</definedName>
    <definedName name="_SD145">#REF!</definedName>
    <definedName name="_SD146">#REF!</definedName>
    <definedName name="_SD147">#REF!</definedName>
    <definedName name="_SD148">#REF!</definedName>
    <definedName name="_SD149">#REF!</definedName>
    <definedName name="_SD15">#REF!</definedName>
    <definedName name="_SD150">#REF!</definedName>
    <definedName name="_SD16">#REF!</definedName>
    <definedName name="_SD17">#REF!</definedName>
    <definedName name="_SD18">#REF!</definedName>
    <definedName name="_SD19">#REF!</definedName>
    <definedName name="_SD2">#REF!</definedName>
    <definedName name="_SD20">#REF!</definedName>
    <definedName name="_SD21">#REF!</definedName>
    <definedName name="_SD22">#REF!</definedName>
    <definedName name="_SD23">#REF!</definedName>
    <definedName name="_SD24">#REF!</definedName>
    <definedName name="_SD25">#REF!</definedName>
    <definedName name="_SD250">#REF!</definedName>
    <definedName name="_SD26">#REF!</definedName>
    <definedName name="_SD27">#REF!</definedName>
    <definedName name="_SD28">#REF!</definedName>
    <definedName name="_SD29">#REF!</definedName>
    <definedName name="_SD3">#REF!</definedName>
    <definedName name="_SD30">#REF!</definedName>
    <definedName name="_SD31">#REF!</definedName>
    <definedName name="_SD32">#REF!</definedName>
    <definedName name="_SD33">#REF!</definedName>
    <definedName name="_SD34">#REF!</definedName>
    <definedName name="_SD35">#REF!</definedName>
    <definedName name="_SD36">#REF!</definedName>
    <definedName name="_SD37">#REF!</definedName>
    <definedName name="_SD38">#REF!</definedName>
    <definedName name="_SD39">#REF!</definedName>
    <definedName name="_sd4">#REF!</definedName>
    <definedName name="_SD40">#REF!</definedName>
    <definedName name="_SD41">#REF!</definedName>
    <definedName name="_SD42">#REF!</definedName>
    <definedName name="_SD43">#REF!</definedName>
    <definedName name="_SD44">#REF!</definedName>
    <definedName name="_SD45">#REF!</definedName>
    <definedName name="_SD46">#REF!</definedName>
    <definedName name="_SD47">#REF!</definedName>
    <definedName name="_SD48">#REF!</definedName>
    <definedName name="_SD49">#REF!</definedName>
    <definedName name="_SD5">#REF!</definedName>
    <definedName name="_SD50">#REF!</definedName>
    <definedName name="_SD500">#REF!</definedName>
    <definedName name="_SD51">#REF!</definedName>
    <definedName name="_SD52">#REF!</definedName>
    <definedName name="_SD53">#REF!</definedName>
    <definedName name="_SD54">#REF!</definedName>
    <definedName name="_SD55">#REF!</definedName>
    <definedName name="_SD56">#REF!</definedName>
    <definedName name="_SD57">#REF!</definedName>
    <definedName name="_SD58">#REF!</definedName>
    <definedName name="_SD59">#REF!</definedName>
    <definedName name="_SD6">#REF!</definedName>
    <definedName name="_SD60">#REF!</definedName>
    <definedName name="_SD61">#REF!</definedName>
    <definedName name="_SD62">#REF!</definedName>
    <definedName name="_SD63">#REF!</definedName>
    <definedName name="_SD64">#REF!</definedName>
    <definedName name="_SD65">#REF!</definedName>
    <definedName name="_SD66">#REF!</definedName>
    <definedName name="_SD67">#REF!</definedName>
    <definedName name="_SD68">#REF!</definedName>
    <definedName name="_SD69">#REF!</definedName>
    <definedName name="_SD7">#REF!</definedName>
    <definedName name="_SD70">#REF!</definedName>
    <definedName name="_SD71">#REF!</definedName>
    <definedName name="_SD72">#REF!</definedName>
    <definedName name="_SD73">#REF!</definedName>
    <definedName name="_SD74">#REF!</definedName>
    <definedName name="_SD75">#REF!</definedName>
    <definedName name="_SD76">#REF!</definedName>
    <definedName name="_SD77">#REF!</definedName>
    <definedName name="_SD78">#REF!</definedName>
    <definedName name="_SD79">#REF!</definedName>
    <definedName name="_SD8">#REF!</definedName>
    <definedName name="_SD80">#REF!</definedName>
    <definedName name="_SD81">#REF!</definedName>
    <definedName name="_SD82">#REF!</definedName>
    <definedName name="_SD83">#REF!</definedName>
    <definedName name="_SD84">#REF!</definedName>
    <definedName name="_SD85">#REF!</definedName>
    <definedName name="_SD86">#REF!</definedName>
    <definedName name="_SD87">#REF!</definedName>
    <definedName name="_SD88">#REF!</definedName>
    <definedName name="_SD89">#REF!</definedName>
    <definedName name="_SD9">#REF!</definedName>
    <definedName name="_SD90">#REF!</definedName>
    <definedName name="_SD91">#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sdb2">#REF!</definedName>
    <definedName name="_SE1">#REF!</definedName>
    <definedName name="_sec1">#REF!</definedName>
    <definedName name="_sec111">#REF!</definedName>
    <definedName name="_SEC15">#REF!</definedName>
    <definedName name="_Sec2">#REF!</definedName>
    <definedName name="_sec22">#REF!</definedName>
    <definedName name="_SEC23">#REF!</definedName>
    <definedName name="_SEC24">#REF!</definedName>
    <definedName name="_sec3">#REF!</definedName>
    <definedName name="_SEC32">#REF!</definedName>
    <definedName name="_sec33">#REF!</definedName>
    <definedName name="_Sec4">#REF!</definedName>
    <definedName name="_sec45">#REF!</definedName>
    <definedName name="_SEC46">#REF!</definedName>
    <definedName name="_sec5">#REF!</definedName>
    <definedName name="_sec55">#REF!</definedName>
    <definedName name="_SEC56">#REF!</definedName>
    <definedName name="_sec6">#REF!</definedName>
    <definedName name="_sec66">#REF!</definedName>
    <definedName name="_SEC67">#REF!</definedName>
    <definedName name="_sec7">#REF!</definedName>
    <definedName name="_sec71">#REF!</definedName>
    <definedName name="_SEC72">#REF!</definedName>
    <definedName name="_SEC74">#REF!</definedName>
    <definedName name="_SEC75">#REF!</definedName>
    <definedName name="_SEC77">#REF!</definedName>
    <definedName name="_sec777">#REF!</definedName>
    <definedName name="_sec78">#REF!</definedName>
    <definedName name="_sec79">#REF!</definedName>
    <definedName name="_sec8">#REF!</definedName>
    <definedName name="_sec81">#REF!</definedName>
    <definedName name="_SEC82">#REF!</definedName>
    <definedName name="_SEC83">#REF!</definedName>
    <definedName name="_SEC87">#REF!</definedName>
    <definedName name="_SEC88">#REF!</definedName>
    <definedName name="_sec888">#REF!</definedName>
    <definedName name="_sec89">#REF!</definedName>
    <definedName name="_sec899">#REF!</definedName>
    <definedName name="_SEC9">#REF!</definedName>
    <definedName name="_SEC91">#REF!</definedName>
    <definedName name="_sep1">"$#REF!.$#REF!$#REF!"</definedName>
    <definedName name="_sep2">#REF!</definedName>
    <definedName name="_sep3">"""['file://Aks/c/ALKM/Excel/RA/ra23.xls'#$'13-septic'.$A$1]"""</definedName>
    <definedName name="_SET1">#REF!</definedName>
    <definedName name="_SET123">#REF!</definedName>
    <definedName name="_SET2">#REF!</definedName>
    <definedName name="_SET21">#REF!</definedName>
    <definedName name="_SFU125">#REF!</definedName>
    <definedName name="_sfu200">#REF!</definedName>
    <definedName name="_SFU250">#REF!</definedName>
    <definedName name="_SFU32">#REF!</definedName>
    <definedName name="_SFU400">#REF!</definedName>
    <definedName name="_SFU63">#REF!</definedName>
    <definedName name="_SFU630">#REF!</definedName>
    <definedName name="_SFU800">#REF!</definedName>
    <definedName name="_SH001">#REF!</definedName>
    <definedName name="_SH002">#REF!</definedName>
    <definedName name="_SH003">#REF!</definedName>
    <definedName name="_SH004">#REF!</definedName>
    <definedName name="_SH005">#REF!</definedName>
    <definedName name="_SH006">#REF!</definedName>
    <definedName name="_SH007">#REF!</definedName>
    <definedName name="_SH008">#REF!</definedName>
    <definedName name="_SH009">#REF!</definedName>
    <definedName name="_SH010">#REF!</definedName>
    <definedName name="_SH011">#REF!</definedName>
    <definedName name="_SH012">#REF!</definedName>
    <definedName name="_SH013">#REF!</definedName>
    <definedName name="_SH014">#REF!</definedName>
    <definedName name="_SH015">#REF!</definedName>
    <definedName name="_SH016">#REF!</definedName>
    <definedName name="_SH017">#REF!</definedName>
    <definedName name="_SH018">#REF!</definedName>
    <definedName name="_SH019">#REF!</definedName>
    <definedName name="_SH020">#REF!</definedName>
    <definedName name="_SH021">#REF!</definedName>
    <definedName name="_SH022">#REF!</definedName>
    <definedName name="_SH023">#REF!</definedName>
    <definedName name="_SH024">#REF!</definedName>
    <definedName name="_SH025">#REF!</definedName>
    <definedName name="_SH026">#REF!</definedName>
    <definedName name="_SH027">#REF!</definedName>
    <definedName name="_SH028">#REF!</definedName>
    <definedName name="_SH029">#REF!</definedName>
    <definedName name="_SH030">#REF!</definedName>
    <definedName name="_SH031">#REF!</definedName>
    <definedName name="_SH032">#REF!</definedName>
    <definedName name="_SH033">#REF!</definedName>
    <definedName name="_SH034">#REF!</definedName>
    <definedName name="_SH035">#REF!</definedName>
    <definedName name="_SH036">#REF!</definedName>
    <definedName name="_SH037">#REF!</definedName>
    <definedName name="_SH038">#REF!</definedName>
    <definedName name="_SH039">#REF!</definedName>
    <definedName name="_SH040">#REF!</definedName>
    <definedName name="_SH041">#REF!</definedName>
    <definedName name="_SH042">#REF!</definedName>
    <definedName name="_SH043">#REF!</definedName>
    <definedName name="_SH044">#REF!</definedName>
    <definedName name="_SH045">#REF!</definedName>
    <definedName name="_SH046">#REF!</definedName>
    <definedName name="_SH047">#REF!</definedName>
    <definedName name="_SH048">#REF!</definedName>
    <definedName name="_SH049">#REF!</definedName>
    <definedName name="_SH050">#REF!</definedName>
    <definedName name="_SH051">#REF!</definedName>
    <definedName name="_SH052">#REF!</definedName>
    <definedName name="_SH053">#REF!</definedName>
    <definedName name="_SH054">#REF!</definedName>
    <definedName name="_SH055">#REF!</definedName>
    <definedName name="_SH056">#REF!</definedName>
    <definedName name="_SH057">#REF!</definedName>
    <definedName name="_SH058">#REF!</definedName>
    <definedName name="_SH059">#REF!</definedName>
    <definedName name="_SH060">#REF!</definedName>
    <definedName name="_SH061">#REF!</definedName>
    <definedName name="_SH062">#REF!</definedName>
    <definedName name="_SH063">#REF!</definedName>
    <definedName name="_SH064">#REF!</definedName>
    <definedName name="_SH065">#REF!</definedName>
    <definedName name="_SH066">#REF!</definedName>
    <definedName name="_SH067">#REF!</definedName>
    <definedName name="_SH068">#REF!</definedName>
    <definedName name="_SH069">#REF!</definedName>
    <definedName name="_SH070">#REF!</definedName>
    <definedName name="_SH071">#REF!</definedName>
    <definedName name="_SH072">#REF!</definedName>
    <definedName name="_SH073">#REF!</definedName>
    <definedName name="_SH074">#REF!</definedName>
    <definedName name="_SH075">#REF!</definedName>
    <definedName name="_SH076">#REF!</definedName>
    <definedName name="_SH077">#REF!</definedName>
    <definedName name="_SH078">#REF!</definedName>
    <definedName name="_SH079">#REF!</definedName>
    <definedName name="_SH080">#REF!</definedName>
    <definedName name="_SH081">#REF!</definedName>
    <definedName name="_SH082">#REF!</definedName>
    <definedName name="_SH083">#REF!</definedName>
    <definedName name="_SH1">#REF!</definedName>
    <definedName name="_SH2">#REF!</definedName>
    <definedName name="_SH26">#REF!</definedName>
    <definedName name="_SH3">#REF!</definedName>
    <definedName name="_SH4">#REF!</definedName>
    <definedName name="_SH5">#REF!</definedName>
    <definedName name="_shahbad">#REF!</definedName>
    <definedName name="_sit75">#REF!</definedName>
    <definedName name="_SJ1">#REF!</definedName>
    <definedName name="_SJ2">#REF!</definedName>
    <definedName name="_SJ3">#REF!</definedName>
    <definedName name="_SJ4">#REF!</definedName>
    <definedName name="_skirting_grn">#REF!</definedName>
    <definedName name="_skirting_vit">#REF!</definedName>
    <definedName name="_SL1510">#REF!</definedName>
    <definedName name="_SL1515">#REF!</definedName>
    <definedName name="_SL1520">#REF!</definedName>
    <definedName name="_SL1525">#REF!</definedName>
    <definedName name="_SL1530">#REF!</definedName>
    <definedName name="_SL1535">#REF!</definedName>
    <definedName name="_SL1540">#REF!</definedName>
    <definedName name="_SL1545">#REF!</definedName>
    <definedName name="_SL1550">#REF!</definedName>
    <definedName name="_SL1555">#REF!</definedName>
    <definedName name="_SL1560">#REF!</definedName>
    <definedName name="_SL1565">#REF!</definedName>
    <definedName name="_SL1570">#REF!</definedName>
    <definedName name="_SL2010">#REF!</definedName>
    <definedName name="_SL2015">#REF!</definedName>
    <definedName name="_sl2020">#REF!</definedName>
    <definedName name="_SL2025">#REF!</definedName>
    <definedName name="_SL2030">#REF!</definedName>
    <definedName name="_SL2035">#REF!</definedName>
    <definedName name="_SL2040">#REF!</definedName>
    <definedName name="_SL2045">#REF!</definedName>
    <definedName name="_SL2050">#REF!</definedName>
    <definedName name="_SL2055">#REF!</definedName>
    <definedName name="_SL2060">#REF!</definedName>
    <definedName name="_SL2065">#REF!</definedName>
    <definedName name="_SL2070">#REF!</definedName>
    <definedName name="_SL2510">#REF!</definedName>
    <definedName name="_SL2515">#REF!</definedName>
    <definedName name="_SL2520">#REF!</definedName>
    <definedName name="_SL2525">#REF!</definedName>
    <definedName name="_SL2530">#REF!</definedName>
    <definedName name="_SL2535">#REF!</definedName>
    <definedName name="_SL2540">#REF!</definedName>
    <definedName name="_SL2545">#REF!</definedName>
    <definedName name="_SL2550">#REF!</definedName>
    <definedName name="_SL2555">#REF!</definedName>
    <definedName name="_SL2560">#REF!</definedName>
    <definedName name="_SL2565">#REF!</definedName>
    <definedName name="_SL2570">#REF!</definedName>
    <definedName name="_SL3010">#REF!</definedName>
    <definedName name="_SL3015">#REF!</definedName>
    <definedName name="_SL3020">#REF!</definedName>
    <definedName name="_SL3025">#REF!</definedName>
    <definedName name="_SL3030">#REF!</definedName>
    <definedName name="_SL3035">#REF!</definedName>
    <definedName name="_SL3040">#REF!</definedName>
    <definedName name="_SL3045">#REF!</definedName>
    <definedName name="_SL3050">#REF!</definedName>
    <definedName name="_SL3055">#REF!</definedName>
    <definedName name="_SL3060">#REF!</definedName>
    <definedName name="_SL3065">#REF!</definedName>
    <definedName name="_SL3070">#REF!</definedName>
    <definedName name="_SL3510">#REF!</definedName>
    <definedName name="_SL3515">#REF!</definedName>
    <definedName name="_SL3520">#REF!</definedName>
    <definedName name="_SL3525">#REF!</definedName>
    <definedName name="_SL3530">#REF!</definedName>
    <definedName name="_SL3535">#REF!</definedName>
    <definedName name="_SL3540">#REF!</definedName>
    <definedName name="_SL3545">#REF!</definedName>
    <definedName name="_SL3550">#REF!</definedName>
    <definedName name="_SL3555">#REF!</definedName>
    <definedName name="_SL3560">#REF!</definedName>
    <definedName name="_SL3565">#REF!</definedName>
    <definedName name="_SL3570">#REF!</definedName>
    <definedName name="_SL4010">#REF!</definedName>
    <definedName name="_SL4015">#REF!</definedName>
    <definedName name="_SL4020">#REF!</definedName>
    <definedName name="_SL4025">#REF!</definedName>
    <definedName name="_SL4030">#REF!</definedName>
    <definedName name="_SL4035">#REF!</definedName>
    <definedName name="_SL4040">#REF!</definedName>
    <definedName name="_SL4045">#REF!</definedName>
    <definedName name="_SL4050">#REF!</definedName>
    <definedName name="_SL4055">#REF!</definedName>
    <definedName name="_SL4060">#REF!</definedName>
    <definedName name="_SL4065">#REF!</definedName>
    <definedName name="_SL4070">#REF!</definedName>
    <definedName name="_SL4510">#REF!</definedName>
    <definedName name="_SL4515">#REF!</definedName>
    <definedName name="_SL4520">#REF!</definedName>
    <definedName name="_SL4525">#REF!</definedName>
    <definedName name="_SL4530">#REF!</definedName>
    <definedName name="_SL4535">#REF!</definedName>
    <definedName name="_SL4540">#REF!</definedName>
    <definedName name="_SL4545">#REF!</definedName>
    <definedName name="_SL4550">#REF!</definedName>
    <definedName name="_SL4555">#REF!</definedName>
    <definedName name="_SL4560">#REF!</definedName>
    <definedName name="_SL4565">#REF!</definedName>
    <definedName name="_SL4570">#REF!</definedName>
    <definedName name="_SL5010">#REF!</definedName>
    <definedName name="_SL5015">#REF!</definedName>
    <definedName name="_SL5020">#REF!</definedName>
    <definedName name="_SL5025">#REF!</definedName>
    <definedName name="_SL5030">#REF!</definedName>
    <definedName name="_SL5035">#REF!</definedName>
    <definedName name="_SL5040">#REF!</definedName>
    <definedName name="_SL5045">#REF!</definedName>
    <definedName name="_SL5050">#REF!</definedName>
    <definedName name="_SL5055">#REF!</definedName>
    <definedName name="_SL5060">#REF!</definedName>
    <definedName name="_SL5065">#REF!</definedName>
    <definedName name="_SL5070">#REF!</definedName>
    <definedName name="_SL6010">#REF!</definedName>
    <definedName name="_SL6015">#REF!</definedName>
    <definedName name="_SL6020">#REF!</definedName>
    <definedName name="_SL6025">#REF!</definedName>
    <definedName name="_SL6030">#REF!</definedName>
    <definedName name="_SL6035">#REF!</definedName>
    <definedName name="_SL6040">#REF!</definedName>
    <definedName name="_SL6045">#REF!</definedName>
    <definedName name="_SL6050">#REF!</definedName>
    <definedName name="_SL6055">#REF!</definedName>
    <definedName name="_SL6060">#REF!</definedName>
    <definedName name="_SL6065">#REF!</definedName>
    <definedName name="_SL6070">#REF!</definedName>
    <definedName name="_SL7010">#REF!</definedName>
    <definedName name="_SL7015">#REF!</definedName>
    <definedName name="_SL7020">#REF!</definedName>
    <definedName name="_SL7025">#REF!</definedName>
    <definedName name="_SL7030">#REF!</definedName>
    <definedName name="_SL7035">#REF!</definedName>
    <definedName name="_SL7040">#REF!</definedName>
    <definedName name="_SL7045">#REF!</definedName>
    <definedName name="_SL7050">#REF!</definedName>
    <definedName name="_SL7055">#REF!</definedName>
    <definedName name="_SL7060">#REF!</definedName>
    <definedName name="_SL7065">#REF!</definedName>
    <definedName name="_SL7070">#REF!</definedName>
    <definedName name="_SO016">#REF!</definedName>
    <definedName name="_SO16" hidden="1">{#N/A,#N/A,TRUE,"Krycí list"}</definedName>
    <definedName name="_sorce">#REF!</definedName>
    <definedName name="_Sort" hidden="1">#REF!</definedName>
    <definedName name="_Sort_1">NA()</definedName>
    <definedName name="_sort1" hidden="1">#REF!</definedName>
    <definedName name="_sort2" hidden="1">#REF!</definedName>
    <definedName name="_SP001">#REF!</definedName>
    <definedName name="_SP002">#REF!</definedName>
    <definedName name="_SP003">#REF!</definedName>
    <definedName name="_SP004">#REF!</definedName>
    <definedName name="_SP005">#REF!</definedName>
    <definedName name="_SP006">#REF!</definedName>
    <definedName name="_SP007">#REF!</definedName>
    <definedName name="_SP008">#REF!</definedName>
    <definedName name="_SP009">#REF!</definedName>
    <definedName name="_SP010">#REF!</definedName>
    <definedName name="_SP011">#REF!</definedName>
    <definedName name="_SP012">#REF!</definedName>
    <definedName name="_SP013">#REF!</definedName>
    <definedName name="_SP014">#REF!</definedName>
    <definedName name="_SP015">#REF!</definedName>
    <definedName name="_SP016">#REF!</definedName>
    <definedName name="_SP017">#REF!</definedName>
    <definedName name="_SP018">#REF!</definedName>
    <definedName name="_SP019">#REF!</definedName>
    <definedName name="_SP020">#REF!</definedName>
    <definedName name="_SP021">#REF!</definedName>
    <definedName name="_SP022">#REF!</definedName>
    <definedName name="_SP023">#REF!</definedName>
    <definedName name="_SP024">#REF!</definedName>
    <definedName name="_SP025">#REF!</definedName>
    <definedName name="_SP026">#REF!</definedName>
    <definedName name="_SP027">#REF!</definedName>
    <definedName name="_SP028">#REF!</definedName>
    <definedName name="_SP029">#REF!</definedName>
    <definedName name="_SP030">#REF!</definedName>
    <definedName name="_SP031">#REF!</definedName>
    <definedName name="_SP032">#REF!</definedName>
    <definedName name="_SP033">#REF!</definedName>
    <definedName name="_SP034">#REF!</definedName>
    <definedName name="_SP035">#REF!</definedName>
    <definedName name="_SP036">#REF!</definedName>
    <definedName name="_SP037">#REF!</definedName>
    <definedName name="_SP038">#REF!</definedName>
    <definedName name="_SP039">#REF!</definedName>
    <definedName name="_SP040">#REF!</definedName>
    <definedName name="_SP041">#REF!</definedName>
    <definedName name="_SP042">#REF!</definedName>
    <definedName name="_SP043">#REF!</definedName>
    <definedName name="_SP044">#REF!</definedName>
    <definedName name="_SP045">#REF!</definedName>
    <definedName name="_SP046">#REF!</definedName>
    <definedName name="_SP047">#REF!</definedName>
    <definedName name="_SP048">#REF!</definedName>
    <definedName name="_SP049">#REF!</definedName>
    <definedName name="_SP050">#REF!</definedName>
    <definedName name="_SP051">#REF!</definedName>
    <definedName name="_SP052">#REF!</definedName>
    <definedName name="_SP053">#REF!</definedName>
    <definedName name="_SP054">#REF!</definedName>
    <definedName name="_SP055">#REF!</definedName>
    <definedName name="_SP056">#REF!</definedName>
    <definedName name="_SP057">#REF!</definedName>
    <definedName name="_SP058">#REF!</definedName>
    <definedName name="_SP059">#REF!</definedName>
    <definedName name="_SP060">#REF!</definedName>
    <definedName name="_SP061">#REF!</definedName>
    <definedName name="_SP062">#REF!</definedName>
    <definedName name="_SP063">#REF!</definedName>
    <definedName name="_SP064">#REF!</definedName>
    <definedName name="_SP065">#REF!</definedName>
    <definedName name="_SP066">#REF!</definedName>
    <definedName name="_SP067">#REF!</definedName>
    <definedName name="_SP068">#REF!</definedName>
    <definedName name="_SP069">#REF!</definedName>
    <definedName name="_SP070">#REF!</definedName>
    <definedName name="_sp071">#REF!</definedName>
    <definedName name="_SP072">#REF!</definedName>
    <definedName name="_SP073">#REF!</definedName>
    <definedName name="_SP074">#REF!</definedName>
    <definedName name="_SP075">#REF!</definedName>
    <definedName name="_SP076">#REF!</definedName>
    <definedName name="_SP077">#REF!</definedName>
    <definedName name="_sp078">#REF!</definedName>
    <definedName name="_SP10">#REF!</definedName>
    <definedName name="_SP16">#REF!</definedName>
    <definedName name="_sp21">#REF!</definedName>
    <definedName name="_SP7">#REF!</definedName>
    <definedName name="_spb1">#REF!</definedName>
    <definedName name="_spb2">#REF!</definedName>
    <definedName name="_SPO79">#REF!</definedName>
    <definedName name="_spr1">#REF!</definedName>
    <definedName name="_ss12">#REF!</definedName>
    <definedName name="_SS2">#REF!</definedName>
    <definedName name="_ss20">#REF!</definedName>
    <definedName name="_ss202">#REF!</definedName>
    <definedName name="_ss304">#REF!</definedName>
    <definedName name="_ss40">#REF!</definedName>
    <definedName name="_SS50">#REF!</definedName>
    <definedName name="_SS60">#REF!</definedName>
    <definedName name="_SS65">#REF!</definedName>
    <definedName name="_SS75">#REF!</definedName>
    <definedName name="_SSC1" hidden="1">{"'Typical Costs Estimates'!$C$158:$H$161"}</definedName>
    <definedName name="_ssf1">#REF!</definedName>
    <definedName name="_ssf2">#REF!</definedName>
    <definedName name="_ssf3">#REF!</definedName>
    <definedName name="_ssf4">#REF!</definedName>
    <definedName name="_SSS3">#REF!</definedName>
    <definedName name="_ST">#REF!</definedName>
    <definedName name="_ST.HEAD">#REF!</definedName>
    <definedName name="_st12">#REF!</definedName>
    <definedName name="_st2">#REF!</definedName>
    <definedName name="_st4">#REF!</definedName>
    <definedName name="_st53">#REF!</definedName>
    <definedName name="_st6">#REF!</definedName>
    <definedName name="_st63">#REF!</definedName>
    <definedName name="_st7">#REF!</definedName>
    <definedName name="_st8">#REF!</definedName>
    <definedName name="_st90">#REF!</definedName>
    <definedName name="_sti02" hidden="1">{#N/A,#N/A,FALSE,"gc (2)"}</definedName>
    <definedName name="_SUB15">#REF!</definedName>
    <definedName name="_sub20">#REF!</definedName>
    <definedName name="_sum010">#REF!</definedName>
    <definedName name="_sum020">#REF!</definedName>
    <definedName name="_sum1">#N/A</definedName>
    <definedName name="_sum120">#REF!</definedName>
    <definedName name="_sum140">#REF!</definedName>
    <definedName name="_SUM200">#REF!</definedName>
    <definedName name="_SUM400">#REF!</definedName>
    <definedName name="_SUM410">#REF!</definedName>
    <definedName name="_SUM420">#REF!</definedName>
    <definedName name="_SUM440">#REF!</definedName>
    <definedName name="_SUM460">#REF!</definedName>
    <definedName name="_SUM480">#REF!</definedName>
    <definedName name="_SUM500">#REF!</definedName>
    <definedName name="_SUM510">#REF!</definedName>
    <definedName name="_SUM530">#REF!</definedName>
    <definedName name="_SUM540">#REF!</definedName>
    <definedName name="_SUM560">#REF!</definedName>
    <definedName name="_SUM570">#REF!</definedName>
    <definedName name="_SUM580">#REF!</definedName>
    <definedName name="_SUM590">#REF!</definedName>
    <definedName name="_SUM700">#REF!</definedName>
    <definedName name="_SUM701">#REF!</definedName>
    <definedName name="_SUM702">#REF!</definedName>
    <definedName name="_SUM703">#REF!</definedName>
    <definedName name="_SUM704">#REF!</definedName>
    <definedName name="_sum770">#REF!</definedName>
    <definedName name="_SUM800">#REF!</definedName>
    <definedName name="_sum900">#REF!</definedName>
    <definedName name="_SUM901">#REF!</definedName>
    <definedName name="_SUM902">#REF!</definedName>
    <definedName name="_SUM903">#REF!</definedName>
    <definedName name="_SUM904">#REF!</definedName>
    <definedName name="_sw1">#REF!</definedName>
    <definedName name="_SW10">#REF!</definedName>
    <definedName name="_SW100">#REF!</definedName>
    <definedName name="_SW150">#REF!</definedName>
    <definedName name="_SZ1">#REF!</definedName>
    <definedName name="_SZ2">#REF!</definedName>
    <definedName name="_t">NA()</definedName>
    <definedName name="_t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t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ta1" hidden="1">{#N/A,#N/A,TRUE,"Financials";#N/A,#N/A,TRUE,"Operating Statistics";#N/A,#N/A,TRUE,"Capex &amp; Depreciation";#N/A,#N/A,TRUE,"Debt"}</definedName>
    <definedName name="_tab1">#REF!</definedName>
    <definedName name="_tab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b1" hidden="1">{#N/A,#N/A,FALSE,"One Pager";#N/A,#N/A,FALSE,"Technical"}</definedName>
    <definedName name="_TB2">NA()</definedName>
    <definedName name="_TB2_1">NA()</definedName>
    <definedName name="_TC1" hidden="1">{#N/A,#N/A,FALSE,"물량산출"}</definedName>
    <definedName name="_TDS2" hidden="1">{"'Sheet1'!$A$4386:$N$4591"}</definedName>
    <definedName name="_te1">#REF!</definedName>
    <definedName name="_tek2">#REF!</definedName>
    <definedName name="_tem1" hidden="1">{#N/A,#N/A,TRUE,"Front";#N/A,#N/A,TRUE,"Simple Letter";#N/A,#N/A,TRUE,"Inside";#N/A,#N/A,TRUE,"Contents";#N/A,#N/A,TRUE,"Basis";#N/A,#N/A,TRUE,"Inclusions";#N/A,#N/A,TRUE,"Exclusions";#N/A,#N/A,TRUE,"Areas";#N/A,#N/A,TRUE,"Summary";#N/A,#N/A,TRUE,"Detail"}</definedName>
    <definedName name="_tgt5">City&amp;" "&amp;cab31s_6_8</definedName>
    <definedName name="_th_week_water_transp_habs">#REF!</definedName>
    <definedName name="_tk1">#REF!</definedName>
    <definedName name="_Tkl1">#REF!</definedName>
    <definedName name="_tm3" hidden="1">{#N/A,#N/A,TRUE,"Front";#N/A,#N/A,TRUE,"Simple Letter";#N/A,#N/A,TRUE,"Inside";#N/A,#N/A,TRUE,"Contents";#N/A,#N/A,TRUE,"Basis";#N/A,#N/A,TRUE,"Inclusions";#N/A,#N/A,TRUE,"Exclusions";#N/A,#N/A,TRUE,"Areas";#N/A,#N/A,TRUE,"Summary";#N/A,#N/A,TRUE,"Detail"}</definedName>
    <definedName name="_Toc458400507_2">NA()</definedName>
    <definedName name="_Toc89336892_9">#REF!</definedName>
    <definedName name="_Toc89485660_16">#REF!</definedName>
    <definedName name="_TOP1">#N/A</definedName>
    <definedName name="_TOP2">#N/A</definedName>
    <definedName name="_TOT110">#REF!</definedName>
    <definedName name="_TOT125">#REF!</definedName>
    <definedName name="_TOT140">#REF!</definedName>
    <definedName name="_TOT160">#REF!</definedName>
    <definedName name="_TOT180">#REF!</definedName>
    <definedName name="_TOT200">#REF!</definedName>
    <definedName name="_TOT225">#REF!</definedName>
    <definedName name="_TOT250">#REF!</definedName>
    <definedName name="_TOT280">#REF!</definedName>
    <definedName name="_TOT315">#REF!</definedName>
    <definedName name="_TOT355">#REF!</definedName>
    <definedName name="_TOT50">#REF!</definedName>
    <definedName name="_TOT63">#REF!</definedName>
    <definedName name="_TOT75">#REF!</definedName>
    <definedName name="_TOT90">#REF!</definedName>
    <definedName name="_tp1">#REF!</definedName>
    <definedName name="_tp2">#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75">#REF!</definedName>
    <definedName name="_tra1">#REF!</definedName>
    <definedName name="_tra2">#REF!</definedName>
    <definedName name="_trc1">#N/A</definedName>
    <definedName name="_trt75">#REF!</definedName>
    <definedName name="_tt75">#REF!</definedName>
    <definedName name="_TTL1">NA()</definedName>
    <definedName name="_TTL1_1">NA()</definedName>
    <definedName name="_TTL2">NA()</definedName>
    <definedName name="_TTL2_1">NA()</definedName>
    <definedName name="_TTL3">NA()</definedName>
    <definedName name="_TTL3_1">NA()</definedName>
    <definedName name="_TTL4">NA()</definedName>
    <definedName name="_TTL4_1">NA()</definedName>
    <definedName name="_TTL5">NA()</definedName>
    <definedName name="_TTL5_1">NA()</definedName>
    <definedName name="_TTL6">NA()</definedName>
    <definedName name="_TTL6_1">NA()</definedName>
    <definedName name="_ttt1" hidden="1">{"'Sheet1'!$L$16"}</definedName>
    <definedName name="_tw1">#REF!</definedName>
    <definedName name="_tw2">#REF!</definedName>
    <definedName name="_tyy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UB1">#REF!</definedName>
    <definedName name="_UB10">#REF!</definedName>
    <definedName name="_UB2">#REF!</definedName>
    <definedName name="_UB3">#REF!</definedName>
    <definedName name="_UB4">#REF!</definedName>
    <definedName name="_UB5">#REF!</definedName>
    <definedName name="_UB6">#REF!</definedName>
    <definedName name="_UB7">#REF!</definedName>
    <definedName name="_UB8">#REF!</definedName>
    <definedName name="_UB9">#REF!</definedName>
    <definedName name="_ugt3">"""['file://Aks/c/ALKM/Excel/RA/ra23.xls'#$'7-ug'.A$1]"""</definedName>
    <definedName name="_ujn7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Underscore_">#REF!</definedName>
    <definedName name="_Unknown_User_Defined_Name_0" hidden="1">#REF!</definedName>
    <definedName name="_Unknown_User_Defined_Name_1" hidden="1">#REF!</definedName>
    <definedName name="_Unknown_User_Defined_Name_2" hidden="1">#REF!</definedName>
    <definedName name="_Unknown_User_Defined_Name_3" hidden="1">#REF!</definedName>
    <definedName name="_UP4" hidden="1">{"Daily Survey Report",#N/A,FALSE,"Daily"}</definedName>
    <definedName name="_us1">#REF!</definedName>
    <definedName name="_utl3">"""['file://Aks/c/ALKM/Excel/RA/ra23.xls'#$'2-utility'.$BM$1]"""</definedName>
    <definedName name="_uu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V158263">#REF!</definedName>
    <definedName name="_V68263">#REF!</definedName>
    <definedName name="_val10">#REF!</definedName>
    <definedName name="_val9">#REF!</definedName>
    <definedName name="_var1">#REF!</definedName>
    <definedName name="_var2">#REF!</definedName>
    <definedName name="_var4">#REF!</definedName>
    <definedName name="_vat">#REF!</definedName>
    <definedName name="_vat1">12.5%</definedName>
    <definedName name="_vat2">#REF!</definedName>
    <definedName name="_vb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vbv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Vf1">#REF!</definedName>
    <definedName name="_Vf2">#REF!</definedName>
    <definedName name="_VFD2">#REF!</definedName>
    <definedName name="_VFD3">#REF!</definedName>
    <definedName name="_VI6">#REF!</definedName>
    <definedName name="_vma1420">#REF!</definedName>
    <definedName name="_vma1420_1">#REF!</definedName>
    <definedName name="_vv44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_vzrzam">#REF!</definedName>
    <definedName name="_WAL2">#REF!</definedName>
    <definedName name="_WB2" hidden="1">{#N/A,#N/A,FALSE,"Cash Flows";#N/A,#N/A,FALSE,"Fixed Assets";#N/A,#N/A,FALSE,"Balance Sheet";#N/A,#N/A,FALSE,"P &amp; L"}</definedName>
    <definedName name="_wbu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_wc1">#REF!</definedName>
    <definedName name="_WC2">#REF!</definedName>
    <definedName name="_wcg1">#REF!</definedName>
    <definedName name="_wet4" hidden="1">{#N/A,#N/A,FALSE,"포장1";#N/A,#N/A,FALSE,"포장1"}</definedName>
    <definedName name="_WGZY_">#REF!</definedName>
    <definedName name="_WGZY__6">NA()</definedName>
    <definedName name="_whb1">#REF!</definedName>
    <definedName name="_WHB2">#REF!</definedName>
    <definedName name="_WHB3">#REF!</definedName>
    <definedName name="_win1">#REF!</definedName>
    <definedName name="_win2">#REF!</definedName>
    <definedName name="_WN7" hidden="1">{#N/A,#N/A,FALSE,"MODULE3"}</definedName>
    <definedName name="_WO1">#REF!</definedName>
    <definedName name="_woodprimer">#REF!</definedName>
    <definedName name="_wp">#REF!</definedName>
    <definedName name="_wp1">#REF!</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_1" hidden="1">{#N/A,#N/A,FALSE,"Kalk"}</definedName>
    <definedName name="_WRN2" hidden="1">{#N/A,#N/A,FALSE,"COVER1.XLS ";#N/A,#N/A,FALSE,"RACT1.XLS";#N/A,#N/A,FALSE,"RACT2.XLS";#N/A,#N/A,FALSE,"ECCMP";#N/A,#N/A,FALSE,"WELDER.XLS"}</definedName>
    <definedName name="_WRN2.P854._.addendum." hidden="1">{#N/A,#N/A,FALSE,"mgtsum.XLS";#N/A,#N/A,FALSE,"CAPONE";#N/A,#N/A,FALSE,"CAPTWO";#N/A,#N/A,FALSE,"CAPTHREE"}</definedName>
    <definedName name="_wrn2_1" hidden="1">{"Kalk_druck",#N/A,FALSE,"Kalk";#N/A,#N/A,FALSE,"Risiken";"AllgKost_Druck",#N/A,FALSE,"AllgKost";"KompKost_Druck",#N/A,FALSE,"KompKost"}</definedName>
    <definedName name="_WRN3" hidden="1">{#N/A,#N/A,FALSE,"consu_cover";#N/A,#N/A,FALSE,"consu_strategy";#N/A,#N/A,FALSE,"consu_flow";#N/A,#N/A,FALSE,"Summary_reqmt";#N/A,#N/A,FALSE,"field_ppg";#N/A,#N/A,FALSE,"ppg_shop";#N/A,#N/A,FALSE,"strl";#N/A,#N/A,FALSE,"tankages";#N/A,#N/A,FALSE,"gases"}</definedName>
    <definedName name="_wrn3.p854._.addendum." hidden="1">{#N/A,#N/A,FALSE,"mgtsum.XLS";#N/A,#N/A,FALSE,"CAPONE";#N/A,#N/A,FALSE,"CAPTWO";#N/A,#N/A,FALSE,"CAPTHREE"}</definedName>
    <definedName name="_wrn3_1" hidden="1">{#N/A,#N/A,FALSE,"Kalk"}</definedName>
    <definedName name="_wrn9" hidden="1">{#N/A,#N/A,TRUE,"9"" Twin, 26"" Csg";#N/A,#N/A,TRUE,"9"" Twin, 9-5'8 Csg";#N/A,#N/A,TRUE,"9"" Twin, 7"" Csg";#N/A,#N/A,TRUE,"9"" Twin, 2-7'8 Tbg"}</definedName>
    <definedName name="_ww">#REF!</definedName>
    <definedName name="_ww2">#REF!</definedName>
    <definedName name="_x">NA()</definedName>
    <definedName name="_x_6">NA()</definedName>
    <definedName name="_xcc1153">#REF!</definedName>
    <definedName name="_xcc124">#REF!</definedName>
    <definedName name="_xcc136">#REF!</definedName>
    <definedName name="_xcc148">#REF!</definedName>
    <definedName name="_xcc1510">#REF!</definedName>
    <definedName name="_xcm16">#REF!</definedName>
    <definedName name="_xd1">#REF!</definedName>
    <definedName name="_XD2">#REF!</definedName>
    <definedName name="_xd3">#REF!</definedName>
    <definedName name="_xh11010">#REF!</definedName>
    <definedName name="_xh1104">#REF!</definedName>
    <definedName name="_xh1106">#REF!</definedName>
    <definedName name="_xh1108">#REF!</definedName>
    <definedName name="_xh12510">#REF!</definedName>
    <definedName name="_xh1254">#REF!</definedName>
    <definedName name="_xh1256">#REF!</definedName>
    <definedName name="_xh1258">#REF!</definedName>
    <definedName name="_xh14010">#REF!</definedName>
    <definedName name="_xh1404">#REF!</definedName>
    <definedName name="_xh1406">#REF!</definedName>
    <definedName name="_xh1408">#REF!</definedName>
    <definedName name="_xh16010">#REF!</definedName>
    <definedName name="_xh1604">#REF!</definedName>
    <definedName name="_xh1606">#REF!</definedName>
    <definedName name="_xh1608">#REF!</definedName>
    <definedName name="_xh18010">#REF!</definedName>
    <definedName name="_xh1804">#REF!</definedName>
    <definedName name="_xh1806">#REF!</definedName>
    <definedName name="_xh1808">#REF!</definedName>
    <definedName name="_xh20010">#REF!</definedName>
    <definedName name="_xh2004">#REF!</definedName>
    <definedName name="_xh2006">#REF!</definedName>
    <definedName name="_xh2008">#REF!</definedName>
    <definedName name="_xh22510">#REF!</definedName>
    <definedName name="_xh2254">#REF!</definedName>
    <definedName name="_xh2256">#REF!</definedName>
    <definedName name="_xh2258">#REF!</definedName>
    <definedName name="_xh25010">#REF!</definedName>
    <definedName name="_xh2504">#REF!</definedName>
    <definedName name="_xh2506">#REF!</definedName>
    <definedName name="_xh2508">#REF!</definedName>
    <definedName name="_xh28010">#REF!</definedName>
    <definedName name="_xh2804">#REF!</definedName>
    <definedName name="_xh2806">#REF!</definedName>
    <definedName name="_xh2808">#REF!</definedName>
    <definedName name="_xh31510">#REF!</definedName>
    <definedName name="_xh3154">#REF!</definedName>
    <definedName name="_xh3156">#REF!</definedName>
    <definedName name="_xh3158">#REF!</definedName>
    <definedName name="_xh3554">#REF!</definedName>
    <definedName name="_xh3556">#REF!</definedName>
    <definedName name="_xh6310">#REF!</definedName>
    <definedName name="_xh634">#REF!</definedName>
    <definedName name="_xh636">#REF!</definedName>
    <definedName name="_xh638">#REF!</definedName>
    <definedName name="_xh7510">#REF!</definedName>
    <definedName name="_xh754">#REF!</definedName>
    <definedName name="_xh756">#REF!</definedName>
    <definedName name="_xh758">#REF!</definedName>
    <definedName name="_xh9010">#REF!</definedName>
    <definedName name="_xh904">#REF!</definedName>
    <definedName name="_xh906">#REF!</definedName>
    <definedName name="_xh908">#REF!</definedName>
    <definedName name="_xk7100">#REF!</definedName>
    <definedName name="_xk7150">#REF!</definedName>
    <definedName name="_xk7200">#REF!</definedName>
    <definedName name="_xk7250">#REF!</definedName>
    <definedName name="_xk7300">#REF!</definedName>
    <definedName name="_xk7350">#REF!</definedName>
    <definedName name="_xk7400">#REF!</definedName>
    <definedName name="_xk7450">#REF!</definedName>
    <definedName name="_xk7500">#REF!</definedName>
    <definedName name="_xk7600">#REF!</definedName>
    <definedName name="_xk9100">#REF!</definedName>
    <definedName name="_xk91000">#REF!</definedName>
    <definedName name="_xk9150">#REF!</definedName>
    <definedName name="_xk9200">#REF!</definedName>
    <definedName name="_xk9250">#REF!</definedName>
    <definedName name="_xk9300">#REF!</definedName>
    <definedName name="_xk9350">#REF!</definedName>
    <definedName name="_xk9400">#REF!</definedName>
    <definedName name="_xk9450">#REF!</definedName>
    <definedName name="_xk9500">#REF!</definedName>
    <definedName name="_xk9600">#REF!</definedName>
    <definedName name="_xk9700">#REF!</definedName>
    <definedName name="_xk9750">#REF!</definedName>
    <definedName name="_xk9800">#REF!</definedName>
    <definedName name="_xk9900">#REF!</definedName>
    <definedName name="_XL1510">#REF!</definedName>
    <definedName name="_XL1515">#REF!</definedName>
    <definedName name="_XL1520">#REF!</definedName>
    <definedName name="_XL1525">#REF!</definedName>
    <definedName name="_XL1530">#REF!</definedName>
    <definedName name="_XL1535">#REF!</definedName>
    <definedName name="_XL1540">#REF!</definedName>
    <definedName name="_XL1545">#REF!</definedName>
    <definedName name="_XL1550">#REF!</definedName>
    <definedName name="_XL1555">#REF!</definedName>
    <definedName name="_XL1560">#REF!</definedName>
    <definedName name="_xl2010">#REF!</definedName>
    <definedName name="_xl2015">#REF!</definedName>
    <definedName name="_xl2020">#REF!</definedName>
    <definedName name="_xl2025">#REF!</definedName>
    <definedName name="_xl2030">#REF!</definedName>
    <definedName name="_xl2035">#REF!</definedName>
    <definedName name="_xl2040">#REF!</definedName>
    <definedName name="_xl2045">#REF!</definedName>
    <definedName name="_xl2050">#REF!</definedName>
    <definedName name="_xl2055">#REF!</definedName>
    <definedName name="_XL2060">#REF!</definedName>
    <definedName name="_XL2510">#REF!</definedName>
    <definedName name="_XL2515">#REF!</definedName>
    <definedName name="_XL2520">#REF!</definedName>
    <definedName name="_XL2525">#REF!</definedName>
    <definedName name="_XL2530">#REF!</definedName>
    <definedName name="_XL2535">#REF!</definedName>
    <definedName name="_XL2540">#REF!</definedName>
    <definedName name="_XL2545">#REF!</definedName>
    <definedName name="_XL2550">#REF!</definedName>
    <definedName name="_XL2555">#REF!</definedName>
    <definedName name="_XL2560">#REF!</definedName>
    <definedName name="_XL3010">#REF!</definedName>
    <definedName name="_XL3015">#REF!</definedName>
    <definedName name="_XL3020">#REF!</definedName>
    <definedName name="_XL3025">#REF!</definedName>
    <definedName name="_XL3030">#REF!</definedName>
    <definedName name="_XL3035">#REF!</definedName>
    <definedName name="_XL3040">#REF!</definedName>
    <definedName name="_XL3045">#REF!</definedName>
    <definedName name="_XL3050">#REF!</definedName>
    <definedName name="_XL3055">#REF!</definedName>
    <definedName name="_XL3060">#REF!</definedName>
    <definedName name="_XL3510">#REF!</definedName>
    <definedName name="_XL3515">#REF!</definedName>
    <definedName name="_XL3520">#REF!</definedName>
    <definedName name="_XL3525">#REF!</definedName>
    <definedName name="_XL3530">#REF!</definedName>
    <definedName name="_XL3535">#REF!</definedName>
    <definedName name="_XL3540">#REF!</definedName>
    <definedName name="_XL3545">#REF!</definedName>
    <definedName name="_XL3550">#REF!</definedName>
    <definedName name="_XL3555">#REF!</definedName>
    <definedName name="_XL3560">#REF!</definedName>
    <definedName name="_xl4010">#REF!</definedName>
    <definedName name="_XL4015">#REF!</definedName>
    <definedName name="_XL4020">#REF!</definedName>
    <definedName name="_XL4025">#REF!</definedName>
    <definedName name="_XL4030">#REF!</definedName>
    <definedName name="_XL4035">#REF!</definedName>
    <definedName name="_XL4040">#REF!</definedName>
    <definedName name="_XL4045">#REF!</definedName>
    <definedName name="_XL4050">#REF!</definedName>
    <definedName name="_XL4055">#REF!</definedName>
    <definedName name="_XL4060">#REF!</definedName>
    <definedName name="_XL4510">#REF!</definedName>
    <definedName name="_XL4515">#REF!</definedName>
    <definedName name="_XL4520">#REF!</definedName>
    <definedName name="_XL4525">#REF!</definedName>
    <definedName name="_XL4530">#REF!</definedName>
    <definedName name="_XL4535">#REF!</definedName>
    <definedName name="_XL4540">#REF!</definedName>
    <definedName name="_XL4545">#REF!</definedName>
    <definedName name="_XL4550">#REF!</definedName>
    <definedName name="_XL4555">#REF!</definedName>
    <definedName name="_XL4560">#REF!</definedName>
    <definedName name="_XL5010">#REF!</definedName>
    <definedName name="_XL5015">#REF!</definedName>
    <definedName name="_XL5020">#REF!</definedName>
    <definedName name="_XL5025">#REF!</definedName>
    <definedName name="_XL5030">#REF!</definedName>
    <definedName name="_XL5035">#REF!</definedName>
    <definedName name="_XL5040">#REF!</definedName>
    <definedName name="_XL5045">#REF!</definedName>
    <definedName name="_XL5050">#REF!</definedName>
    <definedName name="_XL5055">#REF!</definedName>
    <definedName name="_XL5060">#REF!</definedName>
    <definedName name="_XL6010">#REF!</definedName>
    <definedName name="_XL6015">#REF!</definedName>
    <definedName name="_XL6020">#REF!</definedName>
    <definedName name="_XL6025">#REF!</definedName>
    <definedName name="_XL6030">#REF!</definedName>
    <definedName name="_XL6035">#REF!</definedName>
    <definedName name="_XL6040">#REF!</definedName>
    <definedName name="_XL6045">#REF!</definedName>
    <definedName name="_XL6050">#REF!</definedName>
    <definedName name="_XL6055">#REF!</definedName>
    <definedName name="_XL6060">#REF!</definedName>
    <definedName name="_xl7010">#REF!</definedName>
    <definedName name="_xl7015">#REF!</definedName>
    <definedName name="_xl7020">#REF!</definedName>
    <definedName name="_xl7025">#REF!</definedName>
    <definedName name="_xl7030">#REF!</definedName>
    <definedName name="_xl7035">#REF!</definedName>
    <definedName name="_xl7040">#REF!</definedName>
    <definedName name="_xl7045">#REF!</definedName>
    <definedName name="_xl7050">#REF!</definedName>
    <definedName name="_xl7055">#REF!</definedName>
    <definedName name="_xl7060">#REF!</definedName>
    <definedName name="_xl9010">#REF!</definedName>
    <definedName name="_XL9015">#REF!</definedName>
    <definedName name="_XL9020">#REF!</definedName>
    <definedName name="_XL9025">#REF!</definedName>
    <definedName name="_XL9030">#REF!</definedName>
    <definedName name="_XL9035">#REF!</definedName>
    <definedName name="_XL9040">#REF!</definedName>
    <definedName name="_XL9045">#REF!</definedName>
    <definedName name="_XL9050">#REF!</definedName>
    <definedName name="_XL9055">#REF!</definedName>
    <definedName name="_XL9060">#REF!</definedName>
    <definedName name="_xleta.ROUND" hidden="1">#NAME?</definedName>
    <definedName name="_XM1510">#REF!</definedName>
    <definedName name="_XM1515">#REF!</definedName>
    <definedName name="_XM1520">#REF!</definedName>
    <definedName name="_XM1525">#REF!</definedName>
    <definedName name="_XM1530">#REF!</definedName>
    <definedName name="_XM1535">#REF!</definedName>
    <definedName name="_XM1540">#REF!</definedName>
    <definedName name="_XM1545">#REF!</definedName>
    <definedName name="_XM1550">#REF!</definedName>
    <definedName name="_XM1555">#REF!</definedName>
    <definedName name="_XM1560">#REF!</definedName>
    <definedName name="_XM1565">#REF!</definedName>
    <definedName name="_XM1570">#REF!</definedName>
    <definedName name="_XM1575">#REF!</definedName>
    <definedName name="_XM1580">#REF!</definedName>
    <definedName name="_XM1585">#REF!</definedName>
    <definedName name="_XM1590">#REF!</definedName>
    <definedName name="_XM2010">#REF!</definedName>
    <definedName name="_XM2015">#REF!</definedName>
    <definedName name="_XM2020">#REF!</definedName>
    <definedName name="_XM2025">#REF!</definedName>
    <definedName name="_XM2030">#REF!</definedName>
    <definedName name="_XM2035">#REF!</definedName>
    <definedName name="_XM2040">#REF!</definedName>
    <definedName name="_XM2045">#REF!</definedName>
    <definedName name="_XM2050">#REF!</definedName>
    <definedName name="_XM2055">#REF!</definedName>
    <definedName name="_XM2060">#REF!</definedName>
    <definedName name="_XM2065">#REF!</definedName>
    <definedName name="_XM2070">#REF!</definedName>
    <definedName name="_XM2075">#REF!</definedName>
    <definedName name="_XM2080">#REF!</definedName>
    <definedName name="_XM2085">#REF!</definedName>
    <definedName name="_XM2090">#REF!</definedName>
    <definedName name="_XM2510">#REF!</definedName>
    <definedName name="_XM2515">#REF!</definedName>
    <definedName name="_XM2520">#REF!</definedName>
    <definedName name="_XM2525">#REF!</definedName>
    <definedName name="_XM2530">#REF!</definedName>
    <definedName name="_XM2535">#REF!</definedName>
    <definedName name="_XM2540">#REF!</definedName>
    <definedName name="_XM2545">#REF!</definedName>
    <definedName name="_XM2550">#REF!</definedName>
    <definedName name="_XM2555">#REF!</definedName>
    <definedName name="_XM2560">#REF!</definedName>
    <definedName name="_XM2565">#REF!</definedName>
    <definedName name="_XM2570">#REF!</definedName>
    <definedName name="_XM2575">#REF!</definedName>
    <definedName name="_XM2580">#REF!</definedName>
    <definedName name="_XM2585">#REF!</definedName>
    <definedName name="_XM2590">#REF!</definedName>
    <definedName name="_XM3010">#REF!</definedName>
    <definedName name="_XM3015">#REF!</definedName>
    <definedName name="_XM3020">#REF!</definedName>
    <definedName name="_XM3025">#REF!</definedName>
    <definedName name="_XM3030">#REF!</definedName>
    <definedName name="_XM3035">#REF!</definedName>
    <definedName name="_XM3040">#REF!</definedName>
    <definedName name="_XM3045">#REF!</definedName>
    <definedName name="_XM3050">#REF!</definedName>
    <definedName name="_XM3055">#REF!</definedName>
    <definedName name="_XM3060">#REF!</definedName>
    <definedName name="_XM3065">#REF!</definedName>
    <definedName name="_XM3070">#REF!</definedName>
    <definedName name="_XM3075">#REF!</definedName>
    <definedName name="_XM3080">#REF!</definedName>
    <definedName name="_XM3085">#REF!</definedName>
    <definedName name="_XM3510">#REF!</definedName>
    <definedName name="_XM3515">#REF!</definedName>
    <definedName name="_XM3520">#REF!</definedName>
    <definedName name="_XM3525">#REF!</definedName>
    <definedName name="_XM3530">#REF!</definedName>
    <definedName name="_XM3535">#REF!</definedName>
    <definedName name="_XM3540">#REF!</definedName>
    <definedName name="_XM3545">#REF!</definedName>
    <definedName name="_XM3550">#REF!</definedName>
    <definedName name="_XM3555">#REF!</definedName>
    <definedName name="_XM3560">#REF!</definedName>
    <definedName name="_XM3565">#REF!</definedName>
    <definedName name="_XM3570">#REF!</definedName>
    <definedName name="_XM3575">#REF!</definedName>
    <definedName name="_XM3580">#REF!</definedName>
    <definedName name="_XM3585">#REF!</definedName>
    <definedName name="_XM3590">#REF!</definedName>
    <definedName name="_XM4010">#REF!</definedName>
    <definedName name="_XM4015">#REF!</definedName>
    <definedName name="_XM4020">#REF!</definedName>
    <definedName name="_XM4025">#REF!</definedName>
    <definedName name="_XM4030">#REF!</definedName>
    <definedName name="_XM4035">#REF!</definedName>
    <definedName name="_XM4040">#REF!</definedName>
    <definedName name="_XM4045">#REF!</definedName>
    <definedName name="_XM4050">#REF!</definedName>
    <definedName name="_XM4055">#REF!</definedName>
    <definedName name="_XM4060">#REF!</definedName>
    <definedName name="_XM4065">#REF!</definedName>
    <definedName name="_XM4070">#REF!</definedName>
    <definedName name="_XM4075">#REF!</definedName>
    <definedName name="_XM4080">#REF!</definedName>
    <definedName name="_XM4085">#REF!</definedName>
    <definedName name="_XM4090">#REF!</definedName>
    <definedName name="_XM4510">#REF!</definedName>
    <definedName name="_XM4515">#REF!</definedName>
    <definedName name="_XM4520">#REF!</definedName>
    <definedName name="_XM4525">#REF!</definedName>
    <definedName name="_XM4530">#REF!</definedName>
    <definedName name="_XM4535">#REF!</definedName>
    <definedName name="_XM4540">#REF!</definedName>
    <definedName name="_XM4545">#REF!</definedName>
    <definedName name="_XM4550">#REF!</definedName>
    <definedName name="_XM4555">#REF!</definedName>
    <definedName name="_XM4560">#REF!</definedName>
    <definedName name="_XM4565">#REF!</definedName>
    <definedName name="_XM4570">#REF!</definedName>
    <definedName name="_XM4575">#REF!</definedName>
    <definedName name="_XM4580">#REF!</definedName>
    <definedName name="_XM4585">#REF!</definedName>
    <definedName name="_XM4590">#REF!</definedName>
    <definedName name="_XM5010">#REF!</definedName>
    <definedName name="_XM5015">#REF!</definedName>
    <definedName name="_XM5020">#REF!</definedName>
    <definedName name="_XM5025">#REF!</definedName>
    <definedName name="_XM5030">#REF!</definedName>
    <definedName name="_XM5035">#REF!</definedName>
    <definedName name="_XM5040">#REF!</definedName>
    <definedName name="_XM5045">#REF!</definedName>
    <definedName name="_xm5050">#REF!</definedName>
    <definedName name="_xm5055">#REF!</definedName>
    <definedName name="_xm5060">#REF!</definedName>
    <definedName name="_XM5065">#REF!</definedName>
    <definedName name="_XM5070">#REF!</definedName>
    <definedName name="_XM5075">#REF!</definedName>
    <definedName name="_XM5080">#REF!</definedName>
    <definedName name="_XM5085">#REF!</definedName>
    <definedName name="_XM5090">#REF!</definedName>
    <definedName name="_XM5510">#REF!</definedName>
    <definedName name="_XM5515">#REF!</definedName>
    <definedName name="_xm5520">#REF!</definedName>
    <definedName name="_XM5525">#REF!</definedName>
    <definedName name="_XM5530">#REF!</definedName>
    <definedName name="_XM5535">#REF!</definedName>
    <definedName name="_XM5540">#REF!</definedName>
    <definedName name="_XM5545">#REF!</definedName>
    <definedName name="_XM5550">#REF!</definedName>
    <definedName name="_XM5555">#REF!</definedName>
    <definedName name="_XM5560">#REF!</definedName>
    <definedName name="_XM5565">#REF!</definedName>
    <definedName name="_XM5570">#REF!</definedName>
    <definedName name="_XM5575">#REF!</definedName>
    <definedName name="_XM5580">#REF!</definedName>
    <definedName name="_XM5585">#REF!</definedName>
    <definedName name="_XM5590">#REF!</definedName>
    <definedName name="_XM6010">#REF!</definedName>
    <definedName name="_XM6015">#REF!</definedName>
    <definedName name="_XM6020">#REF!</definedName>
    <definedName name="_XM6025">#REF!</definedName>
    <definedName name="_XM6030">#REF!</definedName>
    <definedName name="_XM6035">#REF!</definedName>
    <definedName name="_XM6040">#REF!</definedName>
    <definedName name="_XM6045">#REF!</definedName>
    <definedName name="_XM6050">#REF!</definedName>
    <definedName name="_XM6055">#REF!</definedName>
    <definedName name="_XM6060">#REF!</definedName>
    <definedName name="_XM6065">#REF!</definedName>
    <definedName name="_XM6070">#REF!</definedName>
    <definedName name="_XM6075">#REF!</definedName>
    <definedName name="_XM6080">#REF!</definedName>
    <definedName name="_XM6085">#REF!</definedName>
    <definedName name="_XM6090">#REF!</definedName>
    <definedName name="_XM6510">#REF!</definedName>
    <definedName name="_XM6515">#REF!</definedName>
    <definedName name="_XM6520">#REF!</definedName>
    <definedName name="_XM6525">#REF!</definedName>
    <definedName name="_XM6530">#REF!</definedName>
    <definedName name="_XM6535">#REF!</definedName>
    <definedName name="_XM6540">#REF!</definedName>
    <definedName name="_XM6545">#REF!</definedName>
    <definedName name="_XM6550">#REF!</definedName>
    <definedName name="_XM6555">#REF!</definedName>
    <definedName name="_XM6560">#REF!</definedName>
    <definedName name="_XM6565">#REF!</definedName>
    <definedName name="_XM6570">#REF!</definedName>
    <definedName name="_XM6575">#REF!</definedName>
    <definedName name="_XM6580">#REF!</definedName>
    <definedName name="_XM6585">#REF!</definedName>
    <definedName name="_XM6590">#REF!</definedName>
    <definedName name="_XM7010">#REF!</definedName>
    <definedName name="_XM7015">#REF!</definedName>
    <definedName name="_XM7020">#REF!</definedName>
    <definedName name="_XM7025">#REF!</definedName>
    <definedName name="_XM7030">#REF!</definedName>
    <definedName name="_XM7035">#REF!</definedName>
    <definedName name="_XM7040">#REF!</definedName>
    <definedName name="_XM7045">#REF!</definedName>
    <definedName name="_XM7050">#REF!</definedName>
    <definedName name="_XM7055">#REF!</definedName>
    <definedName name="_XM7060">#REF!</definedName>
    <definedName name="_XM7065">#REF!</definedName>
    <definedName name="_XM7070">#REF!</definedName>
    <definedName name="_XM7075">#REF!</definedName>
    <definedName name="_XM7080">#REF!</definedName>
    <definedName name="_XM7085">#REF!</definedName>
    <definedName name="_XM7090">#REF!</definedName>
    <definedName name="_XM7510">#REF!</definedName>
    <definedName name="_XM7515">#REF!</definedName>
    <definedName name="_XM7520">#REF!</definedName>
    <definedName name="_XM7525">#REF!</definedName>
    <definedName name="_XM7530">#REF!</definedName>
    <definedName name="_XM7535">#REF!</definedName>
    <definedName name="_XM7540">#REF!</definedName>
    <definedName name="_XM7545">#REF!</definedName>
    <definedName name="_XM7550">#REF!</definedName>
    <definedName name="_XM7555">#REF!</definedName>
    <definedName name="_XM7560">#REF!</definedName>
    <definedName name="_XM7565">#REF!</definedName>
    <definedName name="_XM7570">#REF!</definedName>
    <definedName name="_XM7575">#REF!</definedName>
    <definedName name="_XM7580">#REF!</definedName>
    <definedName name="_XM7585">#REF!</definedName>
    <definedName name="_XM7590">#REF!</definedName>
    <definedName name="_XM8010">#REF!</definedName>
    <definedName name="_XM8015">#REF!</definedName>
    <definedName name="_XM8020">#REF!</definedName>
    <definedName name="_XM8025">#REF!</definedName>
    <definedName name="_XM8030">#REF!</definedName>
    <definedName name="_XM8035">#REF!</definedName>
    <definedName name="_XM8040">#REF!</definedName>
    <definedName name="_XM8045">#REF!</definedName>
    <definedName name="_XM8050">#REF!</definedName>
    <definedName name="_XM8055">#REF!</definedName>
    <definedName name="_XM8060">#REF!</definedName>
    <definedName name="_XM8065">#REF!</definedName>
    <definedName name="_XM8070">#REF!</definedName>
    <definedName name="_XM8075">#REF!</definedName>
    <definedName name="_XM8080">#REF!</definedName>
    <definedName name="_XM8085">#REF!</definedName>
    <definedName name="_XM8090">#REF!</definedName>
    <definedName name="_XM9010">#REF!</definedName>
    <definedName name="_XM9015">#REF!</definedName>
    <definedName name="_XM9020">#REF!</definedName>
    <definedName name="_XM9025">#REF!</definedName>
    <definedName name="_XM9030">#REF!</definedName>
    <definedName name="_XM9035">#REF!</definedName>
    <definedName name="_XM9040">#REF!</definedName>
    <definedName name="_XM9045">#REF!</definedName>
    <definedName name="_XM9050">#REF!</definedName>
    <definedName name="_XM9055">#REF!</definedName>
    <definedName name="_XM9060">#REF!</definedName>
    <definedName name="_XM9065">#REF!</definedName>
    <definedName name="_XM9070">#REF!</definedName>
    <definedName name="_XM9075">#REF!</definedName>
    <definedName name="_XM9080">#REF!</definedName>
    <definedName name="_XM9085">#REF!</definedName>
    <definedName name="_XM9090">#REF!</definedName>
    <definedName name="_xp11010">#REF!</definedName>
    <definedName name="_xp1104">#REF!</definedName>
    <definedName name="_xp1106">#REF!</definedName>
    <definedName name="_xp12510">#REF!</definedName>
    <definedName name="_xp1254">#REF!</definedName>
    <definedName name="_xp1256">#REF!</definedName>
    <definedName name="_xp14010">#REF!</definedName>
    <definedName name="_xp1404">#REF!</definedName>
    <definedName name="_xp1406">#REF!</definedName>
    <definedName name="_xp16010">#REF!</definedName>
    <definedName name="_xp1604">#REF!</definedName>
    <definedName name="_xp1606">#REF!</definedName>
    <definedName name="_xp18010">#REF!</definedName>
    <definedName name="_xp1804">#REF!</definedName>
    <definedName name="_xp1806">#REF!</definedName>
    <definedName name="_xp20010">#REF!</definedName>
    <definedName name="_xp2004">#REF!</definedName>
    <definedName name="_xp2006">#REF!</definedName>
    <definedName name="_xp22510">#REF!</definedName>
    <definedName name="_xp2254">#REF!</definedName>
    <definedName name="_xp2256">#REF!</definedName>
    <definedName name="_xp25010">#REF!</definedName>
    <definedName name="_xp2504">#REF!</definedName>
    <definedName name="_xp2506">#REF!</definedName>
    <definedName name="_xp28010">#REF!</definedName>
    <definedName name="_xp2804">#REF!</definedName>
    <definedName name="_xp2806">#REF!</definedName>
    <definedName name="_xp31510">#REF!</definedName>
    <definedName name="_xp3154">#REF!</definedName>
    <definedName name="_xp3156">#REF!</definedName>
    <definedName name="_xp6310">#REF!</definedName>
    <definedName name="_xp634">#REF!</definedName>
    <definedName name="_xp636">#REF!</definedName>
    <definedName name="_xp7510">#REF!</definedName>
    <definedName name="_xp754">#REF!</definedName>
    <definedName name="_xp756">#REF!</definedName>
    <definedName name="_xp9010">#REF!</definedName>
    <definedName name="_xp904">#REF!</definedName>
    <definedName name="_xp906">#REF!</definedName>
    <definedName name="_xp9102">#REF!</definedName>
    <definedName name="_xp9102_1">#REF!</definedName>
    <definedName name="_xp9103">#REF!</definedName>
    <definedName name="_xp9103_1">#REF!</definedName>
    <definedName name="_xp9104">#REF!</definedName>
    <definedName name="_xp9104_1">#REF!</definedName>
    <definedName name="_xp9105">#REF!</definedName>
    <definedName name="_xp9105_1">#REF!</definedName>
    <definedName name="_xp9106">#REF!</definedName>
    <definedName name="_xp9106_1">#REF!</definedName>
    <definedName name="_xp9107">#REF!</definedName>
    <definedName name="_xp9107_1">#REF!</definedName>
    <definedName name="_XS1510">#REF!</definedName>
    <definedName name="_XS1515">#REF!</definedName>
    <definedName name="_XS1520">#REF!</definedName>
    <definedName name="_XS1525">#REF!</definedName>
    <definedName name="_XS1530">#REF!</definedName>
    <definedName name="_XS1535">#REF!</definedName>
    <definedName name="_XS1540">#REF!</definedName>
    <definedName name="_XS1545">#REF!</definedName>
    <definedName name="_XS1550">#REF!</definedName>
    <definedName name="_XS1555">#REF!</definedName>
    <definedName name="_XS1560">#REF!</definedName>
    <definedName name="_XS1565">#REF!</definedName>
    <definedName name="_XS1570">#REF!</definedName>
    <definedName name="_XS1575">#REF!</definedName>
    <definedName name="_XS1580">#REF!</definedName>
    <definedName name="_XS2010">#REF!</definedName>
    <definedName name="_XS2015">#REF!</definedName>
    <definedName name="_XS2020">#REF!</definedName>
    <definedName name="_XS2025">#REF!</definedName>
    <definedName name="_XS2030">#REF!</definedName>
    <definedName name="_XS2035">#REF!</definedName>
    <definedName name="_XS2040">#REF!</definedName>
    <definedName name="_XS2045">#REF!</definedName>
    <definedName name="_XS2050">#REF!</definedName>
    <definedName name="_XS2055">#REF!</definedName>
    <definedName name="_XS2060">#REF!</definedName>
    <definedName name="_XS2065">#REF!</definedName>
    <definedName name="_XS2070">#REF!</definedName>
    <definedName name="_XS2075">#REF!</definedName>
    <definedName name="_XS2080">#REF!</definedName>
    <definedName name="_XS2510">#REF!</definedName>
    <definedName name="_XS2515">#REF!</definedName>
    <definedName name="_XS2520">#REF!</definedName>
    <definedName name="_XS2525">#REF!</definedName>
    <definedName name="_XS2530">#REF!</definedName>
    <definedName name="_XS2535">#REF!</definedName>
    <definedName name="_XS2540">#REF!</definedName>
    <definedName name="_XS2545">#REF!</definedName>
    <definedName name="_XS2550">#REF!</definedName>
    <definedName name="_XS2555">#REF!</definedName>
    <definedName name="_XS2560">#REF!</definedName>
    <definedName name="_XS2565">#REF!</definedName>
    <definedName name="_XS2570">#REF!</definedName>
    <definedName name="_XS2575">#REF!</definedName>
    <definedName name="_XS2580">#REF!</definedName>
    <definedName name="_XS3010">#REF!</definedName>
    <definedName name="_XS3015">#REF!</definedName>
    <definedName name="_XS3020">#REF!</definedName>
    <definedName name="_XS3025">#REF!</definedName>
    <definedName name="_XS3030">#REF!</definedName>
    <definedName name="_XS3035">#REF!</definedName>
    <definedName name="_XS3040">#REF!</definedName>
    <definedName name="_XS3045">#REF!</definedName>
    <definedName name="_XS3050">#REF!</definedName>
    <definedName name="_XS3055">#REF!</definedName>
    <definedName name="_XS3060">#REF!</definedName>
    <definedName name="_XS3065">#REF!</definedName>
    <definedName name="_XS3070">#REF!</definedName>
    <definedName name="_XS3075">#REF!</definedName>
    <definedName name="_XS3080">#REF!</definedName>
    <definedName name="_XS3510">#REF!</definedName>
    <definedName name="_XS3515">#REF!</definedName>
    <definedName name="_XS3520">#REF!</definedName>
    <definedName name="_XS3525">#REF!</definedName>
    <definedName name="_XS3530">#REF!</definedName>
    <definedName name="_XS3535">#REF!</definedName>
    <definedName name="_XS3540">#REF!</definedName>
    <definedName name="_XS3545">#REF!</definedName>
    <definedName name="_XS3550">#REF!</definedName>
    <definedName name="_XS3555">#REF!</definedName>
    <definedName name="_XS3560">#REF!</definedName>
    <definedName name="_XS3565">#REF!</definedName>
    <definedName name="_XS3570">#REF!</definedName>
    <definedName name="_XS3575">#REF!</definedName>
    <definedName name="_XS3580">#REF!</definedName>
    <definedName name="_XS4010">#REF!</definedName>
    <definedName name="_XS4015">#REF!</definedName>
    <definedName name="_XS4020">#REF!</definedName>
    <definedName name="_XS4025">#REF!</definedName>
    <definedName name="_XS4030">#REF!</definedName>
    <definedName name="_XS4035">#REF!</definedName>
    <definedName name="_XS4040">#REF!</definedName>
    <definedName name="_XS4045">#REF!</definedName>
    <definedName name="_XS4050">#REF!</definedName>
    <definedName name="_XS4055">#REF!</definedName>
    <definedName name="_XS4060">#REF!</definedName>
    <definedName name="_XS4065">#REF!</definedName>
    <definedName name="_XS4070">#REF!</definedName>
    <definedName name="_XS4075">#REF!</definedName>
    <definedName name="_XS4080">#REF!</definedName>
    <definedName name="_XS4510">#REF!</definedName>
    <definedName name="_XS4515">#REF!</definedName>
    <definedName name="_XS4520">#REF!</definedName>
    <definedName name="_XS4525">#REF!</definedName>
    <definedName name="_XS4530">#REF!</definedName>
    <definedName name="_XS4535">#REF!</definedName>
    <definedName name="_XS4540">#REF!</definedName>
    <definedName name="_XS4545">#REF!</definedName>
    <definedName name="_XS4550">#REF!</definedName>
    <definedName name="_XS4555">#REF!</definedName>
    <definedName name="_XS4560">#REF!</definedName>
    <definedName name="_XS4565">#REF!</definedName>
    <definedName name="_XS4570">#REF!</definedName>
    <definedName name="_XS4575">#REF!</definedName>
    <definedName name="_XS4580">#REF!</definedName>
    <definedName name="_XS5010">#REF!</definedName>
    <definedName name="_XS5015">#REF!</definedName>
    <definedName name="_XS5020">#REF!</definedName>
    <definedName name="_XS5025">#REF!</definedName>
    <definedName name="_XS5030">#REF!</definedName>
    <definedName name="_XS5035">#REF!</definedName>
    <definedName name="_XS5040">#REF!</definedName>
    <definedName name="_XS5045">#REF!</definedName>
    <definedName name="_XS5050">#REF!</definedName>
    <definedName name="_XS5055">#REF!</definedName>
    <definedName name="_XS5060">#REF!</definedName>
    <definedName name="_XS5065">#REF!</definedName>
    <definedName name="_XS5070">#REF!</definedName>
    <definedName name="_XS5075">#REF!</definedName>
    <definedName name="_XS5080">#REF!</definedName>
    <definedName name="_XS5510">#REF!</definedName>
    <definedName name="_XS5515">#REF!</definedName>
    <definedName name="_XS5520">#REF!</definedName>
    <definedName name="_XS5525">#REF!</definedName>
    <definedName name="_XS5530">#REF!</definedName>
    <definedName name="_XS5535">#REF!</definedName>
    <definedName name="_XS5540">#REF!</definedName>
    <definedName name="_XS5545">#REF!</definedName>
    <definedName name="_XS5550">#REF!</definedName>
    <definedName name="_XS5555">#REF!</definedName>
    <definedName name="_XS5560">#REF!</definedName>
    <definedName name="_XS5565">#REF!</definedName>
    <definedName name="_XS5570">#REF!</definedName>
    <definedName name="_XS5575">#REF!</definedName>
    <definedName name="_XS5580">#REF!</definedName>
    <definedName name="_XS6010">#REF!</definedName>
    <definedName name="_XS6015">#REF!</definedName>
    <definedName name="_XS6020">#REF!</definedName>
    <definedName name="_XS6025">#REF!</definedName>
    <definedName name="_XS6030">#REF!</definedName>
    <definedName name="_XS6035">#REF!</definedName>
    <definedName name="_XS6040">#REF!</definedName>
    <definedName name="_XS6045">#REF!</definedName>
    <definedName name="_XS6050">#REF!</definedName>
    <definedName name="_XS6055">#REF!</definedName>
    <definedName name="_XS6060">#REF!</definedName>
    <definedName name="_XS6065">#REF!</definedName>
    <definedName name="_XS6070">#REF!</definedName>
    <definedName name="_XS6075">#REF!</definedName>
    <definedName name="_XS6080">#REF!</definedName>
    <definedName name="_XS6510">#REF!</definedName>
    <definedName name="_XS6515">#REF!</definedName>
    <definedName name="_XS6520">#REF!</definedName>
    <definedName name="_XS6525">#REF!</definedName>
    <definedName name="_XS6530">#REF!</definedName>
    <definedName name="_XS6535">#REF!</definedName>
    <definedName name="_XS6540">#REF!</definedName>
    <definedName name="_XS6545">#REF!</definedName>
    <definedName name="_XS6550">#REF!</definedName>
    <definedName name="_XS6555">#REF!</definedName>
    <definedName name="_XS6560">#REF!</definedName>
    <definedName name="_XS6565">#REF!</definedName>
    <definedName name="_XS6570">#REF!</definedName>
    <definedName name="_XS6575">#REF!</definedName>
    <definedName name="_XS6580">#REF!</definedName>
    <definedName name="_XS7010">#REF!</definedName>
    <definedName name="_XS7015">#REF!</definedName>
    <definedName name="_XS7020">#REF!</definedName>
    <definedName name="_XS7025">#REF!</definedName>
    <definedName name="_XS7030">#REF!</definedName>
    <definedName name="_XS7035">#REF!</definedName>
    <definedName name="_XS7040">#REF!</definedName>
    <definedName name="_XS7045">#REF!</definedName>
    <definedName name="_XS7050">#REF!</definedName>
    <definedName name="_XS7055">#REF!</definedName>
    <definedName name="_XS7060">#REF!</definedName>
    <definedName name="_XS7065">#REF!</definedName>
    <definedName name="_XS7070">#REF!</definedName>
    <definedName name="_XS7075">#REF!</definedName>
    <definedName name="_XS7080">#REF!</definedName>
    <definedName name="_XS7510">#REF!</definedName>
    <definedName name="_XS7515">#REF!</definedName>
    <definedName name="_XS7520">#REF!</definedName>
    <definedName name="_XS7525">#REF!</definedName>
    <definedName name="_XS7530">#REF!</definedName>
    <definedName name="_XS7535">#REF!</definedName>
    <definedName name="_XS7540">#REF!</definedName>
    <definedName name="_XS7545">#REF!</definedName>
    <definedName name="_XS7550">#REF!</definedName>
    <definedName name="_XS7555">#REF!</definedName>
    <definedName name="_XS7560">#REF!</definedName>
    <definedName name="_XS7565">#REF!</definedName>
    <definedName name="_XS7570">#REF!</definedName>
    <definedName name="_XS7575">#REF!</definedName>
    <definedName name="_XS7580">#REF!</definedName>
    <definedName name="_XS8010">#REF!</definedName>
    <definedName name="_XS8015">#REF!</definedName>
    <definedName name="_XS8020">#REF!</definedName>
    <definedName name="_XS8025">#REF!</definedName>
    <definedName name="_XS8030">#REF!</definedName>
    <definedName name="_XS8035">#REF!</definedName>
    <definedName name="_XS8040">#REF!</definedName>
    <definedName name="_XS8045">#REF!</definedName>
    <definedName name="_XS8050">#REF!</definedName>
    <definedName name="_XS8055">#REF!</definedName>
    <definedName name="_XS8060">#REF!</definedName>
    <definedName name="_XS8065">#REF!</definedName>
    <definedName name="_XS8070">#REF!</definedName>
    <definedName name="_XS8075">#REF!</definedName>
    <definedName name="_XS8080">#REF!</definedName>
    <definedName name="_XS8510">#REF!</definedName>
    <definedName name="_XS8515">#REF!</definedName>
    <definedName name="_XS8520">#REF!</definedName>
    <definedName name="_XS8525">#REF!</definedName>
    <definedName name="_XS8530">#REF!</definedName>
    <definedName name="_XS8535">#REF!</definedName>
    <definedName name="_XS8540">#REF!</definedName>
    <definedName name="_XS8545">#REF!</definedName>
    <definedName name="_XS8550">#REF!</definedName>
    <definedName name="_XS8555">#REF!</definedName>
    <definedName name="_XS8560">#REF!</definedName>
    <definedName name="_XS8565">#REF!</definedName>
    <definedName name="_XS8570">#REF!</definedName>
    <definedName name="_XS8575">#REF!</definedName>
    <definedName name="_XS8580">#REF!</definedName>
    <definedName name="_XS9010">#REF!</definedName>
    <definedName name="_XS9015">#REF!</definedName>
    <definedName name="_XS9020">#REF!</definedName>
    <definedName name="_XS9025">#REF!</definedName>
    <definedName name="_XS9030">#REF!</definedName>
    <definedName name="_XS9035">#REF!</definedName>
    <definedName name="_XS9040">#REF!</definedName>
    <definedName name="_XS9045">#REF!</definedName>
    <definedName name="_XS9050">#REF!</definedName>
    <definedName name="_XS9055">#REF!</definedName>
    <definedName name="_XS9060">#REF!</definedName>
    <definedName name="_XS9065">#REF!</definedName>
    <definedName name="_XS9070">#REF!</definedName>
    <definedName name="_XS9075">#REF!</definedName>
    <definedName name="_XS9080">#REF!</definedName>
    <definedName name="_XS9510">#REF!</definedName>
    <definedName name="_XS9515">#REF!</definedName>
    <definedName name="_XS9520">#REF!</definedName>
    <definedName name="_XS9525">#REF!</definedName>
    <definedName name="_XS9530">#REF!</definedName>
    <definedName name="_XS9535">#REF!</definedName>
    <definedName name="_XS9540">#REF!</definedName>
    <definedName name="_XS9545">#REF!</definedName>
    <definedName name="_XS9550">#REF!</definedName>
    <definedName name="_XS9555">#REF!</definedName>
    <definedName name="_XS9560">#REF!</definedName>
    <definedName name="_XS9565">#REF!</definedName>
    <definedName name="_XS9570">#REF!</definedName>
    <definedName name="_XS9575">#REF!</definedName>
    <definedName name="_XS9580">#REF!</definedName>
    <definedName name="_xt9100">#REF!</definedName>
    <definedName name="_xt9100_1">#REF!</definedName>
    <definedName name="_xx1" hidden="1">{"'Typical Costs Estimates'!$C$158:$H$161"}</definedName>
    <definedName name="_Y1">#REF!</definedName>
    <definedName name="_Y2">#REF!</definedName>
    <definedName name="_Y3">#REF!</definedName>
    <definedName name="_YEAR">#REF!</definedName>
    <definedName name="_ys1">#REF!</definedName>
    <definedName name="_ys2" hidden="1">{#N/A,#N/A,FALSE,"abs";#N/A,#N/A,FALSE,"Annex-I";#N/A,#N/A,FALSE,"Annex-II";#N/A,#N/A,FALSE,"Annex-III";#N/A,#N/A,FALSE,"Annex-IV";#N/A,#N/A,FALSE,"Annex-V";#N/A,#N/A,FALSE,"Annex-VI"}</definedName>
    <definedName name="_yu7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YY1">#REF!</definedName>
    <definedName name="_YY2">#REF!</definedName>
    <definedName name="_yy5" hidden="1">{#N/A,#N/A,TRUE,"Front";#N/A,#N/A,TRUE,"Simple Letter";#N/A,#N/A,TRUE,"Inside";#N/A,#N/A,TRUE,"Contents";#N/A,#N/A,TRUE,"Basis";#N/A,#N/A,TRUE,"Inclusions";#N/A,#N/A,TRUE,"Exclusions";#N/A,#N/A,TRUE,"Areas";#N/A,#N/A,TRUE,"Summary";#N/A,#N/A,TRUE,"Detail"}</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1" hidden="1">{#N/A,#N/A,TRUE,"Cover Memo";"Complete Sys. Estimate",#N/A,TRUE,"Change Summary";"Complete Sys. Estimate",#N/A,TRUE,"Estimate Summary";"Complete Sys. Estimate",#N/A,TRUE,"Dept. Summary";"Complete Sys. Estimate",#N/A,TRUE,"DOW Detail"}</definedName>
    <definedName name="_ZS3" hidden="1">{"'Sheet2'!$J$118:$J$123","'Sheet2'!$J$133"}</definedName>
    <definedName name="_zz1">#REF!</definedName>
    <definedName name="_zz93">#REF!</definedName>
    <definedName name="【95年">#REF!</definedName>
    <definedName name="〃">#REF!</definedName>
    <definedName name="a">#REF!</definedName>
    <definedName name="A.A.A">"Add for Agency Area Allowance"</definedName>
    <definedName name="A.C.Pipe">#REF!</definedName>
    <definedName name="A.Epresfound">#REF!</definedName>
    <definedName name="A.Epressbed">#REF!</definedName>
    <definedName name="A.NOS">#REF!</definedName>
    <definedName name="A.R.E.__________________________________________________________________R.E.________________________________________________PROJECT_MANAGER">#REF!</definedName>
    <definedName name="a\FGg" hidden="1">{#N/A,#N/A,TRUE,"Cover";#N/A,#N/A,TRUE,"Conts";#N/A,#N/A,TRUE,"VOS";#N/A,#N/A,TRUE,"Warrington";#N/A,#N/A,TRUE,"Widnes"}</definedName>
    <definedName name="a\FGg_1" hidden="1">{#N/A,#N/A,TRUE,"Cover";#N/A,#N/A,TRUE,"Conts";#N/A,#N/A,TRUE,"VOS";#N/A,#N/A,TRUE,"Warrington";#N/A,#N/A,TRUE,"Widnes"}</definedName>
    <definedName name="a\sdasdf" hidden="1">{#N/A,#N/A,TRUE,"Cover";#N/A,#N/A,TRUE,"Conts";#N/A,#N/A,TRUE,"VOS";#N/A,#N/A,TRUE,"Warrington";#N/A,#N/A,TRUE,"Widnes"}</definedName>
    <definedName name="a___0">#REF!</definedName>
    <definedName name="a___0_1">NA()</definedName>
    <definedName name="a___13">#REF!</definedName>
    <definedName name="a___13_1">NA()</definedName>
    <definedName name="A__360">#REF!</definedName>
    <definedName name="a_1">NA()</definedName>
    <definedName name="a_10">NA()</definedName>
    <definedName name="a_1000_edo">#REF!</definedName>
    <definedName name="a_12">NA()</definedName>
    <definedName name="A_13">"'file://Deserver/design/USER/HOUSING/SIRISH/temp.xls'#$'PRECAST lightconc_II'.$J$19"</definedName>
    <definedName name="a_14">#REF!</definedName>
    <definedName name="a_15">NA()</definedName>
    <definedName name="a_16">NA()</definedName>
    <definedName name="a_17">NA()</definedName>
    <definedName name="A_18">"'file://Deserver/design/USER/HOUSING/SIRISH/temp.xls'#$'PRECAST lightconc_II'.$J$19"</definedName>
    <definedName name="a_19">NA()</definedName>
    <definedName name="a_2">NA()</definedName>
    <definedName name="A_20">"'file://Deserver/design/USER/HOUSING/SIRISH/temp.xls'#$'PRECAST lightconc_II'.$J$19"</definedName>
    <definedName name="a_21">NA()</definedName>
    <definedName name="A_22">"'file://Deserver/design/USER/HOUSING/SIRISH/temp.xls'#$'PRECAST lightconc_II'.$J$19"</definedName>
    <definedName name="a_23">#REF!</definedName>
    <definedName name="A_24">"'file://Deserver/design/USER/HOUSING/SIRISH/temp.xls'#$'PRECAST lightconc_II'.$J$19"</definedName>
    <definedName name="a_25">#REF!</definedName>
    <definedName name="A_26">"'file://Deserver/design/USER/HOUSING/SIRISH/temp.xls'#$'PRECAST lightconc_II'.$J$19"</definedName>
    <definedName name="A_27">"'file://Deserver/design/USER/HOUSING/SIRISH/temp.xls'#$'PRECAST lightconc_II'.$J$19"</definedName>
    <definedName name="A_28">"'file://Deserver/design/USER/HOUSING/SIRISH/temp.xls'#$'PRECAST lightconc_II'.$J$19"</definedName>
    <definedName name="a_3">NA()</definedName>
    <definedName name="a_4">NA()</definedName>
    <definedName name="a_5">NA()</definedName>
    <definedName name="a_6">NA()</definedName>
    <definedName name="a_7">NA()</definedName>
    <definedName name="a_8">NA()</definedName>
    <definedName name="a_9">NA()</definedName>
    <definedName name="A_9_1">"'file://Deserver/design/USER/HOUSING/SIRISH/temp.xls'#$'PRECAST lightconc_II'.$J$19"</definedName>
    <definedName name="A_9_1_1">"'file://Deserver/design/USER/HOUSING/SIRISH/temp.xls'#$'PRECAST lightconc_II'.$J$19"</definedName>
    <definedName name="A_B" hidden="1">#REF!</definedName>
    <definedName name="A_P">#REF!</definedName>
    <definedName name="A0">#REF!</definedName>
    <definedName name="A0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1_">#REF!</definedName>
    <definedName name="A1____0">#REF!</definedName>
    <definedName name="A1____0_1">NA()</definedName>
    <definedName name="A1____1">#REF!</definedName>
    <definedName name="A1____13">#REF!</definedName>
    <definedName name="A1____13_1">NA()</definedName>
    <definedName name="A1____5">#REF!</definedName>
    <definedName name="A1__1">NA()</definedName>
    <definedName name="A1__5">#REF!</definedName>
    <definedName name="A10_">#REF!</definedName>
    <definedName name="A10____0">#REF!</definedName>
    <definedName name="A10____0_1">NA()</definedName>
    <definedName name="A10____1">#REF!</definedName>
    <definedName name="A10____13">#REF!</definedName>
    <definedName name="A10____13_1">NA()</definedName>
    <definedName name="A10____5">#REF!</definedName>
    <definedName name="A10__1">NA()</definedName>
    <definedName name="A10__5">#REF!</definedName>
    <definedName name="A100000___0">#REF!</definedName>
    <definedName name="A100000___1">#REF!</definedName>
    <definedName name="A100000___5">#REF!</definedName>
    <definedName name="A1000FE">#REF!</definedName>
    <definedName name="A1000FEA">#REF!</definedName>
    <definedName name="A1000TE">#REF!</definedName>
    <definedName name="A1000TEA">#REF!</definedName>
    <definedName name="A1168Print_Area">#REF!</definedName>
    <definedName name="A1250FE">#REF!</definedName>
    <definedName name="A1250FEA">#REF!</definedName>
    <definedName name="a1250t">#REF!</definedName>
    <definedName name="A1250TE">#REF!</definedName>
    <definedName name="A1250TEA">#REF!</definedName>
    <definedName name="A1250TM">#REF!</definedName>
    <definedName name="A1250TMA">#REF!</definedName>
    <definedName name="A13_">#REF!</definedName>
    <definedName name="A13____0">#REF!</definedName>
    <definedName name="A13____0_1">NA()</definedName>
    <definedName name="A13____1">#REF!</definedName>
    <definedName name="A13____13">#REF!</definedName>
    <definedName name="A13____13_1">NA()</definedName>
    <definedName name="A13____5">#REF!</definedName>
    <definedName name="A13__1">NA()</definedName>
    <definedName name="A13__1_5">#REF!</definedName>
    <definedName name="A13__5">#REF!</definedName>
    <definedName name="A1595H50">#REF!</definedName>
    <definedName name="a1600f">#REF!</definedName>
    <definedName name="a1600t">#REF!</definedName>
    <definedName name="A1600TM">#REF!</definedName>
    <definedName name="A1M170">#REF!</definedName>
    <definedName name="a1m72">#REF!</definedName>
    <definedName name="A2_">#REF!</definedName>
    <definedName name="A2____0">#REF!</definedName>
    <definedName name="A2____0_1">NA()</definedName>
    <definedName name="A2____1">#REF!</definedName>
    <definedName name="A2____13">#REF!</definedName>
    <definedName name="A2____13_1">NA()</definedName>
    <definedName name="A2____5">#REF!</definedName>
    <definedName name="A2__1">NA()</definedName>
    <definedName name="A2__5">#REF!</definedName>
    <definedName name="a20.15">#REF!</definedName>
    <definedName name="A2000FE">#REF!</definedName>
    <definedName name="A2000FEA">#REF!</definedName>
    <definedName name="A2000TE">#REF!</definedName>
    <definedName name="A2000TEA">#REF!</definedName>
    <definedName name="a25555555555555">#REF!</definedName>
    <definedName name="A2780B671">#REF!</definedName>
    <definedName name="a2a2" hidden="1">{#N/A,#N/A,TRUE,"Financials";#N/A,#N/A,TRUE,"Operating Statistics";#N/A,#N/A,TRUE,"Capex &amp; Depreciation";#N/A,#N/A,TRUE,"Debt"}</definedName>
    <definedName name="A3_">#REF!</definedName>
    <definedName name="A3____0">#REF!</definedName>
    <definedName name="A3____0_1">NA()</definedName>
    <definedName name="A3____1">#REF!</definedName>
    <definedName name="A3____13">#REF!</definedName>
    <definedName name="A3____13_1">NA()</definedName>
    <definedName name="A3____5">#REF!</definedName>
    <definedName name="A3__1">NA()</definedName>
    <definedName name="A3__5">#REF!</definedName>
    <definedName name="a3200f">#REF!</definedName>
    <definedName name="A4_">#REF!</definedName>
    <definedName name="A4____0">#REF!</definedName>
    <definedName name="A4____0_1">NA()</definedName>
    <definedName name="A4____1">#REF!</definedName>
    <definedName name="A4____13">#REF!</definedName>
    <definedName name="A4____13_1">NA()</definedName>
    <definedName name="A4____5">#REF!</definedName>
    <definedName name="A4__1">NA()</definedName>
    <definedName name="A4__5">#REF!</definedName>
    <definedName name="A5_">#REF!</definedName>
    <definedName name="A5____0">#REF!</definedName>
    <definedName name="A5____0_1">NA()</definedName>
    <definedName name="A5____1">#REF!</definedName>
    <definedName name="A5____13">#REF!</definedName>
    <definedName name="A5____13_1">NA()</definedName>
    <definedName name="A5____5">#REF!</definedName>
    <definedName name="A5__1">NA()</definedName>
    <definedName name="A5__5">#REF!</definedName>
    <definedName name="A6_">#REF!</definedName>
    <definedName name="A6____0">#REF!</definedName>
    <definedName name="A6____0_1">NA()</definedName>
    <definedName name="A6____1">#REF!</definedName>
    <definedName name="A6____13">#REF!</definedName>
    <definedName name="A6____13_1">NA()</definedName>
    <definedName name="A6____5">#REF!</definedName>
    <definedName name="A6__1">NA()</definedName>
    <definedName name="A6__5">#REF!</definedName>
    <definedName name="A61." hidden="1">#REF!</definedName>
    <definedName name="A61..1" hidden="1">#REF!</definedName>
    <definedName name="A61.1" hidden="1">#REF!</definedName>
    <definedName name="A630TE">#REF!</definedName>
    <definedName name="a7.2">#REF!</definedName>
    <definedName name="A7_">#REF!</definedName>
    <definedName name="A7____0">#REF!</definedName>
    <definedName name="A7____0_1">NA()</definedName>
    <definedName name="A7____1">#REF!</definedName>
    <definedName name="A7____13">#REF!</definedName>
    <definedName name="A7____13_1">NA()</definedName>
    <definedName name="A7____5">#REF!</definedName>
    <definedName name="A7__1">NA()</definedName>
    <definedName name="A7__5">#REF!</definedName>
    <definedName name="A70000___0">#REF!</definedName>
    <definedName name="A70000___1">#REF!</definedName>
    <definedName name="A70000___5">#REF!</definedName>
    <definedName name="A8_">#REF!</definedName>
    <definedName name="A8____0">#REF!</definedName>
    <definedName name="A8____0_1">NA()</definedName>
    <definedName name="A8____1">#REF!</definedName>
    <definedName name="A8____13">#REF!</definedName>
    <definedName name="A8____13_1">NA()</definedName>
    <definedName name="A8____5">#REF!</definedName>
    <definedName name="A8__1">NA()</definedName>
    <definedName name="A8__5">#REF!</definedName>
    <definedName name="A80.1" hidden="1">#REF!</definedName>
    <definedName name="a80.12" hidden="1">#REF!</definedName>
    <definedName name="A80000___0">#REF!</definedName>
    <definedName name="A80000___1">#REF!</definedName>
    <definedName name="A80000___5">#REF!</definedName>
    <definedName name="A800FE">#REF!</definedName>
    <definedName name="A800FM">#REF!</definedName>
    <definedName name="a800t">#REF!</definedName>
    <definedName name="A800TM">#REF!</definedName>
    <definedName name="A800TMA">#REF!</definedName>
    <definedName name="A9_">#REF!</definedName>
    <definedName name="A9____0">#REF!</definedName>
    <definedName name="A9____0_1">NA()</definedName>
    <definedName name="A9____1">#REF!</definedName>
    <definedName name="A9____13">#REF!</definedName>
    <definedName name="A9____13_1">NA()</definedName>
    <definedName name="A9____5">#REF!</definedName>
    <definedName name="A9__1">NA()</definedName>
    <definedName name="A9__5">#REF!</definedName>
    <definedName name="A99999___0">#REF!</definedName>
    <definedName name="A99999___1">#REF!</definedName>
    <definedName name="A99999___5">#REF!</definedName>
    <definedName name="A999999___0">#REF!</definedName>
    <definedName name="A999999___1">#REF!</definedName>
    <definedName name="A999999___5">#REF!</definedName>
    <definedName name="AA" hidden="1">{#N/A,#N/A,FALSE,"VARIATIONS";#N/A,#N/A,FALSE,"BUDGET";#N/A,#N/A,FALSE,"CIVIL QNTY VAR";#N/A,#N/A,FALSE,"SUMMARY";#N/A,#N/A,FALSE,"MATERIAL VAR"}</definedName>
    <definedName name="aa.2" hidden="1">{#N/A,#N/A,FALSE,"Cashflow Analysis";#N/A,#N/A,FALSE,"Sensitivity Analysis";#N/A,#N/A,FALSE,"PV";#N/A,#N/A,FALSE,"Pro Forma"}</definedName>
    <definedName name="AA.Report.Files" hidden="1">#REF!</definedName>
    <definedName name="AA.Reports.Available" hidden="1">#REF!</definedName>
    <definedName name="AAA" hidden="1">{#N/A,#N/A,TRUE,"Front";#N/A,#N/A,TRUE,"Simple Letter";#N/A,#N/A,TRUE,"Inside";#N/A,#N/A,TRUE,"Contents";#N/A,#N/A,TRUE,"Basis";#N/A,#N/A,TRUE,"Inclusions";#N/A,#N/A,TRUE,"Exclusions";#N/A,#N/A,TRUE,"Areas";#N/A,#N/A,TRUE,"Summary";#N/A,#N/A,TRUE,"Detail"}</definedName>
    <definedName name="AAA_DOCTOPS" hidden="1">"AAA_SET"</definedName>
    <definedName name="AAA_duser" hidden="1">"OFF"</definedName>
    <definedName name="AAA5A">#REF!</definedName>
    <definedName name="AAAA" hidden="1">{"'Break down'!$A$4"}</definedName>
    <definedName name="aaaa5">#REF!</definedName>
    <definedName name="aaaa55">#REF!</definedName>
    <definedName name="AAAA56">#REF!</definedName>
    <definedName name="aaaa59">#REF!</definedName>
    <definedName name="AAAA6">#REF!</definedName>
    <definedName name="aaaaa" hidden="1">{"year1",#N/A,FALSE,"IZT";"year2",#N/A,FALSE,"IZT"}</definedName>
    <definedName name="AAAAA5">#REF!</definedName>
    <definedName name="AAAAAA" hidden="1">{#N/A,#N/A,FALSE,"gc (2)"}</definedName>
    <definedName name="aaaaaaa" hidden="1">{"form-D1",#N/A,FALSE,"FORM-D1";"form-D1_amt",#N/A,FALSE,"FORM-D1"}</definedName>
    <definedName name="aaaaaaaa" hidden="1">{#N/A,#N/A,TRUE,"Krycí list"}</definedName>
    <definedName name="aaaaaaaaa" hidden="1">{#N/A,#N/A,TRUE,"Front";#N/A,#N/A,TRUE,"Simple Letter";#N/A,#N/A,TRUE,"Inside";#N/A,#N/A,TRUE,"Contents";#N/A,#N/A,TRUE,"Basis";#N/A,#N/A,TRUE,"Inclusions";#N/A,#N/A,TRUE,"Exclusions";#N/A,#N/A,TRUE,"Areas";#N/A,#N/A,TRUE,"Summary";#N/A,#N/A,TRUE,"Detail"}</definedName>
    <definedName name="aaaaaaaaaa">#REF!</definedName>
    <definedName name="aaaaaaaaaaa">#REF!</definedName>
    <definedName name="aaaaaaaaaaaa" hidden="1">{#N/A,#N/A,TRUE,"Krycí list"}</definedName>
    <definedName name="aaaaaaaaaaaaaa" hidden="1">{"form-D1",#N/A,FALSE,"FORM-D1";"form-D1_amt",#N/A,FALSE,"FORM-D1"}</definedName>
    <definedName name="aaaaaaaaaaaaaaaa" hidden="1">#REF!</definedName>
    <definedName name="aaaaaaaaaaaaaaaaa" hidden="1">{#N/A,#N/A,TRUE,"Krycí list"}</definedName>
    <definedName name="AAAAAAAAAAAAAAAAAAAA" hidden="1">#REF!</definedName>
    <definedName name="aaaaaaaaaaaaaaaaaaaaaaaaaa"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aaaaaaaaaaaaaaaaaaaaaaaaaaa" hidden="1">#REF!</definedName>
    <definedName name="aaaaaaaaaaaaaaaaaaaaaaaaaaaaaaaaa"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aaaaaaaaaaaaaaaaaaaaaaaaaaaaaaaaaa"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AAAAAAAAAAAAAAAAAAAAAAAAAAAAAAAAAAAAAA">#N/A</definedName>
    <definedName name="AAAAAAAAAAAAAAAAAAAAAAAAAAAAAAAAAAAAAAAAA">#REF!</definedName>
    <definedName name="aaaaaaaaaaaaaaaaaaaaaaaaaaaaaaaaaaaaaaaaaaaaaaaaaaaaaaaaaaaaa">#REF!</definedName>
    <definedName name="aaaaaaaaaaaaaaaaaaaaaaaaaaaaaaaaaaaaaaaaaaaaaaaaaaaaaaaaaaaaaaa">#REF!</definedName>
    <definedName name="aaaabc">#REF!</definedName>
    <definedName name="AAAB"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aaaesd">#REF!</definedName>
    <definedName name="aaafff" hidden="1">{"'장비'!$A$3:$M$12"}</definedName>
    <definedName name="aaaqwwwwwwwwww">#REF!</definedName>
    <definedName name="aab" hidden="1">{"form-D1",#N/A,FALSE,"FORM-D1";"form-D1_amt",#N/A,FALSE,"FORM-D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_Blocks">#REF!</definedName>
    <definedName name="aad">#REF!</definedName>
    <definedName name="aadawawdaW">#REF!</definedName>
    <definedName name="aadf">#REF!</definedName>
    <definedName name="aaee"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aaew" hidden="1">#REF!</definedName>
    <definedName name="aaffa" hidden="1">{#N/A,#N/A,FALSE,"COVER.XLS";#N/A,#N/A,FALSE,"RACT1.XLS";#N/A,#N/A,FALSE,"RACT2.XLS";#N/A,#N/A,FALSE,"ECCMP";#N/A,#N/A,FALSE,"WELDER.XLS"}</definedName>
    <definedName name="aakdf" hidden="1">{#N/A,#N/A,FALSE,"mgtsum.XLS";#N/A,#N/A,FALSE,"CAPONE";#N/A,#N/A,FALSE,"CAPTWO";#N/A,#N/A,FALSE,"CAPTHREE"}</definedName>
    <definedName name="aamin">#REF!</definedName>
    <definedName name="Aarea">#REF!</definedName>
    <definedName name="aas" hidden="1">{"'Bill No. 7'!$A$1:$G$32"}</definedName>
    <definedName name="aasdf" hidden="1">{"form-D1",#N/A,FALSE,"FORM-D1";"form-D1_amt",#N/A,FALSE,"FORM-D1"}</definedName>
    <definedName name="aasdfa" hidden="1">{"rtn",#N/A,FALSE,"RTN";"tables",#N/A,FALSE,"RTN";"cf",#N/A,FALSE,"CF";"stats",#N/A,FALSE,"Stats";"prop",#N/A,FALSE,"Prop"}</definedName>
    <definedName name="aastrb">#REF!</definedName>
    <definedName name="aat">#REF!</definedName>
    <definedName name="aawa">#REF!</definedName>
    <definedName name="aAXX1">#REF!</definedName>
    <definedName name="ab">#REF!</definedName>
    <definedName name="ab_1" hidden="1">{#N/A,#N/A,FALSE,"SumD";#N/A,#N/A,FALSE,"ElecD";#N/A,#N/A,FALSE,"MechD";#N/A,#N/A,FALSE,"GeotD";#N/A,#N/A,FALSE,"PrcsD";#N/A,#N/A,FALSE,"TunnD";#N/A,#N/A,FALSE,"CivlD";#N/A,#N/A,FALSE,"NtwkD";#N/A,#N/A,FALSE,"EstgD";#N/A,#N/A,FALSE,"PEngD"}</definedName>
    <definedName name="AB2000F">#REF!</definedName>
    <definedName name="AB2000F1">#REF!</definedName>
    <definedName name="AB2000FC">#REF!</definedName>
    <definedName name="AB2000FC1">#REF!</definedName>
    <definedName name="AB2000T">#REF!</definedName>
    <definedName name="AB2000T1">#REF!</definedName>
    <definedName name="AB2000TC">#REF!</definedName>
    <definedName name="AB2000TC1">#REF!</definedName>
    <definedName name="ab3200es">#REF!</definedName>
    <definedName name="ab630e">#REF!</definedName>
    <definedName name="ab630eGE">#REF!</definedName>
    <definedName name="ab800es">#REF!</definedName>
    <definedName name="aba" hidden="1">{#N/A,#N/A,FALSE,"COVER1.XLS ";#N/A,#N/A,FALSE,"RACT1.XLS";#N/A,#N/A,FALSE,"RACT2.XLS";#N/A,#N/A,FALSE,"ECCMP";#N/A,#N/A,FALSE,"WELDER.XLS"}</definedName>
    <definedName name="ABB250AMCCB">#REF!</definedName>
    <definedName name="ABB400AMCCB">#REF!</definedName>
    <definedName name="ABB630AMCCB">#REF!</definedName>
    <definedName name="ABB630AMCCBA">#REF!</definedName>
    <definedName name="ABB63AMCCB">#REF!</definedName>
    <definedName name="abb70acon">#REF!</definedName>
    <definedName name="ABB800AMCCB">#REF!</definedName>
    <definedName name="Abbbbb">#REF!</definedName>
    <definedName name="ABC">#REF!</definedName>
    <definedName name="ABC_1">#REF!</definedName>
    <definedName name="abcd">#REF!</definedName>
    <definedName name="abcd_1">NA()</definedName>
    <definedName name="abcde" hidden="1">{#N/A,#N/A,FALSE,"VARIATIONS";#N/A,#N/A,FALSE,"BUDGET";#N/A,#N/A,FALSE,"CIVIL QNTY VAR";#N/A,#N/A,FALSE,"SUMMARY";#N/A,#N/A,FALSE,"MATERIAL VAR"}</definedName>
    <definedName name="abcdef" hidden="1">{"'Break down'!$A$4"}</definedName>
    <definedName name="abcdefg" hidden="1">{#N/A,#N/A,FALSE,"mgtsum.XLS";#N/A,#N/A,FALSE,"CAPONE";#N/A,#N/A,FALSE,"CAPTWO";#N/A,#N/A,FALSE,"CAPTHREE"}</definedName>
    <definedName name="abcdes">#REF!</definedName>
    <definedName name="abcs" hidden="1">{"'Break down'!$A$4"}</definedName>
    <definedName name="abcxyz" hidden="1">{#N/A,#N/A,FALSE,"mgtsum.XLS";#N/A,#N/A,FALSE,"CAPONE";#N/A,#N/A,FALSE,"CAPTWO";#N/A,#N/A,FALSE,"CAPTHREE"}</definedName>
    <definedName name="abd">#REF!</definedName>
    <definedName name="abel" hidden="1">#REF!</definedName>
    <definedName name="abel001">#REF!</definedName>
    <definedName name="abg">#REF!</definedName>
    <definedName name="abh">#REF!</definedName>
    <definedName name="abhishek">#REF!</definedName>
    <definedName name="ABM">#REF!</definedName>
    <definedName name="Abs" hidden="1">#REF!</definedName>
    <definedName name="abs_barbedwire">#REF!</definedName>
    <definedName name="abs_briddlepath">#REF!</definedName>
    <definedName name="abs_cartage">#REF!</definedName>
    <definedName name="abs_catage_material">#REF!</definedName>
    <definedName name="abs_chlorinat">#REF!</definedName>
    <definedName name="abs_chorinating">#REF!</definedName>
    <definedName name="abs_clear_rising">#REF!</definedName>
    <definedName name="abs_cwrising">#REF!</definedName>
    <definedName name="abs_dewatering">#REF!</definedName>
    <definedName name="abs_distribution">#REF!</definedName>
    <definedName name="abs_diversion_river">#REF!</definedName>
    <definedName name="abs_feeder">#REF!</definedName>
    <definedName name="abs_floculator">#REF!</definedName>
    <definedName name="abs_gate_fencing">#REF!</definedName>
    <definedName name="abs_hiring_godown">#REF!</definedName>
    <definedName name="abs_intake">#REF!</definedName>
    <definedName name="abs_land_acquisa">#REF!</definedName>
    <definedName name="abs_pumphouse">#REF!</definedName>
    <definedName name="abs_raw_rising">#REF!</definedName>
    <definedName name="abs_sq_I">#REF!</definedName>
    <definedName name="abs_sq_III">#REF!</definedName>
    <definedName name="abs_staffquarter">#REF!</definedName>
    <definedName name="abs_sumpCWR">#REF!</definedName>
    <definedName name="abs_treatment">#REF!</definedName>
    <definedName name="absbill">#REF!</definedName>
    <definedName name="AbsorptionKostenstelle">#REF!</definedName>
    <definedName name="absr" hidden="1">{#N/A,#N/A,TRUE,"Front";#N/A,#N/A,TRUE,"Simple Letter";#N/A,#N/A,TRUE,"Inside";#N/A,#N/A,TRUE,"Contents";#N/A,#N/A,TRUE,"Basis";#N/A,#N/A,TRUE,"Inclusions";#N/A,#N/A,TRUE,"Exclusions";#N/A,#N/A,TRUE,"Areas";#N/A,#N/A,TRUE,"Summary";#N/A,#N/A,TRUE,"Detail"}</definedName>
    <definedName name="Absrtract_MH_II">#REF!</definedName>
    <definedName name="ABSSSS">#REF!</definedName>
    <definedName name="abst"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strac" hidden="1">#REF!</definedName>
    <definedName name="abstract" hidden="1">#REF!</definedName>
    <definedName name="abstract_cost">#REF!</definedName>
    <definedName name="abstractEB" hidden="1">{#N/A,#N/A,TRUE,"Front";#N/A,#N/A,TRUE,"Simple Letter";#N/A,#N/A,TRUE,"Inside";#N/A,#N/A,TRUE,"Contents";#N/A,#N/A,TRUE,"Basis";#N/A,#N/A,TRUE,"Inclusions";#N/A,#N/A,TRUE,"Exclusions";#N/A,#N/A,TRUE,"Areas";#N/A,#N/A,TRUE,"Summary";#N/A,#N/A,TRUE,"Detail"}</definedName>
    <definedName name="abstractfinal">#REF!</definedName>
    <definedName name="ABUTCAP1">#REF!</definedName>
    <definedName name="ABUTCAP2">#REF!</definedName>
    <definedName name="ABVDDD">#REF!</definedName>
    <definedName name="Ac">#REF!</definedName>
    <definedName name="ac_1" hidden="1">{#N/A,#N/A,FALSE,"SumD";#N/A,#N/A,FALSE,"ElecD";#N/A,#N/A,FALSE,"MechD";#N/A,#N/A,FALSE,"GeotD";#N/A,#N/A,FALSE,"PrcsD";#N/A,#N/A,FALSE,"TunnD";#N/A,#N/A,FALSE,"CivlD";#N/A,#N/A,FALSE,"NtwkD";#N/A,#N/A,FALSE,"EstgD";#N/A,#N/A,FALSE,"PEngD"}</definedName>
    <definedName name="AC_CLL">#REF!</definedName>
    <definedName name="AC_CLS">#REF!</definedName>
    <definedName name="AC_disc">#REF!</definedName>
    <definedName name="ac_sheet">#REF!</definedName>
    <definedName name="acab">#REF!</definedName>
    <definedName name="acab_1">"#REF!"</definedName>
    <definedName name="acab_16">#REF!</definedName>
    <definedName name="acab_17">#REF!</definedName>
    <definedName name="acab_18">#REF!</definedName>
    <definedName name="acab_19">#REF!</definedName>
    <definedName name="acab_2">"#REF!"</definedName>
    <definedName name="acab_3">"#REF!"</definedName>
    <definedName name="acab_4">#REF!</definedName>
    <definedName name="acab_5">#REF!</definedName>
    <definedName name="acab_6">#REF!</definedName>
    <definedName name="acab_7">#REF!</definedName>
    <definedName name="acab_8">#REF!</definedName>
    <definedName name="acab_9">#REF!</definedName>
    <definedName name="acabf">#REF!</definedName>
    <definedName name="acabf_1">#N/A</definedName>
    <definedName name="acabf_1_1">"#n"/"a"</definedName>
    <definedName name="acabf_2">#N/A</definedName>
    <definedName name="acabf_2_1">"#n"/"a"</definedName>
    <definedName name="acabf_3">"#n"/"a"</definedName>
    <definedName name="acabl">#REF!</definedName>
    <definedName name="acabl_1">#N/A</definedName>
    <definedName name="acabl_1_1">"#n"/"a"</definedName>
    <definedName name="acabl_1_1_1">"#n"/"a"</definedName>
    <definedName name="acabl_2">#N/A</definedName>
    <definedName name="acabl_2_1">"#n"/"a"</definedName>
    <definedName name="acabl_3">"#n"/"a"</definedName>
    <definedName name="acabl_4">"#REF!"</definedName>
    <definedName name="acabl_5">#REF!</definedName>
    <definedName name="acabl_6">"#REF!"</definedName>
    <definedName name="acabl_7">"#REF!"</definedName>
    <definedName name="acabl_8">"#REF!"</definedName>
    <definedName name="academic" hidden="1">#REF!</definedName>
    <definedName name="AcAhAhkDhj_1" hidden="1">{"form-D1",#N/A,FALSE,"FORM-D1";"form-D1_amt",#N/A,FALSE,"FORM-D1"}</definedName>
    <definedName name="acb1250edo_l">#REF!</definedName>
    <definedName name="acb1250edo_l_t">#REF!</definedName>
    <definedName name="acb1250edo_ltie">#REF!</definedName>
    <definedName name="ACB1600FE">#REF!</definedName>
    <definedName name="ACB1600FEA">#REF!</definedName>
    <definedName name="ACB1600FER">#REF!</definedName>
    <definedName name="ACB1600FERA">#REF!</definedName>
    <definedName name="ACB800A">#REF!</definedName>
    <definedName name="ACB800TER">#REF!</definedName>
    <definedName name="ACB800TERA">#REF!</definedName>
    <definedName name="acBridge">#REF!</definedName>
    <definedName name="ACC" hidden="1">{#N/A,#N/A,TRUE,"Cover";#N/A,#N/A,TRUE,"Conts";#N/A,#N/A,TRUE,"VOS";#N/A,#N/A,TRUE,"Warrington";#N/A,#N/A,TRUE,"Widnes"}</definedName>
    <definedName name="accab">#REF!</definedName>
    <definedName name="accab_1">"#REF!"</definedName>
    <definedName name="accab_16">#REF!</definedName>
    <definedName name="accab_17">#REF!</definedName>
    <definedName name="accab_18">#REF!</definedName>
    <definedName name="accab_19">#REF!</definedName>
    <definedName name="accab_2">"#REF!"</definedName>
    <definedName name="accab_3">"#REF!"</definedName>
    <definedName name="accab_4">#REF!</definedName>
    <definedName name="accab_5">#REF!</definedName>
    <definedName name="accab_6">#REF!</definedName>
    <definedName name="accab_7">#REF!</definedName>
    <definedName name="accab_8">#REF!</definedName>
    <definedName name="accab_9">#REF!</definedName>
    <definedName name="accarp">#REF!</definedName>
    <definedName name="accc" hidden="1">{"'Break down'!$A$4"}</definedName>
    <definedName name="AccCarpt">#REF!</definedName>
    <definedName name="ACCCCC">#REF!</definedName>
    <definedName name="accept">#REF!</definedName>
    <definedName name="Access_Button" hidden="1">"X09MCGRAW_INPUT_List"</definedName>
    <definedName name="AccessCode" hidden="1">""""</definedName>
    <definedName name="AccessDatabase" hidden="1">"D:\MIS\TALLY  31.09.04 sep\AS PER TALLY 31.09.04.mdb"</definedName>
    <definedName name="accflr1">#REF!</definedName>
    <definedName name="ACCIDI">#REF!</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mation" hidden="1">#REF!</definedName>
    <definedName name="ACCOST">#REF!</definedName>
    <definedName name="accounts">#REF!</definedName>
    <definedName name="accp">#REF!</definedName>
    <definedName name="accpan1">#REF!</definedName>
    <definedName name="AccsPanel">#REF!</definedName>
    <definedName name="AcctName">#REF!</definedName>
    <definedName name="AcctName___0">#REF!</definedName>
    <definedName name="AcctName___1">#REF!</definedName>
    <definedName name="AcctName___17">#REF!</definedName>
    <definedName name="AcctName___4">#REF!</definedName>
    <definedName name="AcctName___5">#REF!</definedName>
    <definedName name="AcctName_1">NA()</definedName>
    <definedName name="AcctName_1_3">NA()</definedName>
    <definedName name="AcctName_1_3_5">#REF!</definedName>
    <definedName name="AcctName_1_5">#REF!</definedName>
    <definedName name="AcctName_10">NA()</definedName>
    <definedName name="AcctName_10_1">NA()</definedName>
    <definedName name="AcctName_10_1_3">NA()</definedName>
    <definedName name="AcctName_10_1_3_5">#REF!</definedName>
    <definedName name="AcctName_10_1_5">#REF!</definedName>
    <definedName name="AcctName_10_17">NA()</definedName>
    <definedName name="AcctName_10_17_3">NA()</definedName>
    <definedName name="AcctName_10_17_3_5">#REF!</definedName>
    <definedName name="AcctName_10_17_5">#REF!</definedName>
    <definedName name="AcctName_10_5">#REF!</definedName>
    <definedName name="AcctName_11">NA()</definedName>
    <definedName name="AcctName_11_1">NA()</definedName>
    <definedName name="AcctName_11_1_5">#REF!</definedName>
    <definedName name="AcctName_11_5">#REF!</definedName>
    <definedName name="AcctName_12">NA()</definedName>
    <definedName name="AcctName_12_3">NA()</definedName>
    <definedName name="AcctName_12_3_5">#REF!</definedName>
    <definedName name="AcctName_12_5">#REF!</definedName>
    <definedName name="AcctName_13">NA()</definedName>
    <definedName name="AcctName_13_3">NA()</definedName>
    <definedName name="AcctName_13_3_5">#REF!</definedName>
    <definedName name="AcctName_13_5">#REF!</definedName>
    <definedName name="AcctName_14">NA()</definedName>
    <definedName name="AcctName_14_5">#REF!</definedName>
    <definedName name="AcctName_15">NA()</definedName>
    <definedName name="AcctName_15_1">NA()</definedName>
    <definedName name="AcctName_15_1_5">#REF!</definedName>
    <definedName name="AcctName_15_5">#REF!</definedName>
    <definedName name="AcctName_16">NA()</definedName>
    <definedName name="AcctName_16_1">NA()</definedName>
    <definedName name="AcctName_16_1_3">NA()</definedName>
    <definedName name="AcctName_16_1_3_5">#REF!</definedName>
    <definedName name="AcctName_16_1_5">#REF!</definedName>
    <definedName name="AcctName_16_3">NA()</definedName>
    <definedName name="AcctName_16_3_5">#REF!</definedName>
    <definedName name="AcctName_16_5">#REF!</definedName>
    <definedName name="AcctName_17">NA()</definedName>
    <definedName name="AcctName_17_1">NA()</definedName>
    <definedName name="AcctName_17_1_5">#REF!</definedName>
    <definedName name="AcctName_17_3">NA()</definedName>
    <definedName name="AcctName_17_3_5">#REF!</definedName>
    <definedName name="AcctName_17_5">#REF!</definedName>
    <definedName name="AcctName_18">NA()</definedName>
    <definedName name="AcctName_18_1">NA()</definedName>
    <definedName name="AcctName_18_1_3">NA()</definedName>
    <definedName name="AcctName_18_1_3_5">#REF!</definedName>
    <definedName name="AcctName_18_1_5">#REF!</definedName>
    <definedName name="AcctName_18_5">#REF!</definedName>
    <definedName name="AcctName_19">NA()</definedName>
    <definedName name="AcctName_19_1">NA()</definedName>
    <definedName name="AcctName_19_1_5">#REF!</definedName>
    <definedName name="AcctName_19_5">#REF!</definedName>
    <definedName name="AcctName_2">NA()</definedName>
    <definedName name="AcctName_2_5">#REF!</definedName>
    <definedName name="AcctName_20">NA()</definedName>
    <definedName name="AcctName_20_1">NA()</definedName>
    <definedName name="AcctName_20_1_3">NA()</definedName>
    <definedName name="AcctName_20_1_3_5">#REF!</definedName>
    <definedName name="AcctName_20_1_5">#REF!</definedName>
    <definedName name="AcctName_20_5">#REF!</definedName>
    <definedName name="AcctName_21">NA()</definedName>
    <definedName name="AcctName_21_1">NA()</definedName>
    <definedName name="AcctName_21_1_1">NA()</definedName>
    <definedName name="AcctName_21_1_1_5">#REF!</definedName>
    <definedName name="AcctName_21_1_5">#REF!</definedName>
    <definedName name="AcctName_21_5">#REF!</definedName>
    <definedName name="AcctName_22">NA()</definedName>
    <definedName name="AcctName_22_3">NA()</definedName>
    <definedName name="AcctName_22_3_5">#REF!</definedName>
    <definedName name="AcctName_22_5">#REF!</definedName>
    <definedName name="AcctName_23">NA()</definedName>
    <definedName name="AcctName_23_3">NA()</definedName>
    <definedName name="AcctName_23_3_5">#REF!</definedName>
    <definedName name="AcctName_23_5">#REF!</definedName>
    <definedName name="AcctName_24">NA()</definedName>
    <definedName name="AcctName_24_3">NA()</definedName>
    <definedName name="AcctName_24_3_5">#REF!</definedName>
    <definedName name="AcctName_24_5">#REF!</definedName>
    <definedName name="AcctName_25">NA()</definedName>
    <definedName name="AcctName_25_3">NA()</definedName>
    <definedName name="AcctName_25_3_5">#REF!</definedName>
    <definedName name="AcctName_25_5">#REF!</definedName>
    <definedName name="AcctName_26">NA()</definedName>
    <definedName name="AcctName_26_1">NA()</definedName>
    <definedName name="AcctName_26_1_5">#REF!</definedName>
    <definedName name="AcctName_26_5">#REF!</definedName>
    <definedName name="AcctName_27">NA()</definedName>
    <definedName name="AcctName_27_1">NA()</definedName>
    <definedName name="AcctName_27_1_5">#REF!</definedName>
    <definedName name="AcctName_27_5">#REF!</definedName>
    <definedName name="AcctName_28">NA()</definedName>
    <definedName name="AcctName_28_1">NA()</definedName>
    <definedName name="AcctName_28_1_5">#REF!</definedName>
    <definedName name="AcctName_28_5">#REF!</definedName>
    <definedName name="AcctName_29">NA()</definedName>
    <definedName name="AcctName_29_5">#REF!</definedName>
    <definedName name="AcctName_3">NA()</definedName>
    <definedName name="AcctName_3_5">#REF!</definedName>
    <definedName name="AcctName_4">#REF!</definedName>
    <definedName name="AcctName_4___0">#REF!</definedName>
    <definedName name="AcctName_4___1">#REF!</definedName>
    <definedName name="AcctName_4___17">#REF!</definedName>
    <definedName name="AcctName_4___4">#REF!</definedName>
    <definedName name="AcctName_4___5">#REF!</definedName>
    <definedName name="AcctName_4_1">NA()</definedName>
    <definedName name="AcctName_4_1___0">#REF!</definedName>
    <definedName name="AcctName_4_1___1">#REF!</definedName>
    <definedName name="AcctName_4_1___5">#REF!</definedName>
    <definedName name="AcctName_4_1_1">NA()</definedName>
    <definedName name="AcctName_4_1_1_1">NA()</definedName>
    <definedName name="AcctName_4_1_1_1_1">NA()</definedName>
    <definedName name="AcctName_4_1_1_1_1_1">NA()</definedName>
    <definedName name="AcctName_4_1_1_1_1_1_5">#REF!</definedName>
    <definedName name="AcctName_4_1_1_1_1_3">NA()</definedName>
    <definedName name="AcctName_4_1_1_1_1_3_5">#REF!</definedName>
    <definedName name="AcctName_4_1_1_1_1_5">#REF!</definedName>
    <definedName name="AcctName_4_1_1_1_3">NA()</definedName>
    <definedName name="AcctName_4_1_1_1_3_1">NA()</definedName>
    <definedName name="AcctName_4_1_1_1_3_1_5">#REF!</definedName>
    <definedName name="AcctName_4_1_1_1_3_5">#REF!</definedName>
    <definedName name="AcctName_4_1_1_1_5">#REF!</definedName>
    <definedName name="AcctName_4_1_1_3">NA()</definedName>
    <definedName name="AcctName_4_1_1_3_5">#REF!</definedName>
    <definedName name="AcctName_4_1_1_5">#REF!</definedName>
    <definedName name="AcctName_4_1_17">NA()</definedName>
    <definedName name="AcctName_4_1_17_3">NA()</definedName>
    <definedName name="AcctName_4_1_17_3_5">#REF!</definedName>
    <definedName name="AcctName_4_1_17_5">#REF!</definedName>
    <definedName name="AcctName_4_1_28">NA()</definedName>
    <definedName name="AcctName_4_1_28_5">#REF!</definedName>
    <definedName name="AcctName_4_1_3">NA()</definedName>
    <definedName name="AcctName_4_1_3_5">#REF!</definedName>
    <definedName name="AcctName_4_1_5">#REF!</definedName>
    <definedName name="AcctName_4_1_6">NA()</definedName>
    <definedName name="AcctName_4_1_6_5">#REF!</definedName>
    <definedName name="AcctName_4_10">NA()</definedName>
    <definedName name="AcctName_4_10_3">NA()</definedName>
    <definedName name="AcctName_4_10_3_5">#REF!</definedName>
    <definedName name="AcctName_4_10_5">#REF!</definedName>
    <definedName name="AcctName_4_12">NA()</definedName>
    <definedName name="AcctName_4_12_3">NA()</definedName>
    <definedName name="AcctName_4_12_3_5">#REF!</definedName>
    <definedName name="AcctName_4_12_5">#REF!</definedName>
    <definedName name="AcctName_4_13">NA()</definedName>
    <definedName name="AcctName_4_13_3">NA()</definedName>
    <definedName name="AcctName_4_13_3_5">#REF!</definedName>
    <definedName name="AcctName_4_13_5">#REF!</definedName>
    <definedName name="AcctName_4_14">NA()</definedName>
    <definedName name="AcctName_4_14_3">NA()</definedName>
    <definedName name="AcctName_4_14_3_5">#REF!</definedName>
    <definedName name="AcctName_4_14_5">#REF!</definedName>
    <definedName name="AcctName_4_15">NA()</definedName>
    <definedName name="AcctName_4_15_3">NA()</definedName>
    <definedName name="AcctName_4_15_3_5">#REF!</definedName>
    <definedName name="AcctName_4_15_5">#REF!</definedName>
    <definedName name="AcctName_4_16">NA()</definedName>
    <definedName name="AcctName_4_16_3">NA()</definedName>
    <definedName name="AcctName_4_16_3_5">#REF!</definedName>
    <definedName name="AcctName_4_16_5">#REF!</definedName>
    <definedName name="AcctName_4_17">NA()</definedName>
    <definedName name="AcctName_4_17_3">NA()</definedName>
    <definedName name="AcctName_4_17_3_5">#REF!</definedName>
    <definedName name="AcctName_4_17_5">#REF!</definedName>
    <definedName name="AcctName_4_18">NA()</definedName>
    <definedName name="AcctName_4_18_1">NA()</definedName>
    <definedName name="AcctName_4_18_1_3">NA()</definedName>
    <definedName name="AcctName_4_18_1_3_5">#REF!</definedName>
    <definedName name="AcctName_4_18_1_5">#REF!</definedName>
    <definedName name="AcctName_4_18_5">#REF!</definedName>
    <definedName name="AcctName_4_19">NA()</definedName>
    <definedName name="AcctName_4_19_5">#REF!</definedName>
    <definedName name="AcctName_4_20">NA()</definedName>
    <definedName name="AcctName_4_20_3">NA()</definedName>
    <definedName name="AcctName_4_20_3_5">#REF!</definedName>
    <definedName name="AcctName_4_20_5">#REF!</definedName>
    <definedName name="AcctName_4_21">NA()</definedName>
    <definedName name="AcctName_4_21_1">NA()</definedName>
    <definedName name="AcctName_4_21_1_3">NA()</definedName>
    <definedName name="AcctName_4_21_1_3_5">#REF!</definedName>
    <definedName name="AcctName_4_21_1_5">#REF!</definedName>
    <definedName name="AcctName_4_21_5">#REF!</definedName>
    <definedName name="AcctName_4_22">NA()</definedName>
    <definedName name="AcctName_4_22_3">NA()</definedName>
    <definedName name="AcctName_4_22_3_5">#REF!</definedName>
    <definedName name="AcctName_4_22_5">#REF!</definedName>
    <definedName name="AcctName_4_23">NA()</definedName>
    <definedName name="AcctName_4_23_3">NA()</definedName>
    <definedName name="AcctName_4_23_3_5">#REF!</definedName>
    <definedName name="AcctName_4_23_5">#REF!</definedName>
    <definedName name="AcctName_4_24">NA()</definedName>
    <definedName name="AcctName_4_24_3">NA()</definedName>
    <definedName name="AcctName_4_24_3_5">#REF!</definedName>
    <definedName name="AcctName_4_24_5">#REF!</definedName>
    <definedName name="AcctName_4_25">NA()</definedName>
    <definedName name="AcctName_4_25_3">NA()</definedName>
    <definedName name="AcctName_4_25_3_5">#REF!</definedName>
    <definedName name="AcctName_4_25_5">#REF!</definedName>
    <definedName name="AcctName_4_26">NA()</definedName>
    <definedName name="AcctName_4_26_3">NA()</definedName>
    <definedName name="AcctName_4_26_3_5">#REF!</definedName>
    <definedName name="AcctName_4_26_5">#REF!</definedName>
    <definedName name="AcctName_4_27">NA()</definedName>
    <definedName name="AcctName_4_27_3">NA()</definedName>
    <definedName name="AcctName_4_27_3_5">#REF!</definedName>
    <definedName name="AcctName_4_27_5">#REF!</definedName>
    <definedName name="AcctName_4_28">NA()</definedName>
    <definedName name="AcctName_4_28_5">#REF!</definedName>
    <definedName name="AcctName_4_5">#REF!</definedName>
    <definedName name="AcctName_4_6">NA()</definedName>
    <definedName name="AcctName_4_6_5">#REF!</definedName>
    <definedName name="AcctName_4_7">NA()</definedName>
    <definedName name="AcctName_4_7_3">NA()</definedName>
    <definedName name="AcctName_4_7_3_5">#REF!</definedName>
    <definedName name="AcctName_4_7_5">#REF!</definedName>
    <definedName name="AcctName_4_8">NA()</definedName>
    <definedName name="AcctName_4_8_3">NA()</definedName>
    <definedName name="AcctName_4_8_3_5">#REF!</definedName>
    <definedName name="AcctName_4_8_5">#REF!</definedName>
    <definedName name="AcctName_4_9">NA()</definedName>
    <definedName name="AcctName_4_9_3">NA()</definedName>
    <definedName name="AcctName_4_9_3_5">#REF!</definedName>
    <definedName name="AcctName_4_9_5">#REF!</definedName>
    <definedName name="AcctName_5">#REF!</definedName>
    <definedName name="AcctName_5_1">NA()</definedName>
    <definedName name="AcctName_5_17">NA()</definedName>
    <definedName name="AcctName_5_17_3">NA()</definedName>
    <definedName name="AcctName_5_17_3_5">#REF!</definedName>
    <definedName name="AcctName_5_17_5">#REF!</definedName>
    <definedName name="AcctName_5_28">NA()</definedName>
    <definedName name="AcctName_5_28_5">#REF!</definedName>
    <definedName name="AcctName_5_5">#REF!</definedName>
    <definedName name="AcctName_5_6">NA()</definedName>
    <definedName name="AcctName_5_6_5">#REF!</definedName>
    <definedName name="AcctName_6">#REF!</definedName>
    <definedName name="AcctName_6___0">#REF!</definedName>
    <definedName name="AcctName_6___1">#REF!</definedName>
    <definedName name="AcctName_6___17">#REF!</definedName>
    <definedName name="AcctName_6___4">#REF!</definedName>
    <definedName name="AcctName_6___5">#REF!</definedName>
    <definedName name="AcctName_6_1">NA()</definedName>
    <definedName name="AcctName_6_1_5">#REF!</definedName>
    <definedName name="AcctName_6_10">NA()</definedName>
    <definedName name="AcctName_6_10_3">NA()</definedName>
    <definedName name="AcctName_6_10_3_5">#REF!</definedName>
    <definedName name="AcctName_6_10_5">#REF!</definedName>
    <definedName name="AcctName_6_12">NA()</definedName>
    <definedName name="AcctName_6_12_3">NA()</definedName>
    <definedName name="AcctName_6_12_3_5">#REF!</definedName>
    <definedName name="AcctName_6_12_5">#REF!</definedName>
    <definedName name="AcctName_6_13">NA()</definedName>
    <definedName name="AcctName_6_13_3">NA()</definedName>
    <definedName name="AcctName_6_13_3_5">#REF!</definedName>
    <definedName name="AcctName_6_13_5">#REF!</definedName>
    <definedName name="AcctName_6_14">NA()</definedName>
    <definedName name="AcctName_6_14_3">NA()</definedName>
    <definedName name="AcctName_6_14_3_5">#REF!</definedName>
    <definedName name="AcctName_6_14_5">#REF!</definedName>
    <definedName name="AcctName_6_15">NA()</definedName>
    <definedName name="AcctName_6_15_3">NA()</definedName>
    <definedName name="AcctName_6_15_3_5">#REF!</definedName>
    <definedName name="AcctName_6_15_5">#REF!</definedName>
    <definedName name="AcctName_6_16">NA()</definedName>
    <definedName name="AcctName_6_16_3">NA()</definedName>
    <definedName name="AcctName_6_16_3_5">#REF!</definedName>
    <definedName name="AcctName_6_16_5">#REF!</definedName>
    <definedName name="AcctName_6_17">NA()</definedName>
    <definedName name="AcctName_6_17_3">NA()</definedName>
    <definedName name="AcctName_6_17_3_5">#REF!</definedName>
    <definedName name="AcctName_6_17_5">#REF!</definedName>
    <definedName name="AcctName_6_18">NA()</definedName>
    <definedName name="AcctName_6_18_1">NA()</definedName>
    <definedName name="AcctName_6_18_1_3">NA()</definedName>
    <definedName name="AcctName_6_18_1_3_5">#REF!</definedName>
    <definedName name="AcctName_6_18_1_5">#REF!</definedName>
    <definedName name="AcctName_6_18_5">#REF!</definedName>
    <definedName name="AcctName_6_19">NA()</definedName>
    <definedName name="AcctName_6_19_5">#REF!</definedName>
    <definedName name="AcctName_6_20">NA()</definedName>
    <definedName name="AcctName_6_20_3">NA()</definedName>
    <definedName name="AcctName_6_20_3_5">#REF!</definedName>
    <definedName name="AcctName_6_20_5">#REF!</definedName>
    <definedName name="AcctName_6_21">NA()</definedName>
    <definedName name="AcctName_6_21_1">NA()</definedName>
    <definedName name="AcctName_6_21_1_3">NA()</definedName>
    <definedName name="AcctName_6_21_1_3_5">#REF!</definedName>
    <definedName name="AcctName_6_21_1_5">#REF!</definedName>
    <definedName name="AcctName_6_21_5">#REF!</definedName>
    <definedName name="AcctName_6_22">NA()</definedName>
    <definedName name="AcctName_6_22_3">NA()</definedName>
    <definedName name="AcctName_6_22_3_5">#REF!</definedName>
    <definedName name="AcctName_6_22_5">#REF!</definedName>
    <definedName name="AcctName_6_23">NA()</definedName>
    <definedName name="AcctName_6_23_3">NA()</definedName>
    <definedName name="AcctName_6_23_3_5">#REF!</definedName>
    <definedName name="AcctName_6_23_5">#REF!</definedName>
    <definedName name="AcctName_6_24">NA()</definedName>
    <definedName name="AcctName_6_24_3">NA()</definedName>
    <definedName name="AcctName_6_24_3_5">#REF!</definedName>
    <definedName name="AcctName_6_24_5">#REF!</definedName>
    <definedName name="AcctName_6_25">NA()</definedName>
    <definedName name="AcctName_6_25_3">NA()</definedName>
    <definedName name="AcctName_6_25_3_5">#REF!</definedName>
    <definedName name="AcctName_6_25_5">#REF!</definedName>
    <definedName name="AcctName_6_26">NA()</definedName>
    <definedName name="AcctName_6_26_3">NA()</definedName>
    <definedName name="AcctName_6_26_3_5">#REF!</definedName>
    <definedName name="AcctName_6_26_5">#REF!</definedName>
    <definedName name="AcctName_6_27">NA()</definedName>
    <definedName name="AcctName_6_27_3">NA()</definedName>
    <definedName name="AcctName_6_27_3_5">#REF!</definedName>
    <definedName name="AcctName_6_27_5">#REF!</definedName>
    <definedName name="AcctName_6_28">NA()</definedName>
    <definedName name="AcctName_6_28_5">#REF!</definedName>
    <definedName name="AcctName_6_5">#REF!</definedName>
    <definedName name="AcctName_6_6">NA()</definedName>
    <definedName name="AcctName_6_6_5">#REF!</definedName>
    <definedName name="AcctName_6_7">NA()</definedName>
    <definedName name="AcctName_6_7_3">NA()</definedName>
    <definedName name="AcctName_6_7_3_5">#REF!</definedName>
    <definedName name="AcctName_6_7_5">#REF!</definedName>
    <definedName name="AcctName_6_8">NA()</definedName>
    <definedName name="AcctName_6_8_3">NA()</definedName>
    <definedName name="AcctName_6_8_3_5">#REF!</definedName>
    <definedName name="AcctName_6_8_5">#REF!</definedName>
    <definedName name="AcctName_6_9">NA()</definedName>
    <definedName name="AcctName_6_9_1">NA()</definedName>
    <definedName name="AcctName_6_9_1_1">NA()</definedName>
    <definedName name="AcctName_6_9_1_1_3">NA()</definedName>
    <definedName name="AcctName_6_9_1_1_3_5">#REF!</definedName>
    <definedName name="AcctName_6_9_1_1_5">#REF!</definedName>
    <definedName name="AcctName_6_9_1_3">NA()</definedName>
    <definedName name="AcctName_6_9_1_3_5">#REF!</definedName>
    <definedName name="AcctName_6_9_1_5">#REF!</definedName>
    <definedName name="AcctName_6_9_5">#REF!</definedName>
    <definedName name="AcctName_7">NA()</definedName>
    <definedName name="AcctName_7_5">#REF!</definedName>
    <definedName name="AcctName_8">NA()</definedName>
    <definedName name="AcctName_8_3">NA()</definedName>
    <definedName name="AcctName_8_3_5">#REF!</definedName>
    <definedName name="AcctName_8_5">#REF!</definedName>
    <definedName name="AcctName_9">NA()</definedName>
    <definedName name="AcctName_9_3">NA()</definedName>
    <definedName name="AcctName_9_3_5">#REF!</definedName>
    <definedName name="AcctName_9_5">#REF!</definedName>
    <definedName name="AcctPrio">#REF!</definedName>
    <definedName name="AcctPrio___0">#REF!</definedName>
    <definedName name="AcctPrio___1">#REF!</definedName>
    <definedName name="AcctPrio___17">#REF!</definedName>
    <definedName name="AcctPrio___4">#REF!</definedName>
    <definedName name="AcctPrio___5">#REF!</definedName>
    <definedName name="AcctPrio_1">NA()</definedName>
    <definedName name="AcctPrio_1_3">NA()</definedName>
    <definedName name="AcctPrio_1_3_5">#REF!</definedName>
    <definedName name="AcctPrio_1_5">#REF!</definedName>
    <definedName name="AcctPrio_10">NA()</definedName>
    <definedName name="AcctPrio_10_1">NA()</definedName>
    <definedName name="AcctPrio_10_1_5">#REF!</definedName>
    <definedName name="AcctPrio_10_17">NA()</definedName>
    <definedName name="AcctPrio_10_17_5">#REF!</definedName>
    <definedName name="AcctPrio_10_5">#REF!</definedName>
    <definedName name="AcctPrio_11">NA()</definedName>
    <definedName name="AcctPrio_11_1">NA()</definedName>
    <definedName name="AcctPrio_11_1_5">#REF!</definedName>
    <definedName name="AcctPrio_11_5">#REF!</definedName>
    <definedName name="AcctPrio_12">NA()</definedName>
    <definedName name="AcctPrio_12_5">#REF!</definedName>
    <definedName name="AcctPrio_13">NA()</definedName>
    <definedName name="AcctPrio_13_5">#REF!</definedName>
    <definedName name="AcctPrio_14">NA()</definedName>
    <definedName name="AcctPrio_14_5">#REF!</definedName>
    <definedName name="AcctPrio_15">NA()</definedName>
    <definedName name="AcctPrio_15_1">NA()</definedName>
    <definedName name="AcctPrio_15_1_5">#REF!</definedName>
    <definedName name="AcctPrio_15_5">#REF!</definedName>
    <definedName name="AcctPrio_16">NA()</definedName>
    <definedName name="AcctPrio_16_1">NA()</definedName>
    <definedName name="AcctPrio_16_1_5">#REF!</definedName>
    <definedName name="AcctPrio_16_5">#REF!</definedName>
    <definedName name="AcctPrio_17">NA()</definedName>
    <definedName name="AcctPrio_17_1">NA()</definedName>
    <definedName name="AcctPrio_17_1_5">#REF!</definedName>
    <definedName name="AcctPrio_17_5">#REF!</definedName>
    <definedName name="AcctPrio_18">NA()</definedName>
    <definedName name="AcctPrio_18_1">NA()</definedName>
    <definedName name="AcctPrio_18_1_3">NA()</definedName>
    <definedName name="AcctPrio_18_1_3_5">#REF!</definedName>
    <definedName name="AcctPrio_18_1_5">#REF!</definedName>
    <definedName name="AcctPrio_18_5">#REF!</definedName>
    <definedName name="AcctPrio_19">NA()</definedName>
    <definedName name="AcctPrio_19_1">NA()</definedName>
    <definedName name="AcctPrio_19_1_5">#REF!</definedName>
    <definedName name="AcctPrio_19_5">#REF!</definedName>
    <definedName name="AcctPrio_2">NA()</definedName>
    <definedName name="AcctPrio_2_5">#REF!</definedName>
    <definedName name="AcctPrio_20">NA()</definedName>
    <definedName name="AcctPrio_20_1">NA()</definedName>
    <definedName name="AcctPrio_20_1_5">#REF!</definedName>
    <definedName name="AcctPrio_20_5">#REF!</definedName>
    <definedName name="AcctPrio_21">NA()</definedName>
    <definedName name="AcctPrio_21_1">NA()</definedName>
    <definedName name="AcctPrio_21_1_1">NA()</definedName>
    <definedName name="AcctPrio_21_1_1_5">#REF!</definedName>
    <definedName name="AcctPrio_21_1_5">#REF!</definedName>
    <definedName name="AcctPrio_21_5">#REF!</definedName>
    <definedName name="AcctPrio_22">NA()</definedName>
    <definedName name="AcctPrio_22_5">#REF!</definedName>
    <definedName name="AcctPrio_23">NA()</definedName>
    <definedName name="AcctPrio_23_5">#REF!</definedName>
    <definedName name="AcctPrio_24">NA()</definedName>
    <definedName name="AcctPrio_24_5">#REF!</definedName>
    <definedName name="AcctPrio_25">NA()</definedName>
    <definedName name="AcctPrio_25_5">#REF!</definedName>
    <definedName name="AcctPrio_26">NA()</definedName>
    <definedName name="AcctPrio_26_1">NA()</definedName>
    <definedName name="AcctPrio_26_1_5">#REF!</definedName>
    <definedName name="AcctPrio_26_5">#REF!</definedName>
    <definedName name="AcctPrio_27">NA()</definedName>
    <definedName name="AcctPrio_27_1">NA()</definedName>
    <definedName name="AcctPrio_27_1_5">#REF!</definedName>
    <definedName name="AcctPrio_27_5">#REF!</definedName>
    <definedName name="AcctPrio_28">NA()</definedName>
    <definedName name="AcctPrio_28_1">NA()</definedName>
    <definedName name="AcctPrio_28_1_5">#REF!</definedName>
    <definedName name="AcctPrio_28_5">#REF!</definedName>
    <definedName name="AcctPrio_29">NA()</definedName>
    <definedName name="AcctPrio_29_5">#REF!</definedName>
    <definedName name="AcctPrio_3">NA()</definedName>
    <definedName name="AcctPrio_3_5">#REF!</definedName>
    <definedName name="AcctPrio_4">#REF!</definedName>
    <definedName name="AcctPrio_4___0">#REF!</definedName>
    <definedName name="AcctPrio_4___1">#REF!</definedName>
    <definedName name="AcctPrio_4___17">#REF!</definedName>
    <definedName name="AcctPrio_4___4">#REF!</definedName>
    <definedName name="AcctPrio_4___5">#REF!</definedName>
    <definedName name="AcctPrio_4_1">NA()</definedName>
    <definedName name="AcctPrio_4_1___0">#REF!</definedName>
    <definedName name="AcctPrio_4_1___1">#REF!</definedName>
    <definedName name="AcctPrio_4_1___5">#REF!</definedName>
    <definedName name="AcctPrio_4_1_1">NA()</definedName>
    <definedName name="AcctPrio_4_1_1_1">NA()</definedName>
    <definedName name="AcctPrio_4_1_1_1_1">NA()</definedName>
    <definedName name="AcctPrio_4_1_1_1_1_1">NA()</definedName>
    <definedName name="AcctPrio_4_1_1_1_1_1_5">#REF!</definedName>
    <definedName name="AcctPrio_4_1_1_1_1_3">NA()</definedName>
    <definedName name="AcctPrio_4_1_1_1_1_3_5">#REF!</definedName>
    <definedName name="AcctPrio_4_1_1_1_1_5">#REF!</definedName>
    <definedName name="AcctPrio_4_1_1_1_3">NA()</definedName>
    <definedName name="AcctPrio_4_1_1_1_3_1">NA()</definedName>
    <definedName name="AcctPrio_4_1_1_1_3_1_5">#REF!</definedName>
    <definedName name="AcctPrio_4_1_1_1_3_5">#REF!</definedName>
    <definedName name="AcctPrio_4_1_1_1_5">#REF!</definedName>
    <definedName name="AcctPrio_4_1_1_3">NA()</definedName>
    <definedName name="AcctPrio_4_1_1_3_5">#REF!</definedName>
    <definedName name="AcctPrio_4_1_1_5">#REF!</definedName>
    <definedName name="AcctPrio_4_1_17">NA()</definedName>
    <definedName name="AcctPrio_4_1_17_3">NA()</definedName>
    <definedName name="AcctPrio_4_1_17_3_5">#REF!</definedName>
    <definedName name="AcctPrio_4_1_17_5">#REF!</definedName>
    <definedName name="AcctPrio_4_1_28">NA()</definedName>
    <definedName name="AcctPrio_4_1_28_5">#REF!</definedName>
    <definedName name="AcctPrio_4_1_3">NA()</definedName>
    <definedName name="AcctPrio_4_1_3_5">#REF!</definedName>
    <definedName name="AcctPrio_4_1_5">#REF!</definedName>
    <definedName name="AcctPrio_4_1_6">NA()</definedName>
    <definedName name="AcctPrio_4_1_6_5">#REF!</definedName>
    <definedName name="AcctPrio_4_10">NA()</definedName>
    <definedName name="AcctPrio_4_10_5">#REF!</definedName>
    <definedName name="AcctPrio_4_12">NA()</definedName>
    <definedName name="AcctPrio_4_12_5">#REF!</definedName>
    <definedName name="AcctPrio_4_13">NA()</definedName>
    <definedName name="AcctPrio_4_13_5">#REF!</definedName>
    <definedName name="AcctPrio_4_14">NA()</definedName>
    <definedName name="AcctPrio_4_14_5">#REF!</definedName>
    <definedName name="AcctPrio_4_15">NA()</definedName>
    <definedName name="AcctPrio_4_15_5">#REF!</definedName>
    <definedName name="AcctPrio_4_16">NA()</definedName>
    <definedName name="AcctPrio_4_16_5">#REF!</definedName>
    <definedName name="AcctPrio_4_17">NA()</definedName>
    <definedName name="AcctPrio_4_17_5">#REF!</definedName>
    <definedName name="AcctPrio_4_18">NA()</definedName>
    <definedName name="AcctPrio_4_18_1">NA()</definedName>
    <definedName name="AcctPrio_4_18_1_3">NA()</definedName>
    <definedName name="AcctPrio_4_18_1_3_5">#REF!</definedName>
    <definedName name="AcctPrio_4_18_1_5">#REF!</definedName>
    <definedName name="AcctPrio_4_18_5">#REF!</definedName>
    <definedName name="AcctPrio_4_19">NA()</definedName>
    <definedName name="AcctPrio_4_19_5">#REF!</definedName>
    <definedName name="AcctPrio_4_20">NA()</definedName>
    <definedName name="AcctPrio_4_20_5">#REF!</definedName>
    <definedName name="AcctPrio_4_21">NA()</definedName>
    <definedName name="AcctPrio_4_21_1">NA()</definedName>
    <definedName name="AcctPrio_4_21_1_5">#REF!</definedName>
    <definedName name="AcctPrio_4_21_5">#REF!</definedName>
    <definedName name="AcctPrio_4_22">NA()</definedName>
    <definedName name="AcctPrio_4_22_5">#REF!</definedName>
    <definedName name="AcctPrio_4_23">NA()</definedName>
    <definedName name="AcctPrio_4_23_5">#REF!</definedName>
    <definedName name="AcctPrio_4_24">NA()</definedName>
    <definedName name="AcctPrio_4_24_5">#REF!</definedName>
    <definedName name="AcctPrio_4_25">NA()</definedName>
    <definedName name="AcctPrio_4_25_5">#REF!</definedName>
    <definedName name="AcctPrio_4_26">NA()</definedName>
    <definedName name="AcctPrio_4_26_5">#REF!</definedName>
    <definedName name="AcctPrio_4_27">NA()</definedName>
    <definedName name="AcctPrio_4_27_5">#REF!</definedName>
    <definedName name="AcctPrio_4_28">NA()</definedName>
    <definedName name="AcctPrio_4_28_5">#REF!</definedName>
    <definedName name="AcctPrio_4_5">#REF!</definedName>
    <definedName name="AcctPrio_4_6">NA()</definedName>
    <definedName name="AcctPrio_4_6_5">#REF!</definedName>
    <definedName name="AcctPrio_4_7">NA()</definedName>
    <definedName name="AcctPrio_4_7_5">#REF!</definedName>
    <definedName name="AcctPrio_4_8">NA()</definedName>
    <definedName name="AcctPrio_4_8_5">#REF!</definedName>
    <definedName name="AcctPrio_4_9">NA()</definedName>
    <definedName name="AcctPrio_4_9_5">#REF!</definedName>
    <definedName name="AcctPrio_5">#REF!</definedName>
    <definedName name="AcctPrio_5_1">NA()</definedName>
    <definedName name="AcctPrio_5_17">NA()</definedName>
    <definedName name="AcctPrio_5_17_5">#REF!</definedName>
    <definedName name="AcctPrio_5_28">NA()</definedName>
    <definedName name="AcctPrio_5_28_5">#REF!</definedName>
    <definedName name="AcctPrio_5_5">#REF!</definedName>
    <definedName name="AcctPrio_5_6">NA()</definedName>
    <definedName name="AcctPrio_5_6_5">#REF!</definedName>
    <definedName name="AcctPrio_6">#REF!</definedName>
    <definedName name="AcctPrio_6___0">#REF!</definedName>
    <definedName name="AcctPrio_6___1">#REF!</definedName>
    <definedName name="AcctPrio_6___17">#REF!</definedName>
    <definedName name="AcctPrio_6___4">#REF!</definedName>
    <definedName name="AcctPrio_6___5">#REF!</definedName>
    <definedName name="AcctPrio_6_1">NA()</definedName>
    <definedName name="AcctPrio_6_1_5">#REF!</definedName>
    <definedName name="AcctPrio_6_10">NA()</definedName>
    <definedName name="AcctPrio_6_10_5">#REF!</definedName>
    <definedName name="AcctPrio_6_12">NA()</definedName>
    <definedName name="AcctPrio_6_12_5">#REF!</definedName>
    <definedName name="AcctPrio_6_13">NA()</definedName>
    <definedName name="AcctPrio_6_13_5">#REF!</definedName>
    <definedName name="AcctPrio_6_14">NA()</definedName>
    <definedName name="AcctPrio_6_14_5">#REF!</definedName>
    <definedName name="AcctPrio_6_15">NA()</definedName>
    <definedName name="AcctPrio_6_15_5">#REF!</definedName>
    <definedName name="AcctPrio_6_16">NA()</definedName>
    <definedName name="AcctPrio_6_16_5">#REF!</definedName>
    <definedName name="AcctPrio_6_17">NA()</definedName>
    <definedName name="AcctPrio_6_17_5">#REF!</definedName>
    <definedName name="AcctPrio_6_18">NA()</definedName>
    <definedName name="AcctPrio_6_18_1">NA()</definedName>
    <definedName name="AcctPrio_6_18_1_3">NA()</definedName>
    <definedName name="AcctPrio_6_18_1_3_5">#REF!</definedName>
    <definedName name="AcctPrio_6_18_1_5">#REF!</definedName>
    <definedName name="AcctPrio_6_18_5">#REF!</definedName>
    <definedName name="AcctPrio_6_19">NA()</definedName>
    <definedName name="AcctPrio_6_19_5">#REF!</definedName>
    <definedName name="AcctPrio_6_20">NA()</definedName>
    <definedName name="AcctPrio_6_20_5">#REF!</definedName>
    <definedName name="AcctPrio_6_21">NA()</definedName>
    <definedName name="AcctPrio_6_21_1">NA()</definedName>
    <definedName name="AcctPrio_6_21_1_5">#REF!</definedName>
    <definedName name="AcctPrio_6_21_5">#REF!</definedName>
    <definedName name="AcctPrio_6_22">NA()</definedName>
    <definedName name="AcctPrio_6_22_5">#REF!</definedName>
    <definedName name="AcctPrio_6_23">NA()</definedName>
    <definedName name="AcctPrio_6_23_5">#REF!</definedName>
    <definedName name="AcctPrio_6_24">NA()</definedName>
    <definedName name="AcctPrio_6_24_5">#REF!</definedName>
    <definedName name="AcctPrio_6_25">NA()</definedName>
    <definedName name="AcctPrio_6_25_5">#REF!</definedName>
    <definedName name="AcctPrio_6_26">NA()</definedName>
    <definedName name="AcctPrio_6_26_5">#REF!</definedName>
    <definedName name="AcctPrio_6_27">NA()</definedName>
    <definedName name="AcctPrio_6_27_5">#REF!</definedName>
    <definedName name="AcctPrio_6_28">NA()</definedName>
    <definedName name="AcctPrio_6_28_5">#REF!</definedName>
    <definedName name="AcctPrio_6_5">#REF!</definedName>
    <definedName name="AcctPrio_6_6">NA()</definedName>
    <definedName name="AcctPrio_6_6_5">#REF!</definedName>
    <definedName name="AcctPrio_6_7">NA()</definedName>
    <definedName name="AcctPrio_6_7_5">#REF!</definedName>
    <definedName name="AcctPrio_6_8">NA()</definedName>
    <definedName name="AcctPrio_6_8_5">#REF!</definedName>
    <definedName name="AcctPrio_6_9">NA()</definedName>
    <definedName name="AcctPrio_6_9_1">NA()</definedName>
    <definedName name="AcctPrio_6_9_1_1">NA()</definedName>
    <definedName name="AcctPrio_6_9_1_1_5">#REF!</definedName>
    <definedName name="AcctPrio_6_9_1_5">#REF!</definedName>
    <definedName name="AcctPrio_6_9_5">#REF!</definedName>
    <definedName name="AcctPrio_7">NA()</definedName>
    <definedName name="AcctPrio_7_5">#REF!</definedName>
    <definedName name="AcctPrio_8">NA()</definedName>
    <definedName name="AcctPrio_8_5">#REF!</definedName>
    <definedName name="AcctPrio_9">NA()</definedName>
    <definedName name="AcctPrio_9_5">#REF!</definedName>
    <definedName name="AcctPrio_Text">#REF!</definedName>
    <definedName name="AcctPrio_Text___0">#REF!</definedName>
    <definedName name="AcctPrio_Text___1">#REF!</definedName>
    <definedName name="AcctPrio_Text___17">#REF!</definedName>
    <definedName name="AcctPrio_Text___4">#REF!</definedName>
    <definedName name="AcctPrio_Text___5">#REF!</definedName>
    <definedName name="AcctPrio_Text_1">NA()</definedName>
    <definedName name="AcctPrio_Text_1_3">NA()</definedName>
    <definedName name="AcctPrio_Text_1_3_5">#REF!</definedName>
    <definedName name="AcctPrio_Text_1_5">#REF!</definedName>
    <definedName name="AcctPrio_Text_10">NA()</definedName>
    <definedName name="AcctPrio_Text_10_1">NA()</definedName>
    <definedName name="AcctPrio_Text_10_1_5">#REF!</definedName>
    <definedName name="AcctPrio_Text_10_17">NA()</definedName>
    <definedName name="AcctPrio_Text_10_17_5">#REF!</definedName>
    <definedName name="AcctPrio_Text_10_5">#REF!</definedName>
    <definedName name="AcctPrio_Text_11">NA()</definedName>
    <definedName name="AcctPrio_Text_11_1">NA()</definedName>
    <definedName name="AcctPrio_Text_11_1_5">#REF!</definedName>
    <definedName name="AcctPrio_Text_11_5">#REF!</definedName>
    <definedName name="AcctPrio_Text_12">NA()</definedName>
    <definedName name="AcctPrio_Text_12_5">#REF!</definedName>
    <definedName name="AcctPrio_Text_13">NA()</definedName>
    <definedName name="AcctPrio_Text_13_5">#REF!</definedName>
    <definedName name="AcctPrio_Text_14">NA()</definedName>
    <definedName name="AcctPrio_Text_14_5">#REF!</definedName>
    <definedName name="AcctPrio_Text_15">NA()</definedName>
    <definedName name="AcctPrio_Text_15_1">NA()</definedName>
    <definedName name="AcctPrio_Text_15_1_5">#REF!</definedName>
    <definedName name="AcctPrio_Text_15_5">#REF!</definedName>
    <definedName name="AcctPrio_Text_16">NA()</definedName>
    <definedName name="AcctPrio_Text_16_1">NA()</definedName>
    <definedName name="AcctPrio_Text_16_1_5">#REF!</definedName>
    <definedName name="AcctPrio_Text_16_5">#REF!</definedName>
    <definedName name="AcctPrio_Text_17">NA()</definedName>
    <definedName name="AcctPrio_Text_17_1">NA()</definedName>
    <definedName name="AcctPrio_Text_17_1_5">#REF!</definedName>
    <definedName name="AcctPrio_Text_17_5">#REF!</definedName>
    <definedName name="AcctPrio_Text_18">NA()</definedName>
    <definedName name="AcctPrio_Text_18_1">NA()</definedName>
    <definedName name="AcctPrio_Text_18_1_3">NA()</definedName>
    <definedName name="AcctPrio_Text_18_1_3_5">#REF!</definedName>
    <definedName name="AcctPrio_Text_18_1_5">#REF!</definedName>
    <definedName name="AcctPrio_Text_18_5">#REF!</definedName>
    <definedName name="AcctPrio_Text_19">NA()</definedName>
    <definedName name="AcctPrio_Text_19_1">NA()</definedName>
    <definedName name="AcctPrio_Text_19_1_5">#REF!</definedName>
    <definedName name="AcctPrio_Text_19_5">#REF!</definedName>
    <definedName name="AcctPrio_Text_2">NA()</definedName>
    <definedName name="AcctPrio_Text_2_5">#REF!</definedName>
    <definedName name="AcctPrio_Text_20">NA()</definedName>
    <definedName name="AcctPrio_Text_20_1">NA()</definedName>
    <definedName name="AcctPrio_Text_20_1_5">#REF!</definedName>
    <definedName name="AcctPrio_Text_20_5">#REF!</definedName>
    <definedName name="AcctPrio_Text_21">NA()</definedName>
    <definedName name="AcctPrio_Text_21_1">NA()</definedName>
    <definedName name="AcctPrio_Text_21_1_1">NA()</definedName>
    <definedName name="AcctPrio_Text_21_1_1_5">#REF!</definedName>
    <definedName name="AcctPrio_Text_21_1_5">#REF!</definedName>
    <definedName name="AcctPrio_Text_21_5">#REF!</definedName>
    <definedName name="AcctPrio_Text_22">NA()</definedName>
    <definedName name="AcctPrio_Text_22_5">#REF!</definedName>
    <definedName name="AcctPrio_Text_23">NA()</definedName>
    <definedName name="AcctPrio_Text_23_5">#REF!</definedName>
    <definedName name="AcctPrio_Text_24">NA()</definedName>
    <definedName name="AcctPrio_Text_24_5">#REF!</definedName>
    <definedName name="AcctPrio_Text_25">NA()</definedName>
    <definedName name="AcctPrio_Text_25_5">#REF!</definedName>
    <definedName name="AcctPrio_Text_26">NA()</definedName>
    <definedName name="AcctPrio_Text_26_1">NA()</definedName>
    <definedName name="AcctPrio_Text_26_1_5">#REF!</definedName>
    <definedName name="AcctPrio_Text_26_5">#REF!</definedName>
    <definedName name="AcctPrio_Text_27">NA()</definedName>
    <definedName name="AcctPrio_Text_27_1">NA()</definedName>
    <definedName name="AcctPrio_Text_27_1_5">#REF!</definedName>
    <definedName name="AcctPrio_Text_27_5">#REF!</definedName>
    <definedName name="AcctPrio_Text_28">NA()</definedName>
    <definedName name="AcctPrio_Text_28_1">NA()</definedName>
    <definedName name="AcctPrio_Text_28_1_5">#REF!</definedName>
    <definedName name="AcctPrio_Text_28_5">#REF!</definedName>
    <definedName name="AcctPrio_Text_29">NA()</definedName>
    <definedName name="AcctPrio_Text_29_5">#REF!</definedName>
    <definedName name="AcctPrio_Text_3">NA()</definedName>
    <definedName name="AcctPrio_Text_3_5">#REF!</definedName>
    <definedName name="AcctPrio_Text_4">#REF!</definedName>
    <definedName name="AcctPrio_Text_4___0">#REF!</definedName>
    <definedName name="AcctPrio_Text_4___1">#REF!</definedName>
    <definedName name="AcctPrio_Text_4___17">#REF!</definedName>
    <definedName name="AcctPrio_Text_4___4">#REF!</definedName>
    <definedName name="AcctPrio_Text_4___5">#REF!</definedName>
    <definedName name="AcctPrio_Text_4_1">NA()</definedName>
    <definedName name="AcctPrio_Text_4_1___0">#REF!</definedName>
    <definedName name="AcctPrio_Text_4_1___1">#REF!</definedName>
    <definedName name="AcctPrio_Text_4_1___5">#REF!</definedName>
    <definedName name="AcctPrio_Text_4_1_1">NA()</definedName>
    <definedName name="AcctPrio_Text_4_1_1_1">NA()</definedName>
    <definedName name="AcctPrio_Text_4_1_1_1_1">NA()</definedName>
    <definedName name="AcctPrio_Text_4_1_1_1_1_1">NA()</definedName>
    <definedName name="AcctPrio_Text_4_1_1_1_1_1_5">#REF!</definedName>
    <definedName name="AcctPrio_Text_4_1_1_1_1_3">NA()</definedName>
    <definedName name="AcctPrio_Text_4_1_1_1_1_3_5">#REF!</definedName>
    <definedName name="AcctPrio_Text_4_1_1_1_1_5">#REF!</definedName>
    <definedName name="AcctPrio_Text_4_1_1_1_3">NA()</definedName>
    <definedName name="AcctPrio_Text_4_1_1_1_3_1">NA()</definedName>
    <definedName name="AcctPrio_Text_4_1_1_1_3_1_5">#REF!</definedName>
    <definedName name="AcctPrio_Text_4_1_1_1_3_5">#REF!</definedName>
    <definedName name="AcctPrio_Text_4_1_1_1_5">#REF!</definedName>
    <definedName name="AcctPrio_Text_4_1_1_3">NA()</definedName>
    <definedName name="AcctPrio_Text_4_1_1_3_5">#REF!</definedName>
    <definedName name="AcctPrio_Text_4_1_1_5">#REF!</definedName>
    <definedName name="AcctPrio_Text_4_1_17">NA()</definedName>
    <definedName name="AcctPrio_Text_4_1_17_3">NA()</definedName>
    <definedName name="AcctPrio_Text_4_1_17_3_5">#REF!</definedName>
    <definedName name="AcctPrio_Text_4_1_17_5">#REF!</definedName>
    <definedName name="AcctPrio_Text_4_1_28">NA()</definedName>
    <definedName name="AcctPrio_Text_4_1_28_5">#REF!</definedName>
    <definedName name="AcctPrio_Text_4_1_3">NA()</definedName>
    <definedName name="AcctPrio_Text_4_1_3_5">#REF!</definedName>
    <definedName name="AcctPrio_Text_4_1_5">#REF!</definedName>
    <definedName name="AcctPrio_Text_4_1_6">NA()</definedName>
    <definedName name="AcctPrio_Text_4_1_6_5">#REF!</definedName>
    <definedName name="AcctPrio_Text_4_10">NA()</definedName>
    <definedName name="AcctPrio_Text_4_10_5">#REF!</definedName>
    <definedName name="AcctPrio_Text_4_12">NA()</definedName>
    <definedName name="AcctPrio_Text_4_12_5">#REF!</definedName>
    <definedName name="AcctPrio_Text_4_13">NA()</definedName>
    <definedName name="AcctPrio_Text_4_13_5">#REF!</definedName>
    <definedName name="AcctPrio_Text_4_14">NA()</definedName>
    <definedName name="AcctPrio_Text_4_14_5">#REF!</definedName>
    <definedName name="AcctPrio_Text_4_15">NA()</definedName>
    <definedName name="AcctPrio_Text_4_15_5">#REF!</definedName>
    <definedName name="AcctPrio_Text_4_16">NA()</definedName>
    <definedName name="AcctPrio_Text_4_16_5">#REF!</definedName>
    <definedName name="AcctPrio_Text_4_17">NA()</definedName>
    <definedName name="AcctPrio_Text_4_17_5">#REF!</definedName>
    <definedName name="AcctPrio_Text_4_18">NA()</definedName>
    <definedName name="AcctPrio_Text_4_18_1">NA()</definedName>
    <definedName name="AcctPrio_Text_4_18_1_3">NA()</definedName>
    <definedName name="AcctPrio_Text_4_18_1_3_5">#REF!</definedName>
    <definedName name="AcctPrio_Text_4_18_1_5">#REF!</definedName>
    <definedName name="AcctPrio_Text_4_18_5">#REF!</definedName>
    <definedName name="AcctPrio_Text_4_19">NA()</definedName>
    <definedName name="AcctPrio_Text_4_19_5">#REF!</definedName>
    <definedName name="AcctPrio_Text_4_20">NA()</definedName>
    <definedName name="AcctPrio_Text_4_20_5">#REF!</definedName>
    <definedName name="AcctPrio_Text_4_21">NA()</definedName>
    <definedName name="AcctPrio_Text_4_21_1">NA()</definedName>
    <definedName name="AcctPrio_Text_4_21_1_5">#REF!</definedName>
    <definedName name="AcctPrio_Text_4_21_5">#REF!</definedName>
    <definedName name="AcctPrio_Text_4_22">NA()</definedName>
    <definedName name="AcctPrio_Text_4_22_5">#REF!</definedName>
    <definedName name="AcctPrio_Text_4_23">NA()</definedName>
    <definedName name="AcctPrio_Text_4_23_5">#REF!</definedName>
    <definedName name="AcctPrio_Text_4_24">NA()</definedName>
    <definedName name="AcctPrio_Text_4_24_5">#REF!</definedName>
    <definedName name="AcctPrio_Text_4_25">NA()</definedName>
    <definedName name="AcctPrio_Text_4_25_5">#REF!</definedName>
    <definedName name="AcctPrio_Text_4_26">NA()</definedName>
    <definedName name="AcctPrio_Text_4_26_5">#REF!</definedName>
    <definedName name="AcctPrio_Text_4_27">NA()</definedName>
    <definedName name="AcctPrio_Text_4_27_5">#REF!</definedName>
    <definedName name="AcctPrio_Text_4_28">NA()</definedName>
    <definedName name="AcctPrio_Text_4_28_5">#REF!</definedName>
    <definedName name="AcctPrio_Text_4_5">#REF!</definedName>
    <definedName name="AcctPrio_Text_4_6">NA()</definedName>
    <definedName name="AcctPrio_Text_4_6_5">#REF!</definedName>
    <definedName name="AcctPrio_Text_4_7">NA()</definedName>
    <definedName name="AcctPrio_Text_4_7_5">#REF!</definedName>
    <definedName name="AcctPrio_Text_4_8">NA()</definedName>
    <definedName name="AcctPrio_Text_4_8_5">#REF!</definedName>
    <definedName name="AcctPrio_Text_4_9">NA()</definedName>
    <definedName name="AcctPrio_Text_4_9_5">#REF!</definedName>
    <definedName name="AcctPrio_Text_5">#REF!</definedName>
    <definedName name="AcctPrio_Text_5_1">NA()</definedName>
    <definedName name="AcctPrio_Text_5_17">NA()</definedName>
    <definedName name="AcctPrio_Text_5_17_5">#REF!</definedName>
    <definedName name="AcctPrio_Text_5_28">NA()</definedName>
    <definedName name="AcctPrio_Text_5_28_5">#REF!</definedName>
    <definedName name="AcctPrio_Text_5_5">#REF!</definedName>
    <definedName name="AcctPrio_Text_5_6">NA()</definedName>
    <definedName name="AcctPrio_Text_5_6_5">#REF!</definedName>
    <definedName name="AcctPrio_Text_6">#REF!</definedName>
    <definedName name="AcctPrio_Text_6___0">#REF!</definedName>
    <definedName name="AcctPrio_Text_6___1">#REF!</definedName>
    <definedName name="AcctPrio_Text_6___17">#REF!</definedName>
    <definedName name="AcctPrio_Text_6___4">#REF!</definedName>
    <definedName name="AcctPrio_Text_6___5">#REF!</definedName>
    <definedName name="AcctPrio_Text_6_1">NA()</definedName>
    <definedName name="AcctPrio_Text_6_1_5">#REF!</definedName>
    <definedName name="AcctPrio_Text_6_10">NA()</definedName>
    <definedName name="AcctPrio_Text_6_10_5">#REF!</definedName>
    <definedName name="AcctPrio_Text_6_12">NA()</definedName>
    <definedName name="AcctPrio_Text_6_12_5">#REF!</definedName>
    <definedName name="AcctPrio_Text_6_13">NA()</definedName>
    <definedName name="AcctPrio_Text_6_13_5">#REF!</definedName>
    <definedName name="AcctPrio_Text_6_14">NA()</definedName>
    <definedName name="AcctPrio_Text_6_14_5">#REF!</definedName>
    <definedName name="AcctPrio_Text_6_15">NA()</definedName>
    <definedName name="AcctPrio_Text_6_15_5">#REF!</definedName>
    <definedName name="AcctPrio_Text_6_16">NA()</definedName>
    <definedName name="AcctPrio_Text_6_16_5">#REF!</definedName>
    <definedName name="AcctPrio_Text_6_17">NA()</definedName>
    <definedName name="AcctPrio_Text_6_17_5">#REF!</definedName>
    <definedName name="AcctPrio_Text_6_18">NA()</definedName>
    <definedName name="AcctPrio_Text_6_18_1">NA()</definedName>
    <definedName name="AcctPrio_Text_6_18_1_3">NA()</definedName>
    <definedName name="AcctPrio_Text_6_18_1_3_5">#REF!</definedName>
    <definedName name="AcctPrio_Text_6_18_1_5">#REF!</definedName>
    <definedName name="AcctPrio_Text_6_18_5">#REF!</definedName>
    <definedName name="AcctPrio_Text_6_19">NA()</definedName>
    <definedName name="AcctPrio_Text_6_19_5">#REF!</definedName>
    <definedName name="AcctPrio_Text_6_20">NA()</definedName>
    <definedName name="AcctPrio_Text_6_20_5">#REF!</definedName>
    <definedName name="AcctPrio_Text_6_21">NA()</definedName>
    <definedName name="AcctPrio_Text_6_21_1">NA()</definedName>
    <definedName name="AcctPrio_Text_6_21_1_5">#REF!</definedName>
    <definedName name="AcctPrio_Text_6_21_5">#REF!</definedName>
    <definedName name="AcctPrio_Text_6_22">NA()</definedName>
    <definedName name="AcctPrio_Text_6_22_5">#REF!</definedName>
    <definedName name="AcctPrio_Text_6_23">NA()</definedName>
    <definedName name="AcctPrio_Text_6_23_5">#REF!</definedName>
    <definedName name="AcctPrio_Text_6_24">NA()</definedName>
    <definedName name="AcctPrio_Text_6_24_5">#REF!</definedName>
    <definedName name="AcctPrio_Text_6_25">NA()</definedName>
    <definedName name="AcctPrio_Text_6_25_5">#REF!</definedName>
    <definedName name="AcctPrio_Text_6_26">NA()</definedName>
    <definedName name="AcctPrio_Text_6_26_5">#REF!</definedName>
    <definedName name="AcctPrio_Text_6_27">NA()</definedName>
    <definedName name="AcctPrio_Text_6_27_5">#REF!</definedName>
    <definedName name="AcctPrio_Text_6_28">NA()</definedName>
    <definedName name="AcctPrio_Text_6_28_5">#REF!</definedName>
    <definedName name="AcctPrio_Text_6_5">#REF!</definedName>
    <definedName name="AcctPrio_Text_6_6">NA()</definedName>
    <definedName name="AcctPrio_Text_6_6_5">#REF!</definedName>
    <definedName name="AcctPrio_Text_6_7">NA()</definedName>
    <definedName name="AcctPrio_Text_6_7_5">#REF!</definedName>
    <definedName name="AcctPrio_Text_6_8">NA()</definedName>
    <definedName name="AcctPrio_Text_6_8_5">#REF!</definedName>
    <definedName name="AcctPrio_Text_6_9">NA()</definedName>
    <definedName name="AcctPrio_Text_6_9_1">NA()</definedName>
    <definedName name="AcctPrio_Text_6_9_1_1">NA()</definedName>
    <definedName name="AcctPrio_Text_6_9_1_1_5">#REF!</definedName>
    <definedName name="AcctPrio_Text_6_9_1_5">#REF!</definedName>
    <definedName name="AcctPrio_Text_6_9_5">#REF!</definedName>
    <definedName name="AcctPrio_Text_7">NA()</definedName>
    <definedName name="AcctPrio_Text_7_5">#REF!</definedName>
    <definedName name="AcctPrio_Text_8">NA()</definedName>
    <definedName name="AcctPrio_Text_8_5">#REF!</definedName>
    <definedName name="AcctPrio_Text_9">NA()</definedName>
    <definedName name="AcctPrio_Text_9_5">#REF!</definedName>
    <definedName name="accu">#REF!</definedName>
    <definedName name="acd">#REF!</definedName>
    <definedName name="acd_1">#REF!</definedName>
    <definedName name="Acer_Km2">0.004046859</definedName>
    <definedName name="Acers_Ha">0.4046863</definedName>
    <definedName name="AcFlrHi">#REF!</definedName>
    <definedName name="ACFX" hidden="1">#REF!</definedName>
    <definedName name="ACl">#REF!*2.51</definedName>
    <definedName name="ACLEARC">#REF!</definedName>
    <definedName name="ACM">#REF!*3.44</definedName>
    <definedName name="acon">#REF!</definedName>
    <definedName name="acon_1">"#REF!"</definedName>
    <definedName name="acon_16">#REF!</definedName>
    <definedName name="acon_17">#REF!</definedName>
    <definedName name="acon_18">#REF!</definedName>
    <definedName name="acon_19">#REF!</definedName>
    <definedName name="acon_2">"#REF!"</definedName>
    <definedName name="acon_3">"#REF!"</definedName>
    <definedName name="acon_4">#REF!</definedName>
    <definedName name="acon_5">#REF!</definedName>
    <definedName name="acon_6">#REF!</definedName>
    <definedName name="acon_7">#REF!</definedName>
    <definedName name="acon_8">#REF!</definedName>
    <definedName name="acon_9">#REF!</definedName>
    <definedName name="ACP">#REF!*3.18</definedName>
    <definedName name="acs">#REF!</definedName>
    <definedName name="acsd">#REF!</definedName>
    <definedName name="ACsf">#REF!*3.19</definedName>
    <definedName name="acsheet">#REF!</definedName>
    <definedName name="acsheet1">#REF!</definedName>
    <definedName name="ACT">#REF!</definedName>
    <definedName name="ACT_10">#REF!</definedName>
    <definedName name="ACT_14">#REF!</definedName>
    <definedName name="ACT_3">#REF!</definedName>
    <definedName name="ACT_4">#REF!</definedName>
    <definedName name="ACT_7">#REF!</definedName>
    <definedName name="ACT_8">#REF!</definedName>
    <definedName name="ACT_9">#REF!</definedName>
    <definedName name="Act_Boring">#REF!</definedName>
    <definedName name="Act_CC">#REF!</definedName>
    <definedName name="ActCode">#REF!</definedName>
    <definedName name="ActCode_5">#REF!</definedName>
    <definedName name="ACTEA">#REF!</definedName>
    <definedName name="ActPilot">#REF!</definedName>
    <definedName name="ActPilot_1">NA()</definedName>
    <definedName name="ActPilot_1_5">#REF!</definedName>
    <definedName name="ActPilot_5">#REF!</definedName>
    <definedName name="ACTPROD">#N/A</definedName>
    <definedName name="ActSignal">#REF!</definedName>
    <definedName name="ActSignal_5">#REF!</definedName>
    <definedName name="ActType">#REF!</definedName>
    <definedName name="ActType_5">#REF!</definedName>
    <definedName name="actual">#REF!</definedName>
    <definedName name="ActualCv">#REF!</definedName>
    <definedName name="ActualCv_1">NA()</definedName>
    <definedName name="ActualCv_1_5">#REF!</definedName>
    <definedName name="ActualCv_5">#REF!</definedName>
    <definedName name="ActualPress">#REF!</definedName>
    <definedName name="ActualPress_1">NA()</definedName>
    <definedName name="ActualPress_1_5">#REF!</definedName>
    <definedName name="ActualPress_5">#REF!</definedName>
    <definedName name="Actuals">#REF!</definedName>
    <definedName name="Actuals_SWF">#REF!</definedName>
    <definedName name="acv">NA()</definedName>
    <definedName name="acv_1">NA()</definedName>
    <definedName name="acv_1_5">#REF!</definedName>
    <definedName name="acv_5">#REF!</definedName>
    <definedName name="acvb">#REF!</definedName>
    <definedName name="a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hidden="1">{#N/A,#N/A,TRUE,"Front";#N/A,#N/A,TRUE,"Simple Letter";#N/A,#N/A,TRUE,"Inside";#N/A,#N/A,TRUE,"Contents";#N/A,#N/A,TRUE,"Basis";#N/A,#N/A,TRUE,"Inclusions";#N/A,#N/A,TRUE,"Exclusions";#N/A,#N/A,TRUE,"Areas";#N/A,#N/A,TRUE,"Summary";#N/A,#N/A,TRUE,"Detail"}</definedName>
    <definedName name="adadad" hidden="1">{#N/A,#N/A,TRUE,"Cover";#N/A,#N/A,TRUE,"Conts";#N/A,#N/A,TRUE,"VOS";#N/A,#N/A,TRUE,"Warrington";#N/A,#N/A,TRUE,"Widnes"}</definedName>
    <definedName name="adadad_1" hidden="1">{#N/A,#N/A,TRUE,"Cover";#N/A,#N/A,TRUE,"Conts";#N/A,#N/A,TRUE,"VOS";#N/A,#N/A,TRUE,"Warrington";#N/A,#N/A,TRUE,"Widnes"}</definedName>
    <definedName name="ADADASASDASD">#REF!</definedName>
    <definedName name="adadd" hidden="1">{#N/A,#N/A,FALSE,"COVER1.XLS ";#N/A,#N/A,FALSE,"RACT1.XLS";#N/A,#N/A,FALSE,"RACT2.XLS";#N/A,#N/A,FALSE,"ECCMP";#N/A,#N/A,FALSE,"WELDER.XLS"}</definedName>
    <definedName name="adagshdhj" hidden="1">{#N/A,#N/A,TRUE,"Front";#N/A,#N/A,TRUE,"Simple Letter";#N/A,#N/A,TRUE,"Inside";#N/A,#N/A,TRUE,"Contents";#N/A,#N/A,TRUE,"Basis";#N/A,#N/A,TRUE,"Inclusions";#N/A,#N/A,TRUE,"Exclusions";#N/A,#N/A,TRUE,"Areas";#N/A,#N/A,TRUE,"Summary";#N/A,#N/A,TRUE,"Detail"}</definedName>
    <definedName name="ADAM" hidden="1">{#N/A,#N/A,TRUE,"Front";#N/A,#N/A,TRUE,"Simple Letter";#N/A,#N/A,TRUE,"Inside";#N/A,#N/A,TRUE,"Contents";#N/A,#N/A,TRUE,"Basis";#N/A,#N/A,TRUE,"Inclusions";#N/A,#N/A,TRUE,"Exclusions";#N/A,#N/A,TRUE,"Areas";#N/A,#N/A,TRUE,"Summary";#N/A,#N/A,TRUE,"Detail"}</definedName>
    <definedName name="ADANGAMARBLE_FLRING">#REF!</definedName>
    <definedName name="adarsh">#REF!</definedName>
    <definedName name="ADASASDASASDASDAS">#REF!</definedName>
    <definedName name="ADASASDASDASDAD">#REF!</definedName>
    <definedName name="adasd">#N/A</definedName>
    <definedName name="ADASDASASDAS">#REF!</definedName>
    <definedName name="adasdasd" hidden="1">{#N/A,#N/A,FALSE,"Sheet1"}</definedName>
    <definedName name="ADASDASDASDAS">#REF!</definedName>
    <definedName name="Adc">#REF!</definedName>
    <definedName name="ADD">#REF!</definedName>
    <definedName name="ADD.STRUTT">#REF!</definedName>
    <definedName name="add_BOQ" hidden="1">{#N/A,#N/A,TRUE,"Front";#N/A,#N/A,TRUE,"Simple Letter";#N/A,#N/A,TRUE,"Inside";#N/A,#N/A,TRUE,"Contents";#N/A,#N/A,TRUE,"Basis";#N/A,#N/A,TRUE,"Inclusions";#N/A,#N/A,TRUE,"Exclusions";#N/A,#N/A,TRUE,"Areas";#N/A,#N/A,TRUE,"Summary";#N/A,#N/A,TRUE,"Detail"}</definedName>
    <definedName name="addad" hidden="1">{#N/A,#N/A,TRUE,"Cover";#N/A,#N/A,TRUE,"Conts";#N/A,#N/A,TRUE,"VOS";#N/A,#N/A,TRUE,"Warrington";#N/A,#N/A,TRUE,"Widnes"}</definedName>
    <definedName name="addad_1" hidden="1">{#N/A,#N/A,TRUE,"Cover";#N/A,#N/A,TRUE,"Conts";#N/A,#N/A,TRUE,"VOS";#N/A,#N/A,TRUE,"Warrington";#N/A,#N/A,TRUE,"Widnes"}</definedName>
    <definedName name="ADDBARRI">#REF!</definedName>
    <definedName name="addf">#REF!</definedName>
    <definedName name="additional">#REF!</definedName>
    <definedName name="Additional_Cost">#REF!+#REF!</definedName>
    <definedName name="additional1">#REF!</definedName>
    <definedName name="ADDITIONAL2">#REF!</definedName>
    <definedName name="ADDNOTE1">#REF!</definedName>
    <definedName name="ADDNOTE2">#REF!</definedName>
    <definedName name="Addo_DocID" comment="AddoOAS">"47be2965-e758-4473-bf41-800971456560"</definedName>
    <definedName name="Addo_Today">45982</definedName>
    <definedName name="Address">#REF!</definedName>
    <definedName name="adds" hidden="1">{#N/A,#N/A,FALSE,"MODULE3"}</definedName>
    <definedName name="ade" hidden="1">{#N/A,#N/A,TRUE,"Krycí list"}</definedName>
    <definedName name="adf" hidden="1">{#N/A,#N/A,FALSE,"COVER1.XLS ";#N/A,#N/A,FALSE,"RACT1.XLS";#N/A,#N/A,FALSE,"RACT2.XLS";#N/A,#N/A,FALSE,"ECCMP";#N/A,#N/A,FALSE,"WELDER.XLS"}</definedName>
    <definedName name="adfa" hidden="1">{"cap_structure",#N/A,FALSE,"Graph-Mkt Cap";"price",#N/A,FALSE,"Graph-Price";"ebit",#N/A,FALSE,"Graph-EBITDA";"ebitda",#N/A,FALSE,"Graph-EBITDA"}</definedName>
    <definedName name="adfasf" hidden="1">{"Execavation",#N/A,FALSE,"furniture (employer)"}</definedName>
    <definedName name="adfd" hidden="1">#REF!</definedName>
    <definedName name="ADFDSFSD1111">#REF!</definedName>
    <definedName name="adfgrti">#REF!</definedName>
    <definedName name="ADFS">#REF!</definedName>
    <definedName name="ADFWAE" hidden="1">{"summary1",#N/A,TRUE,"Comps";"summary2",#N/A,TRUE,"Comps";"summary3",#N/A,TRUE,"Comps"}</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hesive">#REF!</definedName>
    <definedName name="adhgzdb"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Adilabad">#REF!</definedName>
    <definedName name="ADITION" hidden="1">{"'장비'!$A$3:$M$12"}</definedName>
    <definedName name="aditya" hidden="1">{#N/A,#N/A,TRUE,"Front";#N/A,#N/A,TRUE,"Simple Letter";#N/A,#N/A,TRUE,"Inside";#N/A,#N/A,TRUE,"Contents";#N/A,#N/A,TRUE,"Basis";#N/A,#N/A,TRUE,"Inclusions";#N/A,#N/A,TRUE,"Exclusions";#N/A,#N/A,TRUE,"Areas";#N/A,#N/A,TRUE,"Summary";#N/A,#N/A,TRUE,"Detail"}</definedName>
    <definedName name="adj">NA()</definedName>
    <definedName name="adj_1">NA()</definedName>
    <definedName name="ADJUSTABLE_DOWNLIGHT">#REF!</definedName>
    <definedName name="Adjustable_Span_ESOSI">#REF!</definedName>
    <definedName name="Adjustable_Telescopic_prop">#REF!</definedName>
    <definedName name="Admin__Building">#REF!</definedName>
    <definedName name="Adminexp" hidden="1">{#N/A,#N/A,TRUE,"Front";#N/A,#N/A,TRUE,"Simple Letter";#N/A,#N/A,TRUE,"Inside";#N/A,#N/A,TRUE,"Contents";#N/A,#N/A,TRUE,"Basis";#N/A,#N/A,TRUE,"Inclusions";#N/A,#N/A,TRUE,"Exclusions";#N/A,#N/A,TRUE,"Areas";#N/A,#N/A,TRUE,"Summary";#N/A,#N/A,TRUE,"Detail"}</definedName>
    <definedName name="admixture">#REF!</definedName>
    <definedName name="admn_off">#REF!</definedName>
    <definedName name="admn_san_auth">#REF!</definedName>
    <definedName name="admn_site">#REF!</definedName>
    <definedName name="ads" hidden="1">{#N/A,#N/A,FALSE,"COVER1.XLS ";#N/A,#N/A,FALSE,"RACT1.XLS";#N/A,#N/A,FALSE,"RACT2.XLS";#N/A,#N/A,FALSE,"ECCMP";#N/A,#N/A,FALSE,"WELDER.XLS"}</definedName>
    <definedName name="adsasdsa" hidden="1">#REF!</definedName>
    <definedName name="adsd">#REF!</definedName>
    <definedName name="adsf">#REF!</definedName>
    <definedName name="ADSFA" hidden="1">{"inputs raw data",#N/A,TRUE,"INPUT"}</definedName>
    <definedName name="ADT_DATAl">#REF!</definedName>
    <definedName name="advance">#REF!</definedName>
    <definedName name="advstaff">#REF!</definedName>
    <definedName name="advtgcost">#REF!</definedName>
    <definedName name="adwfsdfv">#REF!</definedName>
    <definedName name="AE">#REF!</definedName>
    <definedName name="ae.">#REF!</definedName>
    <definedName name="ae_10">#REF!</definedName>
    <definedName name="ae_14">#REF!</definedName>
    <definedName name="ae_3">#REF!</definedName>
    <definedName name="ae_4">#REF!</definedName>
    <definedName name="ae_7">#REF!</definedName>
    <definedName name="ae_8">#REF!</definedName>
    <definedName name="ae_9">#REF!</definedName>
    <definedName name="aec">#REF!</definedName>
    <definedName name="aed">[0]!City&amp;" "&amp;[0]!cab31s_6_8</definedName>
    <definedName name="AEE_Print_Tiltles_1_2">#REF!</definedName>
    <definedName name="aeg"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aegrgas" hidden="1">{#N/A,#N/A,TRUE,"Cover";#N/A,#N/A,TRUE,"Conts";#N/A,#N/A,TRUE,"VOS";#N/A,#N/A,TRUE,"Warrington";#N/A,#N/A,TRUE,"Widnes"}</definedName>
    <definedName name="AERAFG" hidden="1">{#N/A,#N/A,TRUE,"Cover";#N/A,#N/A,TRUE,"Conts";#N/A,#N/A,TRUE,"VOS";#N/A,#N/A,TRUE,"Warrington";#N/A,#N/A,TRUE,"Widnes"}</definedName>
    <definedName name="aeron">#REF!</definedName>
    <definedName name="aerrt" hidden="1">#REF!</definedName>
    <definedName name="aerte" hidden="1">{#N/A,#N/A,TRUE,"Cover";#N/A,#N/A,TRUE,"Conts";#N/A,#N/A,TRUE,"VOS";#N/A,#N/A,TRUE,"Warrington";#N/A,#N/A,TRUE,"Widnes"}</definedName>
    <definedName name="aertes" hidden="1">{#N/A,#N/A,TRUE,"Cover";#N/A,#N/A,TRUE,"Conts";#N/A,#N/A,TRUE,"VOS";#N/A,#N/A,TRUE,"Warrington";#N/A,#N/A,TRUE,"Widnes"}</definedName>
    <definedName name="aetertryh" hidden="1">{#N/A,#N/A,TRUE,"Cover";#N/A,#N/A,TRUE,"Conts";#N/A,#N/A,TRUE,"VOS";#N/A,#N/A,TRUE,"Warrington";#N/A,#N/A,TRUE,"Widnes"}</definedName>
    <definedName name="AEW">#REF!</definedName>
    <definedName name="AEW_FOR">#REF!</definedName>
    <definedName name="AEWEW" hidden="1">{"inputs raw data",#N/A,TRUE,"INPUT"}</definedName>
    <definedName name="af">#REF!</definedName>
    <definedName name="Afa_SoAfaKumBil">#REF!</definedName>
    <definedName name="Afa_SoAfaKumKalk">#REF!</definedName>
    <definedName name="afafafd">#N/A</definedName>
    <definedName name="afafassdcasdad">#N/A</definedName>
    <definedName name="afafrehytkyu" hidden="1">#REF!</definedName>
    <definedName name="AfaKumBil">#REF!</definedName>
    <definedName name="AfaLfdJahrBil">#REF!</definedName>
    <definedName name="AfaLfdMonatBil">#REF!</definedName>
    <definedName name="afb">#REF!</definedName>
    <definedName name="afd" hidden="1">#REF!</definedName>
    <definedName name="afdad" hidden="1">{"form-D1",#N/A,FALSE,"FORM-D1";"form-D1_amt",#N/A,FALSE,"FORM-D1"}</definedName>
    <definedName name="aFDf" hidden="1">{#N/A,#N/A,FALSE,"혼합골재"}</definedName>
    <definedName name="AFDFFFFFF">#REF!</definedName>
    <definedName name="AFEEEEE" hidden="1">{#N/A,#N/A,TRUE,"Front";#N/A,#N/A,TRUE,"Simple Letter";#N/A,#N/A,TRUE,"Inside";#N/A,#N/A,TRUE,"Contents";#N/A,#N/A,TRUE,"Basis";#N/A,#N/A,TRUE,"Inclusions";#N/A,#N/A,TRUE,"Exclusions";#N/A,#N/A,TRUE,"Areas";#N/A,#N/A,TRUE,"Summary";#N/A,#N/A,TRUE,"Detail"}</definedName>
    <definedName name="aff" hidden="1">{#N/A,#N/A,TRUE,"Cover";#N/A,#N/A,TRUE,"Conts";#N/A,#N/A,TRUE,"VOS";#N/A,#N/A,TRUE,"Warrington";#N/A,#N/A,TRUE,"Widnes"}</definedName>
    <definedName name="afgdfgfd" hidden="1">#REF!,#REF!,#REF!,#REF!,#REF!,#REF!,#REF!,#REF!</definedName>
    <definedName name="AFP">#REF!</definedName>
    <definedName name="AFR" hidden="1">{#N/A,#N/A,TRUE,"Front";#N/A,#N/A,TRUE,"Simple Letter";#N/A,#N/A,TRUE,"Inside";#N/A,#N/A,TRUE,"Contents";#N/A,#N/A,TRUE,"Basis";#N/A,#N/A,TRUE,"Inclusions";#N/A,#N/A,TRUE,"Exclusions";#N/A,#N/A,TRUE,"Areas";#N/A,#N/A,TRUE,"Summary";#N/A,#N/A,TRUE,"Detail"}</definedName>
    <definedName name="AFSDF" hidden="1">{#N/A,#N/A,FALSE,"PMTABB";#N/A,#N/A,FALSE,"PMTABB"}</definedName>
    <definedName name="afsdfsfs" hidden="1">{"pl_t&amp;d",#N/A,FALSE,"p&amp;l_t&amp;D_01_02 (2)"}</definedName>
    <definedName name="Ag">NA()</definedName>
    <definedName name="Ag___0">#REF!</definedName>
    <definedName name="Ag___0_1">NA()</definedName>
    <definedName name="Ag___13">#REF!</definedName>
    <definedName name="Ag___13_1">NA()</definedName>
    <definedName name="Ag_1">NA()</definedName>
    <definedName name="agdsjdgdghdg">#REF!</definedName>
    <definedName name="agf" hidden="1">{#N/A,#N/A,FALSE,"CAM-G7";#N/A,#N/A,FALSE,"SPL";#N/A,#N/A,FALSE,"butt-in G7";#N/A,#N/A,FALSE,"dia-in G7";#N/A,#N/A,FALSE,"추가-STA G7"}</definedName>
    <definedName name="agfg" hidden="1">{"'장비'!$A$3:$M$12"}</definedName>
    <definedName name="agg">#REF!</definedName>
    <definedName name="aggleadnh">#REF!</definedName>
    <definedName name="aggr10">#REF!</definedName>
    <definedName name="aggr11">#REF!</definedName>
    <definedName name="aggr13">#REF!</definedName>
    <definedName name="aggr2">#REF!</definedName>
    <definedName name="aggr2.36">#REF!</definedName>
    <definedName name="aggr20">#REF!</definedName>
    <definedName name="aggr22">#REF!</definedName>
    <definedName name="aggr26">#REF!</definedName>
    <definedName name="aggr40">#REF!</definedName>
    <definedName name="aggr53">#REF!</definedName>
    <definedName name="aggr6">#REF!</definedName>
    <definedName name="aggr63">#REF!</definedName>
    <definedName name="Aggregate">#REF!</definedName>
    <definedName name="aggregates20mm">#REF!</definedName>
    <definedName name="aggrnh">#REF!</definedName>
    <definedName name="agh">#REF!</definedName>
    <definedName name="aghfhadsf">#REF!</definedName>
    <definedName name="agl" hidden="1">{"pl_t&amp;d",#N/A,FALSE,"p&amp;l_t&amp;D_01_02 (2)"}</definedName>
    <definedName name="Agr_GCA_Stat">#REF!</definedName>
    <definedName name="AGRA_SHOULDERS">#REF!</definedName>
    <definedName name="AgreedTo">#REF!</definedName>
    <definedName name="Agri_Stat_CCA">#REF!</definedName>
    <definedName name="agrr10">#REF!</definedName>
    <definedName name="agrr63mm">#REF!</definedName>
    <definedName name="AGSB">#REF!</definedName>
    <definedName name="Agsur">#REF!</definedName>
    <definedName name="ah">#REF!</definedName>
    <definedName name="ahdfla">#REF!</definedName>
    <definedName name="ahf">#REF!</definedName>
    <definedName name="ahu">NA()</definedName>
    <definedName name="ahu_1">NA()</definedName>
    <definedName name="ahu_1_5">#REF!</definedName>
    <definedName name="ahu_10">NA()</definedName>
    <definedName name="ahu_10_5">#REF!</definedName>
    <definedName name="ahu_12">NA()</definedName>
    <definedName name="ahu_12_5">#REF!</definedName>
    <definedName name="ahu_13">NA()</definedName>
    <definedName name="ahu_13_5">#REF!</definedName>
    <definedName name="ahu_14">NA()</definedName>
    <definedName name="ahu_14_5">#REF!</definedName>
    <definedName name="ahu_15">NA()</definedName>
    <definedName name="ahu_15_5">#REF!</definedName>
    <definedName name="ahu_16">NA()</definedName>
    <definedName name="ahu_16_5">#REF!</definedName>
    <definedName name="ahu_17">NA()</definedName>
    <definedName name="ahu_17_5">#REF!</definedName>
    <definedName name="ahu_18">NA()</definedName>
    <definedName name="ahu_18_5">#REF!</definedName>
    <definedName name="ahu_19">NA()</definedName>
    <definedName name="ahu_19_5">#REF!</definedName>
    <definedName name="ahu_20">NA()</definedName>
    <definedName name="ahu_20_5">#REF!</definedName>
    <definedName name="ahu_21">NA()</definedName>
    <definedName name="ahu_21_5">#REF!</definedName>
    <definedName name="ahu_22">NA()</definedName>
    <definedName name="ahu_22_5">#REF!</definedName>
    <definedName name="ahu_23">NA()</definedName>
    <definedName name="ahu_23_1">NA()</definedName>
    <definedName name="ahu_23_1_5">#REF!</definedName>
    <definedName name="ahu_23_17">NA()</definedName>
    <definedName name="ahu_23_17_5">#REF!</definedName>
    <definedName name="ahu_23_28">NA()</definedName>
    <definedName name="ahu_23_28_5">#REF!</definedName>
    <definedName name="ahu_23_5">#REF!</definedName>
    <definedName name="ahu_23_6">NA()</definedName>
    <definedName name="ahu_23_6_5">#REF!</definedName>
    <definedName name="ahu_24">NA()</definedName>
    <definedName name="ahu_24_5">#REF!</definedName>
    <definedName name="ahu_25">NA()</definedName>
    <definedName name="ahu_25_5">#REF!</definedName>
    <definedName name="ahu_26">NA()</definedName>
    <definedName name="ahu_26_5">#REF!</definedName>
    <definedName name="ahu_27">NA()</definedName>
    <definedName name="ahu_27_5">#REF!</definedName>
    <definedName name="ahu_28">NA()</definedName>
    <definedName name="ahu_28_5">#REF!</definedName>
    <definedName name="ahu_5">#REF!</definedName>
    <definedName name="ahu_6">NA()</definedName>
    <definedName name="ahu_6_5">#REF!</definedName>
    <definedName name="ahu_7">NA()</definedName>
    <definedName name="ahu_7_5">#REF!</definedName>
    <definedName name="ahu_8">NA()</definedName>
    <definedName name="ahu_8_5">#REF!</definedName>
    <definedName name="ahu_9">NA()</definedName>
    <definedName name="ahu_9_1">NA()</definedName>
    <definedName name="ahu_9_1_1">NA()</definedName>
    <definedName name="ahu_9_1_1_5">#REF!</definedName>
    <definedName name="ahu_9_1_5">#REF!</definedName>
    <definedName name="ahu_9_5">#REF!</definedName>
    <definedName name="AHUFan" hidden="1">#REF!</definedName>
    <definedName name="Ahwet">#REF!</definedName>
    <definedName name="ai">#REF!</definedName>
    <definedName name="ai_1">#REF!</definedName>
    <definedName name="ai_1_1">#REF!</definedName>
    <definedName name="ai_10">#REF!</definedName>
    <definedName name="ai_10_1">#REF!</definedName>
    <definedName name="ai_11">#REF!</definedName>
    <definedName name="ai_11_1">#REF!</definedName>
    <definedName name="ai_12">#REF!</definedName>
    <definedName name="ai_12_1">#REF!</definedName>
    <definedName name="ai_13">#REF!</definedName>
    <definedName name="ai_13_1">#REF!</definedName>
    <definedName name="ai_14">#REF!</definedName>
    <definedName name="ai_14_1">#REF!</definedName>
    <definedName name="ai_15">#REF!</definedName>
    <definedName name="ai_15_1">#REF!</definedName>
    <definedName name="ai_16">#REF!</definedName>
    <definedName name="ai_16_1">#REF!</definedName>
    <definedName name="ai_17">#REF!</definedName>
    <definedName name="ai_17_1">#REF!</definedName>
    <definedName name="ai_18">#REF!</definedName>
    <definedName name="ai_18_1">#REF!</definedName>
    <definedName name="ai_19">#REF!</definedName>
    <definedName name="ai_19_1">#REF!</definedName>
    <definedName name="ai_2">#REF!</definedName>
    <definedName name="ai_2_1">#REF!</definedName>
    <definedName name="ai_20">#REF!</definedName>
    <definedName name="ai_20_1">#REF!</definedName>
    <definedName name="ai_21">#REF!</definedName>
    <definedName name="ai_21_1">#REF!</definedName>
    <definedName name="ai_22">#REF!</definedName>
    <definedName name="ai_22_1">#REF!</definedName>
    <definedName name="ai_3">#REF!</definedName>
    <definedName name="ai_3_1">#REF!</definedName>
    <definedName name="ai_4">#REF!</definedName>
    <definedName name="ai_4_1">#REF!</definedName>
    <definedName name="ai_5">#REF!</definedName>
    <definedName name="ai_5_1">#REF!</definedName>
    <definedName name="ai_6">#REF!</definedName>
    <definedName name="ai_6_1">#REF!</definedName>
    <definedName name="ai_7">#REF!</definedName>
    <definedName name="ai_7_1">#REF!</definedName>
    <definedName name="ai_8">#REF!</definedName>
    <definedName name="ai_8_1">#REF!</definedName>
    <definedName name="ai_9">#REF!</definedName>
    <definedName name="ai_9_1">#REF!</definedName>
    <definedName name="aicc">#REF!</definedName>
    <definedName name="aii">#REF!</definedName>
    <definedName name="aioSignal">#REF!,#REF!,#REF!,#REF!,#REF!,#REF!</definedName>
    <definedName name="air">#REF!</definedName>
    <definedName name="Air_Compressor">#REF!</definedName>
    <definedName name="Air_Conditioning">#REF!</definedName>
    <definedName name="AIRCOMP">#REF!</definedName>
    <definedName name="AirHandlingUnits">#REF!</definedName>
    <definedName name="AIRVALVE">#REF!</definedName>
    <definedName name="aiv">NA()</definedName>
    <definedName name="aiv_1">NA()</definedName>
    <definedName name="aiv_2">NA()</definedName>
    <definedName name="aiv_2_1">NA()</definedName>
    <definedName name="aj" hidden="1">#REF!</definedName>
    <definedName name="aji">#REF!</definedName>
    <definedName name="ajitha">#REF!</definedName>
    <definedName name="ajkdfhjksdfh" hidden="1">#REF!</definedName>
    <definedName name="ajslk" hidden="1">{"form-D1",#N/A,FALSE,"FORM-D1";"form-D1_amt",#N/A,FALSE,"FORM-D1"}</definedName>
    <definedName name="ajslk_1" hidden="1">{"form-D1",#N/A,FALSE,"FORM-D1";"form-D1_amt",#N/A,FALSE,"FORM-D1"}</definedName>
    <definedName name="ak">#REF!</definedName>
    <definedName name="AK_1972" hidden="1">{#N/A,#N/A,TRUE,"Front";#N/A,#N/A,TRUE,"Simple Letter";#N/A,#N/A,TRUE,"Inside";#N/A,#N/A,TRUE,"Contents";#N/A,#N/A,TRUE,"Basis";#N/A,#N/A,TRUE,"Inclusions";#N/A,#N/A,TRUE,"Exclusions";#N/A,#N/A,TRUE,"Areas";#N/A,#N/A,TRUE,"Summary";#N/A,#N/A,TRUE,"Detail"}</definedName>
    <definedName name="akaka">#REF!</definedName>
    <definedName name="AKP" hidden="1">{#N/A,#N/A,TRUE,"Projektierung";#N/A,#N/A,TRUE,"Grundgerät";#N/A,#N/A,TRUE,"Baugruppen"}</definedName>
    <definedName name="aksj" hidden="1">{"form-D1",#N/A,FALSE,"FORM-D1";"form-D1_amt",#N/A,FALSE,"FORM-D1"}</definedName>
    <definedName name="aksj_1" hidden="1">{"form-D1",#N/A,FALSE,"FORM-D1";"form-D1_amt",#N/A,FALSE,"FORM-D1"}</definedName>
    <definedName name="Aktualisiere_KoAr">#REF!</definedName>
    <definedName name="AL_DOOR">#REF!</definedName>
    <definedName name="AL_WINDOW">#REF!</definedName>
    <definedName name="Alarm_current_Amp_In_Minutes">#REF!</definedName>
    <definedName name="Albf">#REF!</definedName>
    <definedName name="Albfb">#REF!</definedName>
    <definedName name="albi" hidden="1">{#N/A,#N/A,FALSE,"CCTV"}</definedName>
    <definedName name="alcd">#REF!</definedName>
    <definedName name="alcf">#REF!</definedName>
    <definedName name="ald">#REF!</definedName>
    <definedName name="ALDENSITY">#REF!</definedName>
    <definedName name="aldrop300">#REF!</definedName>
    <definedName name="alfa">#REF!</definedName>
    <definedName name="alfa1">#REF!</definedName>
    <definedName name="ALL">#REF!</definedName>
    <definedName name="All_Item">#REF!</definedName>
    <definedName name="ALL_SHEETS">#REF!</definedName>
    <definedName name="ALLLLLLLLL" hidden="1">{#N/A,#N/A,TRUE,"Front";#N/A,#N/A,TRUE,"Simple Letter";#N/A,#N/A,TRUE,"Inside";#N/A,#N/A,TRUE,"Contents";#N/A,#N/A,TRUE,"Basis";#N/A,#N/A,TRUE,"Inclusions";#N/A,#N/A,TRUE,"Exclusions";#N/A,#N/A,TRUE,"Areas";#N/A,#N/A,TRUE,"Summary";#N/A,#N/A,TRUE,"Detail"}</definedName>
    <definedName name="alload">#REF!</definedName>
    <definedName name="alloysteel">#REF!</definedName>
    <definedName name="ALMARGIN">#REF!</definedName>
    <definedName name="alp" hidden="1">#REF!</definedName>
    <definedName name="ALPAN">#REF!</definedName>
    <definedName name="alpha" hidden="1">#REF!</definedName>
    <definedName name="alpha_1">NA()</definedName>
    <definedName name="alpha2" hidden="1">#REF!</definedName>
    <definedName name="alphabet">#REF!</definedName>
    <definedName name="ALPIN">#N/A</definedName>
    <definedName name="ALPJYOU">#N/A</definedName>
    <definedName name="ALPTOI">#N/A</definedName>
    <definedName name="Already" hidden="1">#REF!</definedName>
    <definedName name="alround">#REF!</definedName>
    <definedName name="alround_1">#REF!</definedName>
    <definedName name="alround_10">#REF!</definedName>
    <definedName name="alround_11">#REF!</definedName>
    <definedName name="alround_14">#REF!</definedName>
    <definedName name="alround_3">#REF!</definedName>
    <definedName name="alround_4">#REF!</definedName>
    <definedName name="alround_7">#REF!</definedName>
    <definedName name="alround_8">#REF!</definedName>
    <definedName name="alround_9">#REF!</definedName>
    <definedName name="ALSJDIWHD" hidden="1">{#N/A,#N/A,FALSE,"????-2"}</definedName>
    <definedName name="ALT">#REF!</definedName>
    <definedName name="alt1___0">#REF!</definedName>
    <definedName name="alt1___1">#REF!</definedName>
    <definedName name="alt1___5">#REF!</definedName>
    <definedName name="ALT2___0">#REF!</definedName>
    <definedName name="ALT2___1">#REF!</definedName>
    <definedName name="ALT2___5">#REF!</definedName>
    <definedName name="ALT3___0">#REF!</definedName>
    <definedName name="ALT3___1">#REF!</definedName>
    <definedName name="ALT3___5">#REF!</definedName>
    <definedName name="ALT4___0">#REF!</definedName>
    <definedName name="ALT4___1">#REF!</definedName>
    <definedName name="ALT4___5">#REF!</definedName>
    <definedName name="Alterations">#REF!</definedName>
    <definedName name="Altf">#REF!</definedName>
    <definedName name="ALU_door_window">#REF!</definedName>
    <definedName name="alu_haerware">#REF!</definedName>
    <definedName name="alu_haerware1">#REF!</definedName>
    <definedName name="alu_hardware">#REF!</definedName>
    <definedName name="AluminiumCladding">#REF!</definedName>
    <definedName name="Alw">#REF!</definedName>
    <definedName name="Alw_1">NA()</definedName>
    <definedName name="alwarsump">#REF!</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 hidden="1">{#N/A,#N/A,FALSE,"mgtsum.XLS";#N/A,#N/A,FALSE,"CAPONE";#N/A,#N/A,FALSE,"CAPTWO";#N/A,#N/A,FALSE,"CAPTHREE"}</definedName>
    <definedName name="AMC">#REF!</definedName>
    <definedName name="AMC_Yrs">#REF!</definedName>
    <definedName name="Amen">13/100</definedName>
    <definedName name="amin">#REF!</definedName>
    <definedName name="amin1">#REF!</definedName>
    <definedName name="amin2">#REF!</definedName>
    <definedName name="amit" hidden="1">{"Balance Sheet",#N/A,FALSE,"Balsheet";"Assets Schedule",#N/A,FALSE,"Balsheet";"Abstract",#N/A,FALSE,"Balsheet"}</definedName>
    <definedName name="AMM">#REF!</definedName>
    <definedName name="amol" hidden="1">#REF!</definedName>
    <definedName name="Amortisationperiod">#REF!</definedName>
    <definedName name="amount">#REF!</definedName>
    <definedName name="amount_Saled">#REF!</definedName>
    <definedName name="AMRI" hidden="1">{#N/A,#N/A,FALSE,"CCTV"}</definedName>
    <definedName name="amt" hidden="1">{"Balance Sheet",#N/A,FALSE,"Balsheet";"Assets Schedule",#N/A,FALSE,"Balsheet";"Abstract",#N/A,FALSE,"Balsheet"}</definedName>
    <definedName name="Amt_Contingency">#REF!</definedName>
    <definedName name="Amt_Demolition">#REF!</definedName>
    <definedName name="Amt_Design.Fee">#REF!</definedName>
    <definedName name="Amt_Direct.Cost">#REF!</definedName>
    <definedName name="Amt_Earth.Work">#REF!</definedName>
    <definedName name="Amt_Elec">#REF!</definedName>
    <definedName name="Amt_Ext.Civil">#REF!</definedName>
    <definedName name="Amt_Finish.Work">#REF!</definedName>
    <definedName name="Amt_Lift">#REF!</definedName>
    <definedName name="Amt_Mech">#REF!</definedName>
    <definedName name="Amt_Onsite">#REF!</definedName>
    <definedName name="Amt_Others">#REF!</definedName>
    <definedName name="Amt_PC.PS">#REF!</definedName>
    <definedName name="Amt_Pile.Work">#REF!</definedName>
    <definedName name="Amt_Project">#REF!</definedName>
    <definedName name="Amt_Sub.Struc">#REF!</definedName>
    <definedName name="Amt_Super.Struc">#REF!</definedName>
    <definedName name="an">#REF!</definedName>
    <definedName name="ANAbrochure1BHKA">#REF!</definedName>
    <definedName name="ANAbrochure2BHKA">#REF!</definedName>
    <definedName name="ANAbrochure2BHKPA">#REF!</definedName>
    <definedName name="ANAbrochure3BHKA">#REF!</definedName>
    <definedName name="Analysis">#REF!</definedName>
    <definedName name="ANALYSIS_DATA">#REF!</definedName>
    <definedName name="Aname">#REF!</definedName>
    <definedName name="Anchoring">#REF!</definedName>
    <definedName name="angan">#REF!</definedName>
    <definedName name="Anganwad" hidden="1">#REF!</definedName>
    <definedName name="anganwadi">#REF!</definedName>
    <definedName name="angle">0.20232</definedName>
    <definedName name="Angrep">#REF!</definedName>
    <definedName name="ann">#REF!</definedName>
    <definedName name="ANNA">#N/A</definedName>
    <definedName name="anne">#REF!</definedName>
    <definedName name="annealing">#REF!</definedName>
    <definedName name="annealing1">#REF!</definedName>
    <definedName name="Annex2">#REF!</definedName>
    <definedName name="ANNEX2A">#REF!</definedName>
    <definedName name="ANNEX4">#REF!</definedName>
    <definedName name="annex4.1">#REF!</definedName>
    <definedName name="annex4.1a">#REF!</definedName>
    <definedName name="ANNEX4A">#REF!</definedName>
    <definedName name="annex6">#REF!</definedName>
    <definedName name="annex6_9">#REF!</definedName>
    <definedName name="annual_income">#REF!</definedName>
    <definedName name="Annual_interest_rate" hidden="1">#REF!</definedName>
    <definedName name="ANNX18">#REF!</definedName>
    <definedName name="anscount" hidden="1">1</definedName>
    <definedName name="anscount1" hidden="1">1</definedName>
    <definedName name="anscount11" hidden="1">3</definedName>
    <definedName name="antitermite">#REF!</definedName>
    <definedName name="anu">#REF!</definedName>
    <definedName name="anuj">#REF!</definedName>
    <definedName name="anuj1">#REF!</definedName>
    <definedName name="anuj10">#N/A</definedName>
    <definedName name="anuj100">#REF!</definedName>
    <definedName name="anuj101" hidden="1">{#N/A,#N/A,TRUE,"Front";#N/A,#N/A,TRUE,"Simple Letter";#N/A,#N/A,TRUE,"Inside";#N/A,#N/A,TRUE,"Contents";#N/A,#N/A,TRUE,"Basis";#N/A,#N/A,TRUE,"Inclusions";#N/A,#N/A,TRUE,"Exclusions";#N/A,#N/A,TRUE,"Areas";#N/A,#N/A,TRUE,"Summary";#N/A,#N/A,TRUE,"Detail"}</definedName>
    <definedName name="anuj101_1" hidden="1">{#N/A,#N/A,TRUE,"Front";#N/A,#N/A,TRUE,"Simple Letter";#N/A,#N/A,TRUE,"Inside";#N/A,#N/A,TRUE,"Contents";#N/A,#N/A,TRUE,"Basis";#N/A,#N/A,TRUE,"Inclusions";#N/A,#N/A,TRUE,"Exclusions";#N/A,#N/A,TRUE,"Areas";#N/A,#N/A,TRUE,"Summary";#N/A,#N/A,TRUE,"Detail"}</definedName>
    <definedName name="anuj102" hidden="1">{#N/A,#N/A,TRUE,"Front";#N/A,#N/A,TRUE,"Simple Letter";#N/A,#N/A,TRUE,"Inside";#N/A,#N/A,TRUE,"Contents";#N/A,#N/A,TRUE,"Basis";#N/A,#N/A,TRUE,"Inclusions";#N/A,#N/A,TRUE,"Exclusions";#N/A,#N/A,TRUE,"Areas";#N/A,#N/A,TRUE,"Summary";#N/A,#N/A,TRUE,"Detail"}</definedName>
    <definedName name="anuj102_1" hidden="1">{#N/A,#N/A,TRUE,"Front";#N/A,#N/A,TRUE,"Simple Letter";#N/A,#N/A,TRUE,"Inside";#N/A,#N/A,TRUE,"Contents";#N/A,#N/A,TRUE,"Basis";#N/A,#N/A,TRUE,"Inclusions";#N/A,#N/A,TRUE,"Exclusions";#N/A,#N/A,TRUE,"Areas";#N/A,#N/A,TRUE,"Summary";#N/A,#N/A,TRUE,"Detail"}</definedName>
    <definedName name="anuj103" hidden="1">{#N/A,#N/A,TRUE,"Front";#N/A,#N/A,TRUE,"Simple Letter";#N/A,#N/A,TRUE,"Inside";#N/A,#N/A,TRUE,"Contents";#N/A,#N/A,TRUE,"Basis";#N/A,#N/A,TRUE,"Inclusions";#N/A,#N/A,TRUE,"Exclusions";#N/A,#N/A,TRUE,"Areas";#N/A,#N/A,TRUE,"Summary";#N/A,#N/A,TRUE,"Detail"}</definedName>
    <definedName name="anuj103_1" hidden="1">{#N/A,#N/A,TRUE,"Front";#N/A,#N/A,TRUE,"Simple Letter";#N/A,#N/A,TRUE,"Inside";#N/A,#N/A,TRUE,"Contents";#N/A,#N/A,TRUE,"Basis";#N/A,#N/A,TRUE,"Inclusions";#N/A,#N/A,TRUE,"Exclusions";#N/A,#N/A,TRUE,"Areas";#N/A,#N/A,TRUE,"Summary";#N/A,#N/A,TRUE,"Detail"}</definedName>
    <definedName name="anuj104" hidden="1">{#N/A,#N/A,TRUE,"Front";#N/A,#N/A,TRUE,"Simple Letter";#N/A,#N/A,TRUE,"Inside";#N/A,#N/A,TRUE,"Contents";#N/A,#N/A,TRUE,"Basis";#N/A,#N/A,TRUE,"Inclusions";#N/A,#N/A,TRUE,"Exclusions";#N/A,#N/A,TRUE,"Areas";#N/A,#N/A,TRUE,"Summary";#N/A,#N/A,TRUE,"Detail"}</definedName>
    <definedName name="anuj104_1" hidden="1">{#N/A,#N/A,TRUE,"Front";#N/A,#N/A,TRUE,"Simple Letter";#N/A,#N/A,TRUE,"Inside";#N/A,#N/A,TRUE,"Contents";#N/A,#N/A,TRUE,"Basis";#N/A,#N/A,TRUE,"Inclusions";#N/A,#N/A,TRUE,"Exclusions";#N/A,#N/A,TRUE,"Areas";#N/A,#N/A,TRUE,"Summary";#N/A,#N/A,TRUE,"Detail"}</definedName>
    <definedName name="anuj105" hidden="1">{#N/A,#N/A,TRUE,"Front";#N/A,#N/A,TRUE,"Simple Letter";#N/A,#N/A,TRUE,"Inside";#N/A,#N/A,TRUE,"Contents";#N/A,#N/A,TRUE,"Basis";#N/A,#N/A,TRUE,"Inclusions";#N/A,#N/A,TRUE,"Exclusions";#N/A,#N/A,TRUE,"Areas";#N/A,#N/A,TRUE,"Summary";#N/A,#N/A,TRUE,"Detail"}</definedName>
    <definedName name="anuj105_1" hidden="1">{#N/A,#N/A,TRUE,"Front";#N/A,#N/A,TRUE,"Simple Letter";#N/A,#N/A,TRUE,"Inside";#N/A,#N/A,TRUE,"Contents";#N/A,#N/A,TRUE,"Basis";#N/A,#N/A,TRUE,"Inclusions";#N/A,#N/A,TRUE,"Exclusions";#N/A,#N/A,TRUE,"Areas";#N/A,#N/A,TRUE,"Summary";#N/A,#N/A,TRUE,"Detail"}</definedName>
    <definedName name="anuj11">#REF!</definedName>
    <definedName name="anuj12" hidden="1">{#N/A,#N/A,TRUE,"Front";#N/A,#N/A,TRUE,"Simple Letter";#N/A,#N/A,TRUE,"Inside";#N/A,#N/A,TRUE,"Contents";#N/A,#N/A,TRUE,"Basis";#N/A,#N/A,TRUE,"Inclusions";#N/A,#N/A,TRUE,"Exclusions";#N/A,#N/A,TRUE,"Areas";#N/A,#N/A,TRUE,"Summary";#N/A,#N/A,TRUE,"Detail"}</definedName>
    <definedName name="anuj12_1" hidden="1">{#N/A,#N/A,TRUE,"Front";#N/A,#N/A,TRUE,"Simple Letter";#N/A,#N/A,TRUE,"Inside";#N/A,#N/A,TRUE,"Contents";#N/A,#N/A,TRUE,"Basis";#N/A,#N/A,TRUE,"Inclusions";#N/A,#N/A,TRUE,"Exclusions";#N/A,#N/A,TRUE,"Areas";#N/A,#N/A,TRUE,"Summary";#N/A,#N/A,TRUE,"Detail"}</definedName>
    <definedName name="anuj13">#REF!</definedName>
    <definedName name="anuj14" hidden="1">{#N/A,#N/A,TRUE,"Front";#N/A,#N/A,TRUE,"Simple Letter";#N/A,#N/A,TRUE,"Inside";#N/A,#N/A,TRUE,"Contents";#N/A,#N/A,TRUE,"Basis";#N/A,#N/A,TRUE,"Inclusions";#N/A,#N/A,TRUE,"Exclusions";#N/A,#N/A,TRUE,"Areas";#N/A,#N/A,TRUE,"Summary";#N/A,#N/A,TRUE,"Detail"}</definedName>
    <definedName name="anuj14_1" hidden="1">{#N/A,#N/A,TRUE,"Front";#N/A,#N/A,TRUE,"Simple Letter";#N/A,#N/A,TRUE,"Inside";#N/A,#N/A,TRUE,"Contents";#N/A,#N/A,TRUE,"Basis";#N/A,#N/A,TRUE,"Inclusions";#N/A,#N/A,TRUE,"Exclusions";#N/A,#N/A,TRUE,"Areas";#N/A,#N/A,TRUE,"Summary";#N/A,#N/A,TRUE,"Detail"}</definedName>
    <definedName name="anuj15">#REF!</definedName>
    <definedName name="anuj17">#REF!</definedName>
    <definedName name="anuj18">#REF!</definedName>
    <definedName name="anuj19">#REF!</definedName>
    <definedName name="anuj2">#REF!</definedName>
    <definedName name="anuj20" hidden="1">{#N/A,#N/A,TRUE,"Front";#N/A,#N/A,TRUE,"Simple Letter";#N/A,#N/A,TRUE,"Inside";#N/A,#N/A,TRUE,"Contents";#N/A,#N/A,TRUE,"Basis";#N/A,#N/A,TRUE,"Inclusions";#N/A,#N/A,TRUE,"Exclusions";#N/A,#N/A,TRUE,"Areas";#N/A,#N/A,TRUE,"Summary";#N/A,#N/A,TRUE,"Detail"}</definedName>
    <definedName name="anuj20_1" hidden="1">{#N/A,#N/A,TRUE,"Front";#N/A,#N/A,TRUE,"Simple Letter";#N/A,#N/A,TRUE,"Inside";#N/A,#N/A,TRUE,"Contents";#N/A,#N/A,TRUE,"Basis";#N/A,#N/A,TRUE,"Inclusions";#N/A,#N/A,TRUE,"Exclusions";#N/A,#N/A,TRUE,"Areas";#N/A,#N/A,TRUE,"Summary";#N/A,#N/A,TRUE,"Detail"}</definedName>
    <definedName name="anuj21" hidden="1">{#N/A,#N/A,TRUE,"Front";#N/A,#N/A,TRUE,"Simple Letter";#N/A,#N/A,TRUE,"Inside";#N/A,#N/A,TRUE,"Contents";#N/A,#N/A,TRUE,"Basis";#N/A,#N/A,TRUE,"Inclusions";#N/A,#N/A,TRUE,"Exclusions";#N/A,#N/A,TRUE,"Areas";#N/A,#N/A,TRUE,"Summary";#N/A,#N/A,TRUE,"Detail"}</definedName>
    <definedName name="anuj21_1" hidden="1">{#N/A,#N/A,TRUE,"Front";#N/A,#N/A,TRUE,"Simple Letter";#N/A,#N/A,TRUE,"Inside";#N/A,#N/A,TRUE,"Contents";#N/A,#N/A,TRUE,"Basis";#N/A,#N/A,TRUE,"Inclusions";#N/A,#N/A,TRUE,"Exclusions";#N/A,#N/A,TRUE,"Areas";#N/A,#N/A,TRUE,"Summary";#N/A,#N/A,TRUE,"Detail"}</definedName>
    <definedName name="anuj23" hidden="1">{#N/A,#N/A,TRUE,"Front";#N/A,#N/A,TRUE,"Simple Letter";#N/A,#N/A,TRUE,"Inside";#N/A,#N/A,TRUE,"Contents";#N/A,#N/A,TRUE,"Basis";#N/A,#N/A,TRUE,"Inclusions";#N/A,#N/A,TRUE,"Exclusions";#N/A,#N/A,TRUE,"Areas";#N/A,#N/A,TRUE,"Summary";#N/A,#N/A,TRUE,"Detail"}</definedName>
    <definedName name="anuj23_1" hidden="1">{#N/A,#N/A,TRUE,"Front";#N/A,#N/A,TRUE,"Simple Letter";#N/A,#N/A,TRUE,"Inside";#N/A,#N/A,TRUE,"Contents";#N/A,#N/A,TRUE,"Basis";#N/A,#N/A,TRUE,"Inclusions";#N/A,#N/A,TRUE,"Exclusions";#N/A,#N/A,TRUE,"Areas";#N/A,#N/A,TRUE,"Summary";#N/A,#N/A,TRUE,"Detail"}</definedName>
    <definedName name="anuj24" hidden="1">{#N/A,#N/A,TRUE,"Front";#N/A,#N/A,TRUE,"Simple Letter";#N/A,#N/A,TRUE,"Inside";#N/A,#N/A,TRUE,"Contents";#N/A,#N/A,TRUE,"Basis";#N/A,#N/A,TRUE,"Inclusions";#N/A,#N/A,TRUE,"Exclusions";#N/A,#N/A,TRUE,"Areas";#N/A,#N/A,TRUE,"Summary";#N/A,#N/A,TRUE,"Detail"}</definedName>
    <definedName name="anuj24_1" hidden="1">{#N/A,#N/A,TRUE,"Front";#N/A,#N/A,TRUE,"Simple Letter";#N/A,#N/A,TRUE,"Inside";#N/A,#N/A,TRUE,"Contents";#N/A,#N/A,TRUE,"Basis";#N/A,#N/A,TRUE,"Inclusions";#N/A,#N/A,TRUE,"Exclusions";#N/A,#N/A,TRUE,"Areas";#N/A,#N/A,TRUE,"Summary";#N/A,#N/A,TRUE,"Detail"}</definedName>
    <definedName name="anuj26" hidden="1">{#N/A,#N/A,TRUE,"Front";#N/A,#N/A,TRUE,"Simple Letter";#N/A,#N/A,TRUE,"Inside";#N/A,#N/A,TRUE,"Contents";#N/A,#N/A,TRUE,"Basis";#N/A,#N/A,TRUE,"Inclusions";#N/A,#N/A,TRUE,"Exclusions";#N/A,#N/A,TRUE,"Areas";#N/A,#N/A,TRUE,"Summary";#N/A,#N/A,TRUE,"Detail"}</definedName>
    <definedName name="anuj26_1" hidden="1">{#N/A,#N/A,TRUE,"Front";#N/A,#N/A,TRUE,"Simple Letter";#N/A,#N/A,TRUE,"Inside";#N/A,#N/A,TRUE,"Contents";#N/A,#N/A,TRUE,"Basis";#N/A,#N/A,TRUE,"Inclusions";#N/A,#N/A,TRUE,"Exclusions";#N/A,#N/A,TRUE,"Areas";#N/A,#N/A,TRUE,"Summary";#N/A,#N/A,TRUE,"Detail"}</definedName>
    <definedName name="anuj3">#REF!</definedName>
    <definedName name="anuj30">#REF!</definedName>
    <definedName name="anuj4">#REF!</definedName>
    <definedName name="anuj40">#REF!</definedName>
    <definedName name="anuj5">#REF!</definedName>
    <definedName name="anuj50">#REF!</definedName>
    <definedName name="anuj51">#REF!</definedName>
    <definedName name="anuj52">#REF!</definedName>
    <definedName name="anuj53">#REF!</definedName>
    <definedName name="anuj54">#REF!</definedName>
    <definedName name="anuj55">#REF!</definedName>
    <definedName name="anuj57">#REF!</definedName>
    <definedName name="anuj58">#REF!</definedName>
    <definedName name="anuj59">#REF!</definedName>
    <definedName name="anuj6">#REF!</definedName>
    <definedName name="anuj62">#REF!</definedName>
    <definedName name="anuj63">#REF!</definedName>
    <definedName name="anuj64">#REF!</definedName>
    <definedName name="anuj7">#REF!</definedName>
    <definedName name="anuj70">#REF!</definedName>
    <definedName name="anuj71">#REF!</definedName>
    <definedName name="anuj72">#REF!</definedName>
    <definedName name="anuj73">#REF!</definedName>
    <definedName name="anuj74">#REF!</definedName>
    <definedName name="anuj75">#REF!</definedName>
    <definedName name="anuj76">#REF!</definedName>
    <definedName name="anuj77">#REF!</definedName>
    <definedName name="anuj78">#REF!</definedName>
    <definedName name="anuj79">#REF!</definedName>
    <definedName name="anuj80">#REF!</definedName>
    <definedName name="anuj81">#REF!</definedName>
    <definedName name="anuj82">#REF!</definedName>
    <definedName name="anuj83">#REF!</definedName>
    <definedName name="anuj84">#REF!</definedName>
    <definedName name="anuj85">#REF!</definedName>
    <definedName name="anuj86">#REF!</definedName>
    <definedName name="anuj87">#REF!</definedName>
    <definedName name="anuj88">#REF!</definedName>
    <definedName name="anuj89">#REF!</definedName>
    <definedName name="anuj9">#REF!</definedName>
    <definedName name="anuj90">#REF!</definedName>
    <definedName name="anuj91">#REF!</definedName>
    <definedName name="anuj92">#N/A</definedName>
    <definedName name="anuj93">#REF!</definedName>
    <definedName name="anuj94" hidden="1">{#N/A,#N/A,TRUE,"Front";#N/A,#N/A,TRUE,"Simple Letter";#N/A,#N/A,TRUE,"Inside";#N/A,#N/A,TRUE,"Contents";#N/A,#N/A,TRUE,"Basis";#N/A,#N/A,TRUE,"Inclusions";#N/A,#N/A,TRUE,"Exclusions";#N/A,#N/A,TRUE,"Areas";#N/A,#N/A,TRUE,"Summary";#N/A,#N/A,TRUE,"Detail"}</definedName>
    <definedName name="anuj94_1" hidden="1">{#N/A,#N/A,TRUE,"Front";#N/A,#N/A,TRUE,"Simple Letter";#N/A,#N/A,TRUE,"Inside";#N/A,#N/A,TRUE,"Contents";#N/A,#N/A,TRUE,"Basis";#N/A,#N/A,TRUE,"Inclusions";#N/A,#N/A,TRUE,"Exclusions";#N/A,#N/A,TRUE,"Areas";#N/A,#N/A,TRUE,"Summary";#N/A,#N/A,TRUE,"Detail"}</definedName>
    <definedName name="anuj95">#REF!</definedName>
    <definedName name="anuj96" hidden="1">{#N/A,#N/A,TRUE,"Front";#N/A,#N/A,TRUE,"Simple Letter";#N/A,#N/A,TRUE,"Inside";#N/A,#N/A,TRUE,"Contents";#N/A,#N/A,TRUE,"Basis";#N/A,#N/A,TRUE,"Inclusions";#N/A,#N/A,TRUE,"Exclusions";#N/A,#N/A,TRUE,"Areas";#N/A,#N/A,TRUE,"Summary";#N/A,#N/A,TRUE,"Detail"}</definedName>
    <definedName name="anuj96_1" hidden="1">{#N/A,#N/A,TRUE,"Front";#N/A,#N/A,TRUE,"Simple Letter";#N/A,#N/A,TRUE,"Inside";#N/A,#N/A,TRUE,"Contents";#N/A,#N/A,TRUE,"Basis";#N/A,#N/A,TRUE,"Inclusions";#N/A,#N/A,TRUE,"Exclusions";#N/A,#N/A,TRUE,"Areas";#N/A,#N/A,TRUE,"Summary";#N/A,#N/A,TRUE,"Detail"}</definedName>
    <definedName name="anuj97">#REF!</definedName>
    <definedName name="anuj98">#REF!</definedName>
    <definedName name="anuj99">#REF!</definedName>
    <definedName name="ANUP">#REF!</definedName>
    <definedName name="Anywhere">#REF!</definedName>
    <definedName name="AO">#REF!</definedName>
    <definedName name="ao_1">#REF!</definedName>
    <definedName name="ao_1_1">#REF!</definedName>
    <definedName name="ao_10">#REF!</definedName>
    <definedName name="ao_10_1">#REF!</definedName>
    <definedName name="ao_11">#REF!</definedName>
    <definedName name="ao_11_1">#REF!</definedName>
    <definedName name="ao_2">#REF!</definedName>
    <definedName name="ao_2_1">#REF!</definedName>
    <definedName name="ao_3">#REF!</definedName>
    <definedName name="ao_3_1">#REF!</definedName>
    <definedName name="ao_4">#REF!</definedName>
    <definedName name="ao_4_1">#REF!</definedName>
    <definedName name="ao_5">#REF!</definedName>
    <definedName name="ao_5_1">#REF!</definedName>
    <definedName name="ao_6">#REF!</definedName>
    <definedName name="ao_6_1">#REF!</definedName>
    <definedName name="ao_7">#REF!</definedName>
    <definedName name="ao_7_1">#REF!</definedName>
    <definedName name="ao_8">#REF!</definedName>
    <definedName name="ao_8_1">#REF!</definedName>
    <definedName name="ao_9">#REF!</definedName>
    <definedName name="ao_9_1">#REF!</definedName>
    <definedName name="aoc">#REF!</definedName>
    <definedName name="AOC1CHITT">#REF!</definedName>
    <definedName name="AOC1MAIN">#REF!</definedName>
    <definedName name="AOC2CHITT">#REF!</definedName>
    <definedName name="AOC2MAIN">#REF!</definedName>
    <definedName name="AOC3MAIN">#REF!</definedName>
    <definedName name="AOC4MAIN">#REF!</definedName>
    <definedName name="aoc9pkgII">#REF!</definedName>
    <definedName name="AOCCHITT">#REF!</definedName>
    <definedName name="aoeienxnddhde">#REF!</definedName>
    <definedName name="Aone">#REF!</definedName>
    <definedName name="aotll">#REF!</definedName>
    <definedName name="ap">#REF!</definedName>
    <definedName name="ape">#REF!</definedName>
    <definedName name="apet">#REF!</definedName>
    <definedName name="APGST">#REF!</definedName>
    <definedName name="APHB">#REF!</definedName>
    <definedName name="APHB_1">#REF!</definedName>
    <definedName name="APHB_2">#REF!</definedName>
    <definedName name="APHB_3">#REF!</definedName>
    <definedName name="apipe">#REF!</definedName>
    <definedName name="APMAP" hidden="1">{#N/A,#N/A,FALSE,"Sheet1"}</definedName>
    <definedName name="app" hidden="1">{#N/A,#N/A,TRUE,"Cover sheet";#N/A,#N/A,TRUE,"Summary";#N/A,#N/A,TRUE,"Key Assumptions";#N/A,#N/A,TRUE,"Profit &amp; Loss";#N/A,#N/A,TRUE,"Balance Sheet";#N/A,#N/A,TRUE,"Cashflow";#N/A,#N/A,TRUE,"IRR";#N/A,#N/A,TRUE,"Ratios";#N/A,#N/A,TRUE,"Debt analysis"}</definedName>
    <definedName name="app_type">#REF!</definedName>
    <definedName name="appendix4" hidden="1">{#N/A,#N/A,TRUE,"Cover sheet";#N/A,#N/A,TRUE,"Summary";#N/A,#N/A,TRUE,"Key Assumptions";#N/A,#N/A,TRUE,"Profit &amp; Loss";#N/A,#N/A,TRUE,"Balance Sheet";#N/A,#N/A,TRUE,"Cashflow";#N/A,#N/A,TRUE,"IRR";#N/A,#N/A,TRUE,"Ratios";#N/A,#N/A,TRUE,"Debt analysis"}</definedName>
    <definedName name="Appliance_discount">NA()</definedName>
    <definedName name="Appliance_discount_1">NA()</definedName>
    <definedName name="appraisal" hidden="1">{#N/A,#N/A,TRUE,"Cover";#N/A,#N/A,TRUE,"Conts";#N/A,#N/A,TRUE,"VOS";#N/A,#N/A,TRUE,"Warrington";#N/A,#N/A,TRUE,"Widnes"}</definedName>
    <definedName name="appraisal_1" hidden="1">{#N/A,#N/A,TRUE,"Cover";#N/A,#N/A,TRUE,"Conts";#N/A,#N/A,TRUE,"VOS";#N/A,#N/A,TRUE,"Warrington";#N/A,#N/A,TRUE,"Widnes"}</definedName>
    <definedName name="Approachslab">#REF!</definedName>
    <definedName name="APR" hidden="1">{"form-D1",#N/A,FALSE,"FORM-D1";"form-D1_amt",#N/A,FALSE,"FORM-D1"}</definedName>
    <definedName name="april_qty">#REF!</definedName>
    <definedName name="apron">#REF!</definedName>
    <definedName name="apronarea">#REF!</definedName>
    <definedName name="apronwirecrate">#REF!</definedName>
    <definedName name="APRROVED">#REF!</definedName>
    <definedName name="APS">#N/A</definedName>
    <definedName name="AQ">#REF!</definedName>
    <definedName name="aq4srtrey5reh" hidden="1">#REF!</definedName>
    <definedName name="aqswdefrgt" hidden="1">#N/A</definedName>
    <definedName name="aquatic" hidden="1">{"'Break down'!$A$4"}</definedName>
    <definedName name="aquatic1" hidden="1">{"'Break down'!$A$4"}</definedName>
    <definedName name="aqw" hidden="1">{#N/A,#N/A,FALSE,"SUBS";#N/A,#N/A,FALSE,"SUPERS";#N/A,#N/A,FALSE,"FINISHES";#N/A,#N/A,FALSE,"FITTINGS";#N/A,#N/A,FALSE,"SERVICES";#N/A,#N/A,FALSE,"SITEWORKS"}</definedName>
    <definedName name="AQWE" hidden="1">{#N/A,#N/A,FALSE,"mpph1";#N/A,#N/A,FALSE,"mpmseb";#N/A,#N/A,FALSE,"mpph2"}</definedName>
    <definedName name="AQWER" hidden="1">{#N/A,#N/A,TRUE,"Cover";#N/A,#N/A,TRUE,"Conts";#N/A,#N/A,TRUE,"VOS";#N/A,#N/A,TRUE,"Warrington";#N/A,#N/A,TRUE,"Widnes"}</definedName>
    <definedName name="AR">#REF!</definedName>
    <definedName name="ARA"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Arao" hidden="1">{"'Sheet1'!$A$4386:$N$4591"}</definedName>
    <definedName name="Arao_1" hidden="1">{"'Sheet1'!$A$4386:$N$4591"}</definedName>
    <definedName name="Arb">#REF!</definedName>
    <definedName name="ARCHITECT________M_s">#REF!</definedName>
    <definedName name="ARCHITECT________M_s___0">#REF!</definedName>
    <definedName name="ARCHITECT________M_s___5">#REF!</definedName>
    <definedName name="ARCHITECTURAL">#REF!</definedName>
    <definedName name="arctanz">#REF!</definedName>
    <definedName name="are">#REF!</definedName>
    <definedName name="area">#REF!</definedName>
    <definedName name="AREA_1">NA()</definedName>
    <definedName name="Area_Capacity">#REF!</definedName>
    <definedName name="Area_Capacity_G">#REF!</definedName>
    <definedName name="Area_Capacity_Goi_Barrage">#REF!</definedName>
    <definedName name="Area_capacity_New">#REF!</definedName>
    <definedName name="Area_Ext.">#REF!</definedName>
    <definedName name="Area_Int.">#REF!</definedName>
    <definedName name="Area_m2">#REF!</definedName>
    <definedName name="AreaofBusbay">#REF!</definedName>
    <definedName name="arearange">#REF!</definedName>
    <definedName name="AREAS_CA_CANOPY__WAREHOUSE">#REF!</definedName>
    <definedName name="AREAS_CA_CANOPY__WAREHOUSE_16">#REF!</definedName>
    <definedName name="AREAS_CA_CANOPY__WAREHOUSE_3">#REF!</definedName>
    <definedName name="AREAS_CB_Canteen_Building">#REF!</definedName>
    <definedName name="AREAS_CB_Canteen_Building_16">#REF!</definedName>
    <definedName name="AREAS_CB_Canteen_Building_3">#REF!</definedName>
    <definedName name="AREAS_CIPT_Tanker_CIP_Shed">#REF!</definedName>
    <definedName name="AREAS_CIPT_Tanker_CIP_Shed_16">#REF!</definedName>
    <definedName name="AREAS_CIPT_Tanker_CIP_Shed_3">#REF!</definedName>
    <definedName name="AREAS_CLRR_Contract_Labour_Rest_Room">#REF!</definedName>
    <definedName name="AREAS_CLRR_Contract_Labour_Rest_Room_16">#REF!</definedName>
    <definedName name="AREAS_CLRR_Contract_Labour_Rest_Room_3">#REF!</definedName>
    <definedName name="AREAS_CS_Chemical_Store">#REF!</definedName>
    <definedName name="AREAS_CS_Chemical_Store_16">#REF!</definedName>
    <definedName name="AREAS_CS_Chemical_Store_3">#REF!</definedName>
    <definedName name="AREAS_ETPC_ETP_Civil_Works">#REF!</definedName>
    <definedName name="AREAS_ETPC_ETP_Civil_Works_16">#REF!</definedName>
    <definedName name="AREAS_ETPC_ETP_Civil_Works_3">#REF!</definedName>
    <definedName name="AREAS_EX_EXTERNAL_WORKS">#REF!</definedName>
    <definedName name="AREAS_EX_EXTERNAL_WORKS_16">#REF!</definedName>
    <definedName name="AREAS_EX_EXTERNAL_WORKS_3">#REF!</definedName>
    <definedName name="AREAS_FC_Farmer_s_Conference">#REF!</definedName>
    <definedName name="AREAS_FC_Farmer_s_Conference_16">#REF!</definedName>
    <definedName name="AREAS_FC_Farmer_s_Conference_3">#REF!</definedName>
    <definedName name="AREAS_FU_Fumigation">#REF!</definedName>
    <definedName name="AREAS_FU_Fumigation_16">#REF!</definedName>
    <definedName name="AREAS_FU_Fumigation_3">#REF!</definedName>
    <definedName name="AREAS_GA_Generaì_Area___Overaìí">NA()</definedName>
    <definedName name="AREAS_GA_General_Area___Overall">#REF!</definedName>
    <definedName name="AREAS_GA_General_Area___Overall_16">#REF!</definedName>
    <definedName name="AREAS_GA_General_Area___Overall_3">#REF!</definedName>
    <definedName name="AREAS_GP_Guard_Posts">#REF!</definedName>
    <definedName name="AREAS_GP_Guard_Posts_16">#REF!</definedName>
    <definedName name="AREAS_GP_Guard_Posts_3">#REF!</definedName>
    <definedName name="AREAS_LS_LubeOil_Stores">#REF!</definedName>
    <definedName name="AREAS_LS_LubeOil_Stores_16">#REF!</definedName>
    <definedName name="AREAS_LS_LubeOil_Stores_3">#REF!</definedName>
    <definedName name="AREAS_MR_TB_Milk_Reception_Tanker_s_Bay">#REF!</definedName>
    <definedName name="AREAS_MR_TB_Milk_Reception_Tanker_s_Bay_16">#REF!</definedName>
    <definedName name="AREAS_MR_TB_Milk_Reception_Tanker_s_Bay_3">#REF!</definedName>
    <definedName name="AREAS_MTF_Milk_Tank_Foundations">#REF!</definedName>
    <definedName name="AREAS_MTF_Milk_Tank_Foundations_16">#REF!</definedName>
    <definedName name="AREAS_MTF_Milk_Tank_Foundations_3">#REF!</definedName>
    <definedName name="AREAS_PB_PROCESS_BUILDING">#REF!</definedName>
    <definedName name="AREAS_PB_PROCESS_BUILDING_16">#REF!</definedName>
    <definedName name="AREAS_PB_PROCESS_BUILDING_3">#REF!</definedName>
    <definedName name="AREAS_PR_Pipe_Racks">#REF!</definedName>
    <definedName name="AREAS_PR_Pipe_Racks_16">#REF!</definedName>
    <definedName name="AREAS_PR_Pipe_Racks_3">#REF!</definedName>
    <definedName name="AREAS_SR_2_Security_Room___2">#REF!</definedName>
    <definedName name="AREAS_SR_2_Security_Room___2_16">#REF!</definedName>
    <definedName name="AREAS_SR_2_Security_Room___2_3">#REF!</definedName>
    <definedName name="AREAS_SR_3_Store_Room">#REF!</definedName>
    <definedName name="AREAS_SR_3_Store_Room_16">#REF!</definedName>
    <definedName name="AREAS_SR_3_Store_Room_3">#REF!</definedName>
    <definedName name="AREAS_ST_Stacks_near_Utility_Buildings">#REF!</definedName>
    <definedName name="AREAS_ST_Stacks_near_Utility_Buildings_16">#REF!</definedName>
    <definedName name="AREAS_ST_Stacks_near_Utility_Buildings_3">#REF!</definedName>
    <definedName name="AREAS_SY_Scrap_Yard">#REF!</definedName>
    <definedName name="AREAS_SY_Scrap_Yard_16">#REF!</definedName>
    <definedName name="AREAS_SY_Scrap_Yard_3">#REF!</definedName>
    <definedName name="AREAS_TWW_Truck_Wheel_Wash">#REF!</definedName>
    <definedName name="AREAS_TWW_Truck_Wheel_Wash_16">#REF!</definedName>
    <definedName name="AREAS_TWW_Truck_Wheel_Wash_3">#REF!</definedName>
    <definedName name="AREAS_TY_Transformer_Yard">#REF!</definedName>
    <definedName name="AREAS_TY_Transformer_Yard_16">#REF!</definedName>
    <definedName name="AREAS_TY_Transformer_Yard_3">#REF!</definedName>
    <definedName name="AREAS_UB_UTILITY_BLOCK">#REF!</definedName>
    <definedName name="AREAS_UB_UTILITY_BLOCK_16">#REF!</definedName>
    <definedName name="AREAS_UB_UTILITY_BLOCK_3">#REF!</definedName>
    <definedName name="AREAS_WH_Ware_House_Area">#REF!</definedName>
    <definedName name="AREAS_WH_Ware_House_Area_16">#REF!</definedName>
    <definedName name="AREAS_WH_Ware_House_Area_3">#REF!</definedName>
    <definedName name="Areas1">#REF!</definedName>
    <definedName name="arew" hidden="1">{"cap_structure",#N/A,FALSE,"Graph-Mkt Cap";"price",#N/A,FALSE,"Graph-Price";"ebit",#N/A,FALSE,"Graph-EBITDA";"ebitda",#N/A,FALSE,"Graph-EBITDA"}</definedName>
    <definedName name="arey">#REF!</definedName>
    <definedName name="arg" hidden="1">{"inputs raw data",#N/A,TRUE,"INPUT"}</definedName>
    <definedName name="arif">#REF!</definedName>
    <definedName name="ariseew" hidden="1">#REF!</definedName>
    <definedName name="Aroll" hidden="1">{"'Sheet1'!$A$4386:$N$4591"}</definedName>
    <definedName name="arp">#REF!</definedName>
    <definedName name="array">#REF!</definedName>
    <definedName name="arrow.down">"â"</definedName>
    <definedName name="arrow.left">"ß"</definedName>
    <definedName name="arrow.right">"à"</definedName>
    <definedName name="arrow.up">"á"</definedName>
    <definedName name="artga">#REF!</definedName>
    <definedName name="ARUN" hidden="1">#REF!</definedName>
    <definedName name="arvind" hidden="1">{#N/A,#N/A,FALSE,"VARIATIONS";#N/A,#N/A,FALSE,"BUDGET";#N/A,#N/A,FALSE,"CIVIL QNTY VAR";#N/A,#N/A,FALSE,"SUMMARY";#N/A,#N/A,FALSE,"MATERIAL VAR"}</definedName>
    <definedName name="ARVL_SLAB_OVER_GF_B22" hidden="1">{"'Sheet1'!$A$4386:$N$4591"}</definedName>
    <definedName name="as">#REF!</definedName>
    <definedName name="as_1" hidden="1">{#N/A,#N/A,FALSE,"SumD";#N/A,#N/A,FALSE,"ElecD";#N/A,#N/A,FALSE,"MechD";#N/A,#N/A,FALSE,"GeotD";#N/A,#N/A,FALSE,"PrcsD";#N/A,#N/A,FALSE,"TunnD";#N/A,#N/A,FALSE,"CivlD";#N/A,#N/A,FALSE,"NtwkD";#N/A,#N/A,FALSE,"EstgD";#N/A,#N/A,FALSE,"PEngD"}</definedName>
    <definedName name="as_2" hidden="1">{"'Bill No. 7'!$A$1:$G$32"}</definedName>
    <definedName name="as_3" hidden="1">{"'Bill No. 7'!$A$1:$G$32"}</definedName>
    <definedName name="as_4" hidden="1">{"'Bill No. 7'!$A$1:$G$32"}</definedName>
    <definedName name="as_5" hidden="1">{"'Bill No. 7'!$A$1:$G$32"}</definedName>
    <definedName name="AS_disc">#REF!</definedName>
    <definedName name="AS_PER_TALLY_31_09_04_ONYX_List1">#REF!</definedName>
    <definedName name="as10.1.12">#REF!</definedName>
    <definedName name="AS100T">#REF!</definedName>
    <definedName name="AS2DocOpenMode" hidden="1">"AS2DocumentEdit"</definedName>
    <definedName name="AS2HasNoAutoHeaderFooter" hidden="1">" "</definedName>
    <definedName name="AS2NamedRange" hidden="1">11</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REF!</definedName>
    <definedName name="asaaaaaaaaaaaaa">#REF!</definedName>
    <definedName name="asad" hidden="1">{#N/A,#N/A,FALSE,"str_title";#N/A,#N/A,FALSE,"SUM";#N/A,#N/A,FALSE,"Scope";#N/A,#N/A,FALSE,"PIE-Jn";#N/A,#N/A,FALSE,"PIE-Jn_Hz";#N/A,#N/A,FALSE,"Liq_Plan";#N/A,#N/A,FALSE,"S_Curve";#N/A,#N/A,FALSE,"Liq_Prof";#N/A,#N/A,FALSE,"Man_Pwr";#N/A,#N/A,FALSE,"Man_Prof"}</definedName>
    <definedName name="asadad" hidden="1">{#N/A,#N/A,TRUE,"Cover";#N/A,#N/A,TRUE,"Conts";#N/A,#N/A,TRUE,"VOS";#N/A,#N/A,TRUE,"Warrington";#N/A,#N/A,TRUE,"Widnes"}</definedName>
    <definedName name="asadad_1" hidden="1">{#N/A,#N/A,TRUE,"Cover";#N/A,#N/A,TRUE,"Conts";#N/A,#N/A,TRUE,"VOS";#N/A,#N/A,TRUE,"Warrington";#N/A,#N/A,TRUE,"Widnes"}</definedName>
    <definedName name="asafasf" hidden="1">{#N/A,#N/A,TRUE,"Cover";#N/A,#N/A,TRUE,"Conts";#N/A,#N/A,TRUE,"VOS";#N/A,#N/A,TRUE,"Warrington";#N/A,#N/A,TRUE,"Widnes"}</definedName>
    <definedName name="asas" hidden="1">{"'照明目录'!$A$1:$H$31"}</definedName>
    <definedName name="ASASAS" hidden="1">{#N/A,#N/A,FALSE,"????-2"}</definedName>
    <definedName name="asass" hidden="1">{"'Bill No. 7'!$A$1:$G$32"}</definedName>
    <definedName name="asawdswad" hidden="1">{"form-D1",#N/A,FALSE,"FORM-D1";"form-D1_amt",#N/A,FALSE,"FORM-D1"}</definedName>
    <definedName name="asc">#REF!</definedName>
    <definedName name="ascfg" hidden="1">#REF!</definedName>
    <definedName name="ascon">#REF!</definedName>
    <definedName name="ASCSD">#REF!</definedName>
    <definedName name="asd" hidden="1">#REF!</definedName>
    <definedName name="asd_15">#NAME?&amp;" "&amp;#NAME?</definedName>
    <definedName name="asd_16">#NAME?&amp;" "&amp;#NAME?</definedName>
    <definedName name="asd_19">#NAME?&amp;" "&amp;#NAME?</definedName>
    <definedName name="asd_23">#NAME?&amp;" "&amp;#NAME?</definedName>
    <definedName name="asd_3">#NAME?&amp;" "&amp;#NAME?</definedName>
    <definedName name="asd_4">#NAME?&amp;" "&amp;#NAME?</definedName>
    <definedName name="asd_5">#NAME?&amp;" "&amp;#NAME?</definedName>
    <definedName name="asda" hidden="1">{#N/A,#N/A,FALSE,"Cash Flows";#N/A,#N/A,FALSE,"Fixed Assets";#N/A,#N/A,FALSE,"Balance Sheet";#N/A,#N/A,FALSE,"P &amp; L"}</definedName>
    <definedName name="asda1" hidden="1">{#N/A,#N/A,FALSE,"Cash Flows";#N/A,#N/A,FALSE,"Fixed Assets";#N/A,#N/A,FALSE,"Balance Sheet";#N/A,#N/A,FALSE,"P &amp; L"}</definedName>
    <definedName name="asda10" hidden="1">{#N/A,#N/A,FALSE,"Cash Flows";#N/A,#N/A,FALSE,"Fixed Assets";#N/A,#N/A,FALSE,"Balance Sheet";#N/A,#N/A,FALSE,"P &amp; L"}</definedName>
    <definedName name="asda11" hidden="1">{#N/A,#N/A,FALSE,"Cash Flows";#N/A,#N/A,FALSE,"Fixed Assets";#N/A,#N/A,FALSE,"Balance Sheet";#N/A,#N/A,FALSE,"P &amp; L"}</definedName>
    <definedName name="asda12" hidden="1">{#N/A,#N/A,FALSE,"Cash Flows";#N/A,#N/A,FALSE,"Fixed Assets";#N/A,#N/A,FALSE,"Balance Sheet";#N/A,#N/A,FALSE,"P &amp; L"}</definedName>
    <definedName name="asda2" hidden="1">{#N/A,#N/A,FALSE,"Cash Flows";#N/A,#N/A,FALSE,"Fixed Assets";#N/A,#N/A,FALSE,"Balance Sheet";#N/A,#N/A,FALSE,"P &amp; L"}</definedName>
    <definedName name="asda21" hidden="1">{#N/A,#N/A,FALSE,"Cash Flows";#N/A,#N/A,FALSE,"Fixed Assets";#N/A,#N/A,FALSE,"Balance Sheet";#N/A,#N/A,FALSE,"P &amp; L"}</definedName>
    <definedName name="asda22" hidden="1">{#N/A,#N/A,FALSE,"Cash Flows";#N/A,#N/A,FALSE,"Fixed Assets";#N/A,#N/A,FALSE,"Balance Sheet";#N/A,#N/A,FALSE,"P &amp; L"}</definedName>
    <definedName name="asda24" hidden="1">{#N/A,#N/A,FALSE,"Cash Flows";#N/A,#N/A,FALSE,"Fixed Assets";#N/A,#N/A,FALSE,"Balance Sheet";#N/A,#N/A,FALSE,"P &amp; L"}</definedName>
    <definedName name="asda8" hidden="1">{#N/A,#N/A,FALSE,"Cash Flows";#N/A,#N/A,FALSE,"Fixed Assets";#N/A,#N/A,FALSE,"Balance Sheet";#N/A,#N/A,FALSE,"P &amp; L"}</definedName>
    <definedName name="asdads">#REF!</definedName>
    <definedName name="asdas" hidden="1">#REF!</definedName>
    <definedName name="asdasd" hidden="1">{#N/A,#N/A,FALSE,"Aging Summary";#N/A,#N/A,FALSE,"Ratio Analysis";#N/A,#N/A,FALSE,"Test 120 Day Accts";#N/A,#N/A,FALSE,"Tickmarks"}</definedName>
    <definedName name="asdasdad" hidden="1">{"'Sheet1'!$A$4386:$N$4591"}</definedName>
    <definedName name="asdasddfguer" hidden="1">#N/A</definedName>
    <definedName name="ASDBC">#REF!</definedName>
    <definedName name="asdcvvnbvvvvvvvvvvvvvvvvvvvvvvvvvvvvvvvvvvvvvvvvvvvvvvvvvvvvvvvvvvvvvvvvvvvvvvvvvvvvvvvvvvvvvvvvvvvvvvvvvvvvvvvvvvv" hidden="1">{#N/A,#N/A,TRUE,"Cover";#N/A,#N/A,TRUE,"Conts";#N/A,#N/A,TRUE,"VOS";#N/A,#N/A,TRUE,"Warrington";#N/A,#N/A,TRUE,"Widnes"}</definedName>
    <definedName name="asdewqrt">#REF!</definedName>
    <definedName name="asdf" hidden="1">{#N/A,#N/A,FALSE,"Summary";#N/A,#N/A,FALSE,"Program Scheme";#N/A,#N/A,FALSE,"Assumptions";#N/A,#N/A,FALSE,"Development Budget";#N/A,#N/A,FALSE,"Timing";#N/A,#N/A,FALSE,"Development Costs &amp; Revenues";#N/A,#N/A,FALSE,"Cash Flow to Debt &amp; Equity";#N/A,#N/A,FALSE,"Cash Flow to Athena LP"}</definedName>
    <definedName name="asdfa" hidden="1">#REF!</definedName>
    <definedName name="asdfafafafafafafa">#N/A</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rtn",#N/A,FALSE,"RTN";"tables",#N/A,FALSE,"RTN";"cf",#N/A,FALSE,"CF";"stats",#N/A,FALSE,"Stats";"prop",#N/A,FALSE,"Prop"}</definedName>
    <definedName name="asdfasdfsdf" hidden="1">{"'Sheet1'!$A$4386:$N$4591"}</definedName>
    <definedName name="asdfDDDDFFFF">#REF!</definedName>
    <definedName name="asdfdsfsdf">#REF!</definedName>
    <definedName name="asdff">#REF!</definedName>
    <definedName name="asdffg" hidden="1">#REF!</definedName>
    <definedName name="asdfg" hidden="1">#REF!</definedName>
    <definedName name="ASDFJHGSDF">#REF!</definedName>
    <definedName name="asdfs" hidden="1">#REF!</definedName>
    <definedName name="asdfsa" hidden="1">#REF!</definedName>
    <definedName name="asdfsadf" hidden="1">#REF!</definedName>
    <definedName name="ASDFSDFF" hidden="1">{#N/A,#N/A,FALSE,"mgtsum.XLS";#N/A,#N/A,FALSE,"CAPONE";#N/A,#N/A,FALSE,"CAPTWO";#N/A,#N/A,FALSE,"CAPTHREE"}</definedName>
    <definedName name="asdft">#REF!</definedName>
    <definedName name="asdftg" hidden="1">#REF!</definedName>
    <definedName name="asds" hidden="1">#REF!</definedName>
    <definedName name="asdsa">#REF!</definedName>
    <definedName name="asdsdfsda">#REF!</definedName>
    <definedName name="asdsdfsf" hidden="1">#REF!</definedName>
    <definedName name="ase" hidden="1">{#N/A,#N/A,TRUE,"Front";#N/A,#N/A,TRUE,"Simple Letter";#N/A,#N/A,TRUE,"Inside";#N/A,#N/A,TRUE,"Contents";#N/A,#N/A,TRUE,"Basis";#N/A,#N/A,TRUE,"Inclusions";#N/A,#N/A,TRUE,"Exclusions";#N/A,#N/A,TRUE,"Areas";#N/A,#N/A,TRUE,"Summary";#N/A,#N/A,TRUE,"Detail"}</definedName>
    <definedName name="ASEF" hidden="1">{#N/A,#N/A,TRUE,"Front";#N/A,#N/A,TRUE,"Simple Letter";#N/A,#N/A,TRUE,"Inside";#N/A,#N/A,TRUE,"Contents";#N/A,#N/A,TRUE,"Basis";#N/A,#N/A,TRUE,"Inclusions";#N/A,#N/A,TRUE,"Exclusions";#N/A,#N/A,TRUE,"Areas";#N/A,#N/A,TRUE,"Summary";#N/A,#N/A,TRUE,"Detail"}</definedName>
    <definedName name="asery">#REF!</definedName>
    <definedName name="asew" hidden="1">{#N/A,#N/A,TRUE,"Krycí list"}</definedName>
    <definedName name="asf">#REF!</definedName>
    <definedName name="asf_1">NA()</definedName>
    <definedName name="asf_1_5">#REF!</definedName>
    <definedName name="asf_5">#REF!</definedName>
    <definedName name="ASFDA" hidden="1">{"'ridftotal'!$A$4:$S$27"}</definedName>
    <definedName name="asfg">#REF!</definedName>
    <definedName name="ASFS" hidden="1">{#N/A,#N/A,FALSE,"mgtsum.XLS";#N/A,#N/A,FALSE,"CAPONE";#N/A,#N/A,FALSE,"CAPTWO";#N/A,#N/A,FALSE,"CAPTHREE"}</definedName>
    <definedName name="asfty">#REF!</definedName>
    <definedName name="asg">#REF!</definedName>
    <definedName name="asgseg" hidden="1">{#N/A,#N/A,TRUE,"Cover";#N/A,#N/A,TRUE,"Conts";#N/A,#N/A,TRUE,"VOS";#N/A,#N/A,TRUE,"Warrington";#N/A,#N/A,TRUE,"Widnes"}</definedName>
    <definedName name="ASH"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sha">#N/A</definedName>
    <definedName name="ASHOKA">#REF!</definedName>
    <definedName name="ASHOKA_1">NA()</definedName>
    <definedName name="asim">#REF!</definedName>
    <definedName name="asimk">#REF!</definedName>
    <definedName name="asjk" hidden="1">{"form-D1",#N/A,FALSE,"FORM-D1";"form-D1_amt",#N/A,FALSE,"FORM-D1"}</definedName>
    <definedName name="asjk_1" hidden="1">{"form-D1",#N/A,FALSE,"FORM-D1";"form-D1_amt",#N/A,FALSE,"FORM-D1"}</definedName>
    <definedName name="asmin">#REF!</definedName>
    <definedName name="asph.plugjoint">#REF!</definedName>
    <definedName name="ASPHALT">#REF!,#REF!,#REF!,#REF!,#REF!,#REF!,#REF!,#REF!,#REF!,#REF!,#REF!,#REF!,#REF!,#REF!,#REF!,#REF!,#REF!,#REF!,#REF!,#REF!,#REF!,#REF!,#REF!,#REF!,#REF!,#REF!,#REF!,#REF!,#REF!,#REF!,#REF!,#REF!,#REF!,#REF!</definedName>
    <definedName name="asqwedrftg">#REF!</definedName>
    <definedName name="asrasnrjutu" hidden="1">{#N/A,#N/A,TRUE,"Cover";#N/A,#N/A,TRUE,"Conts";#N/A,#N/A,TRUE,"VOS";#N/A,#N/A,TRUE,"Warrington";#N/A,#N/A,TRUE,"Widnes"}</definedName>
    <definedName name="asrgy">#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TRUE,"Cover";#N/A,#N/A,TRUE,"Conts";#N/A,#N/A,TRUE,"VOS";#N/A,#N/A,TRUE,"Warrington";#N/A,#N/A,TRUE,"Widnes"}</definedName>
    <definedName name="assadg" hidden="1">#REF!</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ddddddddd">#REF!</definedName>
    <definedName name="assdf" hidden="1">#REF!</definedName>
    <definedName name="ASSDSD" hidden="1">{#N/A,#N/A,TRUE,"Front";#N/A,#N/A,TRUE,"Simple Letter";#N/A,#N/A,TRUE,"Inside";#N/A,#N/A,TRUE,"Contents";#N/A,#N/A,TRUE,"Basis";#N/A,#N/A,TRUE,"Inclusions";#N/A,#N/A,TRUE,"Exclusions";#N/A,#N/A,TRUE,"Areas";#N/A,#N/A,TRUE,"Summary";#N/A,#N/A,TRUE,"Detail"}</definedName>
    <definedName name="asse" hidden="1">{#N/A,#N/A,TRUE,"Front";#N/A,#N/A,TRUE,"Simple Letter";#N/A,#N/A,TRUE,"Inside";#N/A,#N/A,TRUE,"Contents";#N/A,#N/A,TRUE,"Basis";#N/A,#N/A,TRUE,"Inclusions";#N/A,#N/A,TRUE,"Exclusions";#N/A,#N/A,TRUE,"Areas";#N/A,#N/A,TRUE,"Summary";#N/A,#N/A,TRUE,"Detail"}</definedName>
    <definedName name="asss" hidden="1">{"rtn",#N/A,FALSE,"RTN";"tables",#N/A,FALSE,"RTN";"cf",#N/A,FALSE,"CF";"stats",#N/A,FALSE,"Stats";"prop",#N/A,FALSE,"Prop"}</definedName>
    <definedName name="asss_1" hidden="1">{#N/A,#N/A,TRUE,"Cover";#N/A,#N/A,TRUE,"Conts";#N/A,#N/A,TRUE,"VOS";#N/A,#N/A,TRUE,"Warrington";#N/A,#N/A,TRUE,"Widnes"}</definedName>
    <definedName name="assss" hidden="1">{"'Typical Costs Estimates'!$C$158:$H$161"}</definedName>
    <definedName name="ASSSSSSSSSSSSSSSSSSSSSSSS">#REF!</definedName>
    <definedName name="ASSUM" hidden="1">{#N/A,#N/A,FALSE,"MODULE3"}</definedName>
    <definedName name="ASSUMPTIONS">#REF!</definedName>
    <definedName name="ast">#REF!</definedName>
    <definedName name="Ast_prv">#REF!</definedName>
    <definedName name="astas">#REF!</definedName>
    <definedName name="astat1">#REF!</definedName>
    <definedName name="astb">#REF!</definedName>
    <definedName name="Astbotmain">#REF!</definedName>
    <definedName name="astdm">#REF!</definedName>
    <definedName name="Asth">#REF!</definedName>
    <definedName name="asti">#REF!</definedName>
    <definedName name="astm">#REF!</definedName>
    <definedName name="astmid">#REF!</definedName>
    <definedName name="astmin">#REF!</definedName>
    <definedName name="asto">#REF!</definedName>
    <definedName name="astr">#REF!</definedName>
    <definedName name="astsup">#REF!</definedName>
    <definedName name="asttp">#REF!</definedName>
    <definedName name="asttrb">#REF!</definedName>
    <definedName name="asw">#REF!</definedName>
    <definedName name="aswe" hidden="1">{"form-D1",#N/A,FALSE,"FORM-D1";"form-D1_amt",#N/A,FALSE,"FORM-D1"}</definedName>
    <definedName name="aswsws">#REF!</definedName>
    <definedName name="ASWWER" hidden="1">{#N/A,#N/A,TRUE,"Cover";#N/A,#N/A,TRUE,"Conts";#N/A,#N/A,TRUE,"VOS";#N/A,#N/A,TRUE,"Warrington";#N/A,#N/A,TRUE,"Widnes"}</definedName>
    <definedName name="asxd" hidden="1">#REF!</definedName>
    <definedName name="asz" hidden="1">{#N/A,#N/A,FALSE,"VARIATIONS";#N/A,#N/A,FALSE,"BUDGET";#N/A,#N/A,FALSE,"CIVIL QNTY VAR";#N/A,#N/A,FALSE,"SUMMARY";#N/A,#N/A,FALSE,"MATERIAL VAR"}</definedName>
    <definedName name="At">#REF!</definedName>
    <definedName name="ATACK">#REF!</definedName>
    <definedName name="Athree">#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m">#REF!</definedName>
    <definedName name="ATS">#REF!</definedName>
    <definedName name="att">#REF!</definedName>
    <definedName name="Att." hidden="1">{"'Flowchart'!$A$2:$AO$22"}</definedName>
    <definedName name="Attachment" hidden="1">{"'Flowchart'!$A$2:$AO$22"}</definedName>
    <definedName name="Atwo">#REF!</definedName>
    <definedName name="aud">6617</definedName>
    <definedName name="Audiovisualsystem">#REF!</definedName>
    <definedName name="Auftragswert">#REF!</definedName>
    <definedName name="aug">#N/A</definedName>
    <definedName name="august" hidden="1">{#N/A,#N/A,FALSE,"Sheet1"}</definedName>
    <definedName name="Ausbuchung">#REF!</definedName>
    <definedName name="AUX">#REF!</definedName>
    <definedName name="auxlp">#REF!</definedName>
    <definedName name="auxlp___0">#REF!</definedName>
    <definedName name="auxlp___1">#REF!</definedName>
    <definedName name="auxlp___17">#REF!</definedName>
    <definedName name="auxlp___4">#REF!</definedName>
    <definedName name="auxlp___5">#REF!</definedName>
    <definedName name="auxlp_18">NA()</definedName>
    <definedName name="auxlp_18_1">NA()</definedName>
    <definedName name="auxlp_18_1_5">#REF!</definedName>
    <definedName name="auxlp_18_5">#REF!</definedName>
    <definedName name="auxlp_21">NA()</definedName>
    <definedName name="auxlp_21_5">#REF!</definedName>
    <definedName name="auxlp_5">#REF!</definedName>
    <definedName name="AuxRelay">#REF!</definedName>
    <definedName name="auxtr">#REF!</definedName>
    <definedName name="Availability">#REF!</definedName>
    <definedName name="Available_Labour">#REF!</definedName>
    <definedName name="Avalon" hidden="1">{#N/A,#N/A,TRUE,"summary";#N/A,#N/A,TRUE,"model"}</definedName>
    <definedName name="AVAWAY100">#REF!</definedName>
    <definedName name="AVAWAY150">#REF!</definedName>
    <definedName name="AVAWAY200">#REF!</definedName>
    <definedName name="AVAWAYCT100">#REF!</definedName>
    <definedName name="AVAWAYCT150">#REF!</definedName>
    <definedName name="AVAWAYCT200">#REF!</definedName>
    <definedName name="AVCC">#REF!</definedName>
    <definedName name="averatebmnh">#REF!</definedName>
    <definedName name="averatebmpcc">#REF!</definedName>
    <definedName name="averategsbnh">#REF!</definedName>
    <definedName name="averategsbpcc">#REF!</definedName>
    <definedName name="averatemssnh">#REF!</definedName>
    <definedName name="averatemsspcc">#REF!</definedName>
    <definedName name="averatewmmnh">#REF!</definedName>
    <definedName name="averatewmmpcc">#REF!</definedName>
    <definedName name="avg">#REF!</definedName>
    <definedName name="AvgFlowTable2040">#REF!</definedName>
    <definedName name="AvgSellPr" hidden="1">#REF!,#REF!,#REF!,#REF!,#REF!,#REF!,#REF!,#REF!</definedName>
    <definedName name="avi">#REF!</definedName>
    <definedName name="avin" hidden="1">{"'Bill No. 7'!$A$1:$G$32"}</definedName>
    <definedName name="AVMAIN40">#REF!</definedName>
    <definedName name="AVMAIN50">#REF!</definedName>
    <definedName name="AVMAIN80">#REF!</definedName>
    <definedName name="AVMAINCT40">#REF!</definedName>
    <definedName name="AVMAINCT50">#REF!</definedName>
    <definedName name="AVMAINCT80">#REF!</definedName>
    <definedName name="AVRATES">#REF!</definedName>
    <definedName name="AVRCC">#REF!</definedName>
    <definedName name="Avtwc">#REF!</definedName>
    <definedName name="aw" hidden="1">{#N/A,#N/A,FALSE,"VARIATIONS";#N/A,#N/A,FALSE,"BUDGET";#N/A,#N/A,FALSE,"CIVIL QNTY VAR";#N/A,#N/A,FALSE,"SUMMARY";#N/A,#N/A,FALSE,"MATERIAL VAR"}</definedName>
    <definedName name="AWAWWWWAA">#REF!</definedName>
    <definedName name="AWBM">#REF!</definedName>
    <definedName name="AWBM2">#REF!</definedName>
    <definedName name="AWBM3">#REF!</definedName>
    <definedName name="awerwtfzsdtzgtfdgyxdfhyygyfxyf">#REF!</definedName>
    <definedName name="awery">#REF!</definedName>
    <definedName name="awrnfulla" hidden="1">{#N/A,#N/A,TRUE,"Front";#N/A,#N/A,TRUE,"Simple Letter";#N/A,#N/A,TRUE,"Inside";#N/A,#N/A,TRUE,"Contents";#N/A,#N/A,TRUE,"Basis";#N/A,#N/A,TRUE,"Inclusions";#N/A,#N/A,TRUE,"Exclusions";#N/A,#N/A,TRUE,"Areas";#N/A,#N/A,TRUE,"Summary";#N/A,#N/A,TRUE,"Detail"}</definedName>
    <definedName name="awt" hidden="1">{#N/A,#N/A,TRUE,"Cover";#N/A,#N/A,TRUE,"Conts";#N/A,#N/A,TRUE,"VOS";#N/A,#N/A,TRUE,"Warrington";#N/A,#N/A,TRUE,"Widnes"}</definedName>
    <definedName name="awyawghh" hidden="1">{#N/A,#N/A,TRUE,"Cover";#N/A,#N/A,TRUE,"Conts";#N/A,#N/A,TRUE,"VOS";#N/A,#N/A,TRUE,"Warrington";#N/A,#N/A,TRUE,"Widnes"}</definedName>
    <definedName name="AXCF" hidden="1">#REF!</definedName>
    <definedName name="axcv" hidden="1">{"'Sheet1'!$A$4386:$N$4591"}</definedName>
    <definedName name="AXDCVG" hidden="1">{#N/A,#N/A,FALSE,"Sheet1"}</definedName>
    <definedName name="axdrth" hidden="1">{#N/A,#N/A,TRUE,"COVER";#N/A,#N/A,TRUE,"DETAILS";#N/A,#N/A,TRUE,"SUMMARY";#N/A,#N/A,TRUE,"EXP MON";#N/A,#N/A,TRUE,"APPENDIX A";#N/A,#N/A,TRUE,"APPENDIX B";#N/A,#N/A,TRUE,"APPENDIX C";#N/A,#N/A,TRUE,"APPENDIX D";#N/A,#N/A,TRUE,"APPENDIX E";#N/A,#N/A,TRUE,"APPENDIX F";#N/A,#N/A,TRUE,"APPENDIX G"}</definedName>
    <definedName name="AXIAL_HEIGHT">#REF!</definedName>
    <definedName name="AXIOM">#REF!</definedName>
    <definedName name="Axs">#REF!</definedName>
    <definedName name="axy" hidden="1">#REF!</definedName>
    <definedName name="ay">#REF!</definedName>
    <definedName name="aya">#N/A</definedName>
    <definedName name="az" hidden="1">{#N/A,#N/A,TRUE,"Front";#N/A,#N/A,TRUE,"Simple Letter";#N/A,#N/A,TRUE,"Inside";#N/A,#N/A,TRUE,"Contents";#N/A,#N/A,TRUE,"Basis";#N/A,#N/A,TRUE,"Inclusions";#N/A,#N/A,TRUE,"Exclusions";#N/A,#N/A,TRUE,"Areas";#N/A,#N/A,TRUE,"Summary";#N/A,#N/A,TRUE,"Detail"}</definedName>
    <definedName name="az_1" hidden="1">{#N/A,#N/A,TRUE,"Front";#N/A,#N/A,TRUE,"Simple Letter";#N/A,#N/A,TRUE,"Inside";#N/A,#N/A,TRUE,"Contents";#N/A,#N/A,TRUE,"Basis";#N/A,#N/A,TRUE,"Inclusions";#N/A,#N/A,TRUE,"Exclusions";#N/A,#N/A,TRUE,"Areas";#N/A,#N/A,TRUE,"Summary";#N/A,#N/A,TRUE,"Detail"}</definedName>
    <definedName name="AZDFV">#REF!</definedName>
    <definedName name="azx">#REF!</definedName>
    <definedName name="azzza">#REF!</definedName>
    <definedName name="a起拍价">#REF!</definedName>
    <definedName name="B">#REF!</definedName>
    <definedName name="b.ANAND" hidden="1">{#N/A,#N/A,TRUE,"Front";#N/A,#N/A,TRUE,"Simple Letter";#N/A,#N/A,TRUE,"Inside";#N/A,#N/A,TRUE,"Contents";#N/A,#N/A,TRUE,"Basis";#N/A,#N/A,TRUE,"Inclusions";#N/A,#N/A,TRUE,"Exclusions";#N/A,#N/A,TRUE,"Areas";#N/A,#N/A,TRUE,"Summary";#N/A,#N/A,TRUE,"Detail"}</definedName>
    <definedName name="B.C1.3.6_40mm">#REF!</definedName>
    <definedName name="b.nos">#REF!</definedName>
    <definedName name="B.W.1.3_2.0">#REF!</definedName>
    <definedName name="B.W.1.3_2.25">#REF!</definedName>
    <definedName name="B.W.1.3_2.5">#REF!</definedName>
    <definedName name="B.W.1.3_2.75">#REF!</definedName>
    <definedName name="B.W.1.3_3">#REF!</definedName>
    <definedName name="B.W.1.5_2.0">#REF!</definedName>
    <definedName name="B.W.1.5_2.25">#REF!</definedName>
    <definedName name="B.W.1.5_2.5">#REF!</definedName>
    <definedName name="B.W.1.5_2.75">#REF!</definedName>
    <definedName name="B.W.1.5_3">#REF!</definedName>
    <definedName name="B.W.1.6_2.0">#REF!</definedName>
    <definedName name="B.W.1.6_2.25">#REF!</definedName>
    <definedName name="B.W.1.6_2.5">#REF!</definedName>
    <definedName name="B.W.1.6_2.75">#REF!</definedName>
    <definedName name="B.W.1.6_3">#REF!</definedName>
    <definedName name="B___0">#REF!</definedName>
    <definedName name="B___0_1">NA()</definedName>
    <definedName name="B___13">#REF!</definedName>
    <definedName name="B___13_1">NA()</definedName>
    <definedName name="B___5">#REF!</definedName>
    <definedName name="B_1">NA()</definedName>
    <definedName name="b_10">#REF!</definedName>
    <definedName name="B_12">"'file://Deserver/design/USER/HOUSING/SIRISH/temp.xls'#$'PRECAST lightconc_II'.$K$19"</definedName>
    <definedName name="B_13">"'file://Deserver/design/USER/HOUSING/SIRISH/temp.xls'#$'PRECAST lightconc_II'.$K$19"</definedName>
    <definedName name="b_14">#REF!</definedName>
    <definedName name="B_15">"'file://Deserver/design/USER/HOUSING/SIRISH/temp.xls'#$'PRECAST lightconc_II'.$K$19"</definedName>
    <definedName name="B_16">"'file://Deserver/design/USER/HOUSING/SIRISH/temp.xls'#$'PRECAST lightconc_II'.$K$19"</definedName>
    <definedName name="B_17">"'file://Deserver/design/USER/HOUSING/SIRISH/temp.xls'#$'PRECAST lightconc_II'.$K$19"</definedName>
    <definedName name="B_18">"'file://Deserver/design/USER/HOUSING/SIRISH/temp.xls'#$'PRECAST lightconc_II'.$K$19"</definedName>
    <definedName name="B_19">"'file://Deserver/design/USER/HOUSING/SIRISH/temp.xls'#$'PRECAST lightconc_II'.$K$19"</definedName>
    <definedName name="B_2_D">#REF!</definedName>
    <definedName name="B_20">"'file://Deserver/design/USER/HOUSING/SIRISH/temp.xls'#$'PRECAST lightconc_II'.$K$19"</definedName>
    <definedName name="B_21">"'file://Deserver/design/USER/HOUSING/SIRISH/temp.xls'#$'PRECAST lightconc_II'.$K$19"</definedName>
    <definedName name="B_22">"'file://Deserver/design/USER/HOUSING/SIRISH/temp.xls'#$'PRECAST lightconc_II'.$K$19"</definedName>
    <definedName name="B_23">"'file://Deserver/design/USER/HOUSING/SIRISH/temp.xls'#$'PRECAST lightconc_II'.$K$19"</definedName>
    <definedName name="B_24">"'file://Deserver/design/USER/HOUSING/SIRISH/temp.xls'#$'PRECAST lightconc_II'.$K$19"</definedName>
    <definedName name="B_25">"'file://Deserver/design/USER/HOUSING/SIRISH/temp.xls'#$'PRECAST lightconc_II'.$K$19"</definedName>
    <definedName name="B_26">"'file://Deserver/design/USER/HOUSING/SIRISH/temp.xls'#$'PRECAST lightconc_II'.$K$19"</definedName>
    <definedName name="B_27">"'file://Deserver/design/USER/HOUSING/SIRISH/temp.xls'#$'PRECAST lightconc_II'.$K$19"</definedName>
    <definedName name="B_28">"'file://Deserver/design/USER/HOUSING/SIRISH/temp.xls'#$'PRECAST lightconc_II'.$K$19"</definedName>
    <definedName name="b_3">#REF!</definedName>
    <definedName name="b_4">#REF!</definedName>
    <definedName name="B_6">"'file://Deserver/design/USER/HOUSING/SIRISH/temp.xls'#$'PRECAST lightconc_II'.$K$19"</definedName>
    <definedName name="B_7">NA()</definedName>
    <definedName name="b_8">#REF!</definedName>
    <definedName name="b_9">#REF!</definedName>
    <definedName name="B_9_1">"'file://Deserver/design/USER/HOUSING/SIRISH/temp.xls'#$'PRECAST lightconc_II'.$K$19"</definedName>
    <definedName name="B_9_1_1">"'file://Deserver/design/USER/HOUSING/SIRISH/temp.xls'#$'PRECAST lightconc_II'.$K$19"</definedName>
    <definedName name="B_PROLONG">#REF!</definedName>
    <definedName name="B_Prolonged">#REF!</definedName>
    <definedName name="B_Prolonged_R">#REF!</definedName>
    <definedName name="B_SPATES">#REF!</definedName>
    <definedName name="B_W">#REF!</definedName>
    <definedName name="B0">#REF!</definedName>
    <definedName name="B1L">#REF!</definedName>
    <definedName name="B1Q">#REF!</definedName>
    <definedName name="b1x">#REF!</definedName>
    <definedName name="b275.">#REF!</definedName>
    <definedName name="b275.___0">#REF!</definedName>
    <definedName name="b275.___1">#REF!</definedName>
    <definedName name="b275.___5">#REF!</definedName>
    <definedName name="b2b">#N/A</definedName>
    <definedName name="B2L">#REF!</definedName>
    <definedName name="B2Q">#REF!</definedName>
    <definedName name="b2x">#REF!</definedName>
    <definedName name="B3L">#REF!</definedName>
    <definedName name="B3Q">#REF!</definedName>
    <definedName name="B4.EXTERNAL" hidden="1">{#N/A,#N/A,TRUE,"Krycí list"}</definedName>
    <definedName name="B4a">#REF!</definedName>
    <definedName name="B608b106">#REF!</definedName>
    <definedName name="b6fv6fd">#REF!</definedName>
    <definedName name="b6fv6fd_5">#REF!</definedName>
    <definedName name="B857b291">#REF!</definedName>
    <definedName name="b9960.">#REF!</definedName>
    <definedName name="ba" hidden="1">#REF!</definedName>
    <definedName name="ba_diat">#REF!</definedName>
    <definedName name="baba" hidden="1">{#N/A,#N/A,FALSE,"Sheet1"}</definedName>
    <definedName name="back" hidden="1">{#N/A,#N/A,TRUE,"Cover";#N/A,#N/A,TRUE,"Conts";#N/A,#N/A,TRUE,"VOS";#N/A,#N/A,TRUE,"Warrington";#N/A,#N/A,TRUE,"Widnes"}</definedName>
    <definedName name="Back_cover" hidden="1">{#N/A,#N/A,TRUE,"Cover";#N/A,#N/A,TRUE,"Conts";#N/A,#N/A,TRUE,"VOS";#N/A,#N/A,TRUE,"Warrington";#N/A,#N/A,TRUE,"Widnes"}</definedName>
    <definedName name="back_cover1" hidden="1">{#N/A,#N/A,TRUE,"Cover";#N/A,#N/A,TRUE,"Conts";#N/A,#N/A,TRUE,"VOS";#N/A,#N/A,TRUE,"Warrington";#N/A,#N/A,TRUE,"Widnes"}</definedName>
    <definedName name="back1" hidden="1">{#N/A,#N/A,TRUE,"Cover";#N/A,#N/A,TRUE,"Conts";#N/A,#N/A,TRUE,"VOS";#N/A,#N/A,TRUE,"Warrington";#N/A,#N/A,TRUE,"Widnes"}</definedName>
    <definedName name="Backfilling">#REF!</definedName>
    <definedName name="BADWE" hidden="1">{#N/A,#N/A,FALSE,"mpph1";#N/A,#N/A,FALSE,"mpmseb";#N/A,#N/A,FALSE,"mpph2"}</definedName>
    <definedName name="bal">#REF!</definedName>
    <definedName name="Bal.Sheet">#REF!</definedName>
    <definedName name="bala">#REF!</definedName>
    <definedName name="Balance" hidden="1">{#N/A,#N/A,FALSE,"Balance Sheets";#N/A,#N/A,FALSE,"96 Conservative";#N/A,#N/A,FALSE,"96 Possible"}</definedName>
    <definedName name="BalCornice">#REF!</definedName>
    <definedName name="BalFlooring">#REF!</definedName>
    <definedName name="ban" hidden="1">{#N/A,#N/A,FALSE,"5YRASSPl - consol'd";#N/A,#N/A,FALSE,"5YRASSPl - hotel";#N/A,#N/A,FALSE,"5YRASSPl - excl htl";#N/A,#N/A,FALSE,"VarReport";#N/A,#N/A,FALSE,"Sensitivity";#N/A,#N/A,FALSE,"House View ";#N/A,#N/A,FALSE,"KPI"}</definedName>
    <definedName name="Band">NA()</definedName>
    <definedName name="bandwidth">#REF!</definedName>
    <definedName name="banu" hidden="1">#REF!</definedName>
    <definedName name="bar_bender">#REF!</definedName>
    <definedName name="barbed_fencing">#REF!</definedName>
    <definedName name="BARCOUNTER">#REF!</definedName>
    <definedName name="Bardia">#REF!</definedName>
    <definedName name="bargroup1" hidden="1">OR(#REF!=0,#REF!=99)</definedName>
    <definedName name="bargroup2" hidden="1">OR(#REF!=11,#REF!=33)</definedName>
    <definedName name="bargroup3" hidden="1">OR(#REF!=21,#REF!=15,#REF!=13,#REF!=51,#REF!=77)</definedName>
    <definedName name="bargroup4" hidden="1">OR(#REF!=26,#REF!=31)</definedName>
    <definedName name="bargroup5" hidden="1">OR(#REF!=46,#REF!=25,#REF!=44,#REF!=41)</definedName>
    <definedName name="bargroup6" hidden="1">#REF!=67</definedName>
    <definedName name="bargroup7" hidden="1">#REF!=12</definedName>
    <definedName name="bargroup8" hidden="1">#REF!=77</definedName>
    <definedName name="Barrel_size">#REF!</definedName>
    <definedName name="Barrel_thickness">#REF!</definedName>
    <definedName name="BARRI">#REF!</definedName>
    <definedName name="barstool">#REF!</definedName>
    <definedName name="baru" hidden="1">{#N/A,#N/A,FALSE,"CCTV"}</definedName>
    <definedName name="BASD">#REF!</definedName>
    <definedName name="BaseData_1" hidden="1">{#N/A,#N/A,FALSE,"Cash Flows";#N/A,#N/A,FALSE,"Fixed Assets";#N/A,#N/A,FALSE,"Balance Sheet";#N/A,#N/A,FALSE,"P &amp; L"}</definedName>
    <definedName name="basedata_2" hidden="1">{#N/A,#N/A,FALSE,"Cash Flows";#N/A,#N/A,FALSE,"Fixed Assets";#N/A,#N/A,FALSE,"Balance Sheet";#N/A,#N/A,FALSE,"P &amp; L"}</definedName>
    <definedName name="BaseData_7" hidden="1">{#N/A,#N/A,FALSE,"Cash Flows";#N/A,#N/A,FALSE,"Fixed Assets";#N/A,#N/A,FALSE,"Balance Sheet";#N/A,#N/A,FALSE,"P &amp; L"}</definedName>
    <definedName name="basemenr">City&amp;" "&amp;cab31s_6_8</definedName>
    <definedName name="Basement" hidden="1">#REF!</definedName>
    <definedName name="basew">#REF!</definedName>
    <definedName name="Basic">#REF!</definedName>
    <definedName name="BASIC___0">#REF!</definedName>
    <definedName name="BASIC___5">#REF!</definedName>
    <definedName name="Basic_Material_List">#REF!</definedName>
    <definedName name="bat">#REF!</definedName>
    <definedName name="Batonite">#REF!</definedName>
    <definedName name="BB" hidden="1">#REF!</definedName>
    <definedName name="BB_1" hidden="1">{"'Sheet1'!$A$4386:$N$4591"}</definedName>
    <definedName name="bbb" hidden="1">#REF!</definedName>
    <definedName name="bbba">#REF!</definedName>
    <definedName name="bbbb"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bbbbb" hidden="1">{"'照明目录'!$A$1:$H$31"}</definedName>
    <definedName name="bbbbbb"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bbbbbbb" hidden="1">{#N/A,#N/A,TRUE,"FA 1 &amp; 2";#N/A,#N/A,TRUE,"FA 3 &amp; 4";#N/A,#N/A,TRUE,"FA 5 &amp; 6";#N/A,#N/A,TRUE,"FA 7 &amp; 8";#N/A,#N/A,TRUE,"FA 9 &amp; 10";#N/A,#N/A,TRUE,"FA 11";#N/A,#N/A,TRUE,"FA 12";#N/A,#N/A,TRUE,"FA 13";#N/A,#N/A,TRUE,"FA 14 &amp; 15"}</definedName>
    <definedName name="bbbbbbbbb">#REF!</definedName>
    <definedName name="bbbbbbbbbb" hidden="1">#REF!</definedName>
    <definedName name="bbbbbbbbbbbbbbbbbbbbbbbbbbbbbbbbb"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bbcbcb" hidden="1">#REF!</definedName>
    <definedName name="Bbh">#REF!</definedName>
    <definedName name="bbm">#REF!</definedName>
    <definedName name="bbm1.6pcc">#REF!</definedName>
    <definedName name="bbn">#N/A</definedName>
    <definedName name="bbnnmj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BBS" hidden="1">{#N/A,#N/A,TRUE,"Cover sheet";#N/A,#N/A,TRUE,"Summary";#N/A,#N/A,TRUE,"Key Assumptions";#N/A,#N/A,TRUE,"Profit &amp; Loss";#N/A,#N/A,TRUE,"Balance Sheet";#N/A,#N/A,TRUE,"Cashflow";#N/A,#N/A,TRUE,"IRR";#N/A,#N/A,TRUE,"Ratios";#N/A,#N/A,TRUE,"Debt analysis"}</definedName>
    <definedName name="bbsd" hidden="1">{#N/A,#N/A,TRUE,"Cover sheet";#N/A,#N/A,TRUE,"Summary";#N/A,#N/A,TRUE,"Key Assumptions";#N/A,#N/A,TRUE,"Profit &amp; Loss";#N/A,#N/A,TRUE,"Balance Sheet";#N/A,#N/A,TRUE,"Cashflow";#N/A,#N/A,TRUE,"IRR";#N/A,#N/A,TRUE,"Ratios";#N/A,#N/A,TRUE,"Debt analysis"}</definedName>
    <definedName name="Bbw">#REF!</definedName>
    <definedName name="BC" hidden="1">#REF!</definedName>
    <definedName name="bca">#N/A</definedName>
    <definedName name="bca_1">#N/A</definedName>
    <definedName name="bca_1_1">"#n"/"a"</definedName>
    <definedName name="bca_2">#N/A</definedName>
    <definedName name="bca_2_1">"#n"/"a"</definedName>
    <definedName name="bca_3">"#n"/"a"</definedName>
    <definedName name="bcave">#REF!</definedName>
    <definedName name="bcbnn" hidden="1">{#N/A,#N/A,TRUE,"Front";#N/A,#N/A,TRUE,"Simple Letter";#N/A,#N/A,TRUE,"Inside";#N/A,#N/A,TRUE,"Contents";#N/A,#N/A,TRUE,"Basis";#N/A,#N/A,TRUE,"Inclusions";#N/A,#N/A,TRUE,"Exclusions";#N/A,#N/A,TRUE,"Areas";#N/A,#N/A,TRUE,"Summary";#N/A,#N/A,TRUE,"Detail"}</definedName>
    <definedName name="bcd" hidden="1">{#N/A,#N/A,FALSE,"Detail";#N/A,#N/A,FALSE,"Totals"}</definedName>
    <definedName name="BCGHCF" hidden="1">{#N/A,#N/A,TRUE,"Cover";#N/A,#N/A,TRUE,"Conts";#N/A,#N/A,TRUE,"VOS";#N/A,#N/A,TRUE,"Warrington";#N/A,#N/A,TRUE,"Widnes"}</definedName>
    <definedName name="BCIS" hidden="1">{#N/A,#N/A,TRUE,"Cover";#N/A,#N/A,TRUE,"Conts";#N/A,#N/A,TRUE,"VOS";#N/A,#N/A,TRUE,"Warrington";#N/A,#N/A,TRUE,"Widnes"}</definedName>
    <definedName name="bcpcc">#REF!</definedName>
    <definedName name="bcs">#REF!</definedName>
    <definedName name="bct">#REF!</definedName>
    <definedName name="BCU">#REF!</definedName>
    <definedName name="Bcw">#REF!</definedName>
    <definedName name="BD" hidden="1">#REF!</definedName>
    <definedName name="BDEF" hidden="1">{#N/A,#N/A,FALSE,"CAM-G7";#N/A,#N/A,FALSE,"SPL";#N/A,#N/A,FALSE,"butt-in G7";#N/A,#N/A,FALSE,"dia-in G7";#N/A,#N/A,FALSE,"추가-STA G7"}</definedName>
    <definedName name="bdfgnhfd" hidden="1">{#N/A,#N/A,TRUE,"Krycí list"}</definedName>
    <definedName name="Bds">#REF!</definedName>
    <definedName name="BE" hidden="1">#REF!</definedName>
    <definedName name="Be.Te" hidden="1">#REF!</definedName>
    <definedName name="be_1">#REF!</definedName>
    <definedName name="be_10">#REF!</definedName>
    <definedName name="be_14">#REF!</definedName>
    <definedName name="be_2">#REF!</definedName>
    <definedName name="be_3">#REF!</definedName>
    <definedName name="be_4">#REF!</definedName>
    <definedName name="be_6">#REF!</definedName>
    <definedName name="be_7">#REF!</definedName>
    <definedName name="be_8">#REF!</definedName>
    <definedName name="be_9">#REF!</definedName>
    <definedName name="BE_calc">#REF!</definedName>
    <definedName name="bea">12%</definedName>
    <definedName name="beam">#REF!</definedName>
    <definedName name="Beam_Clamp">#REF!</definedName>
    <definedName name="Beam_Length">NA()</definedName>
    <definedName name="beam1">#REF!</definedName>
    <definedName name="beam11">#REF!</definedName>
    <definedName name="beam2">#REF!</definedName>
    <definedName name="BEAM3">#REF!</definedName>
    <definedName name="BEAM5">#REF!</definedName>
    <definedName name="beamc">"""['file:///D:/Documents%20and%20Settings/Administrator/Desktop/Rashmi/Ravi%20Park-Phase%20II/Ravi%20park/RCC%20IT%20BLOCK-R1.xls'#$'Beams '.$I$11]"""</definedName>
    <definedName name="BEAMD">"""['file:///D:/Rashmi/Bhoomi%20springtown/A%20blg/Quantity/A%20building-finishing%20items.xlsx'#$'Brickwork '.$D$23]"""</definedName>
    <definedName name="beamh">"""['file:///D:/Rashmi/Ravi%20Park-Phase%20II/Quantity/E%20Building/Finishing%20Qty%20E%20bldg.xlsx'#$'Brickwork '.$C$9]"""</definedName>
    <definedName name="BeamLength">#REF!</definedName>
    <definedName name="bEAMrcc">#REF!</definedName>
    <definedName name="BEAMS">#REF!</definedName>
    <definedName name="bebl" hidden="1">{#N/A,#N/A,FALSE,"VARIATIONS";#N/A,#N/A,FALSE,"BUDGET";#N/A,#N/A,FALSE,"CIVIL QNTY VAR";#N/A,#N/A,FALSE,"SUMMARY";#N/A,#N/A,FALSE,"MATERIAL VAR"}</definedName>
    <definedName name="BED">#REF!</definedName>
    <definedName name="BED_WALL">#REF!</definedName>
    <definedName name="Bedding">#REF!</definedName>
    <definedName name="Bedding2">#REF!</definedName>
    <definedName name="BedFlooring">#REF!</definedName>
    <definedName name="Beg_Bal">#REF!</definedName>
    <definedName name="BeginBorder">#REF!</definedName>
    <definedName name="beh1245632">#REF!</definedName>
    <definedName name="Beijing" hidden="1">{"All Except Totals",#N/A,TRUE,"Recap";"Totals Page",#N/A,TRUE,"Recap"}</definedName>
    <definedName name="bel">#REF!</definedName>
    <definedName name="bel_10">#REF!</definedName>
    <definedName name="bel_14">#REF!</definedName>
    <definedName name="bel_3">#REF!</definedName>
    <definedName name="bel_4">#REF!</definedName>
    <definedName name="bel_7">#REF!</definedName>
    <definedName name="bel_8">#REF!</definedName>
    <definedName name="bel_9">#REF!</definedName>
    <definedName name="bell">#REF!</definedName>
    <definedName name="BELL__Polarised">#REF!</definedName>
    <definedName name="Bellary" hidden="1">#REF!</definedName>
    <definedName name="belll">#REF!</definedName>
    <definedName name="bellll">#REF!</definedName>
    <definedName name="bench">#REF!</definedName>
    <definedName name="Benching__chiselling__wedging_and_boring_in_rock_in_foundation_grade_levelling.">#REF!</definedName>
    <definedName name="BENCHING_HARDROCK">#REF!</definedName>
    <definedName name="BEND">#REF!</definedName>
    <definedName name="BENES">#REF!</definedName>
    <definedName name="beni" hidden="1">{"Daily Survey Report",#N/A,FALSE,"Daily"}</definedName>
    <definedName name="bent">#REF!</definedName>
    <definedName name="berry" hidden="1">{#N/A,#N/A,FALSE,"Taxblinc";#N/A,#N/A,FALSE,"Rsvsacls"}</definedName>
    <definedName name="BeschäftigungsabweichungVerdichtTechVerw">#REF!</definedName>
    <definedName name="besssssssss" hidden="1">#REF!</definedName>
    <definedName name="beta">#REF!</definedName>
    <definedName name="beta_1">NA()</definedName>
    <definedName name="beta2" hidden="1">#REF!</definedName>
    <definedName name="Betriebswirtschaftliche_Betrachtung">#REF!</definedName>
    <definedName name="BF" hidden="1">#REF!</definedName>
    <definedName name="bfb" hidden="1">{#N/A,#N/A,TRUE,"Cover sheet";#N/A,#N/A,TRUE,"Summary";#N/A,#N/A,TRUE,"Key Assumptions";#N/A,#N/A,TRUE,"Profit &amp; Loss";#N/A,#N/A,TRUE,"Balance Sheet";#N/A,#N/A,TRUE,"Cashflow";#N/A,#N/A,TRUE,"IRR";#N/A,#N/A,TRUE,"Ratios";#N/A,#N/A,TRUE,"Debt analysis"}</definedName>
    <definedName name="bfe">#REF!</definedName>
    <definedName name="bffsfsfsfsfsfsfsfsfs">#REF!</definedName>
    <definedName name="BFG">#REF!</definedName>
    <definedName name="bfh">#REF!</definedName>
    <definedName name="bfhdUSDBFUDhf">#REF!</definedName>
    <definedName name="BFR">#REF!</definedName>
    <definedName name="BFRATES">#REF!</definedName>
    <definedName name="BFROMAT" hidden="1">{"Daily Survey Report",#N/A,FALSE,"Daily"}</definedName>
    <definedName name="BFVA">#REF!</definedName>
    <definedName name="BFXX" hidden="1">{"'Bill No. 7'!$A$1:$G$32"}</definedName>
    <definedName name="BG" hidden="1">#REF!</definedName>
    <definedName name="BG_Del" hidden="1">15</definedName>
    <definedName name="BG_Ins" hidden="1">4</definedName>
    <definedName name="BG_Mod" hidden="1">6</definedName>
    <definedName name="bgb">#REF!</definedName>
    <definedName name="BGG" hidden="1">#REF!</definedName>
    <definedName name="bggmg" hidden="1">{#N/A,#N/A,TRUE,"Front";#N/A,#N/A,TRUE,"Simple Letter";#N/A,#N/A,TRUE,"Inside";#N/A,#N/A,TRUE,"Contents";#N/A,#N/A,TRUE,"Basis";#N/A,#N/A,TRUE,"Inclusions";#N/A,#N/A,TRUE,"Exclusions";#N/A,#N/A,TRUE,"Areas";#N/A,#N/A,TRUE,"Summary";#N/A,#N/A,TRUE,"Detail"}</definedName>
    <definedName name="BGH" hidden="1">{#N/A,#N/A,FALSE,"MODULE3"}</definedName>
    <definedName name="bghjh" hidden="1">{#N/A,#N/A,TRUE,"Cover";#N/A,#N/A,TRUE,"Conts";#N/A,#N/A,TRUE,"VOS";#N/A,#N/A,TRUE,"Warrington";#N/A,#N/A,TRUE,"Widnes"}</definedName>
    <definedName name="bgr" hidden="1">{"form-D1",#N/A,FALSE,"FORM-D1";"form-D1_amt",#N/A,FALSE,"FORM-D1"}</definedName>
    <definedName name="bgvb">#REF!</definedName>
    <definedName name="BH" hidden="1">#REF!</definedName>
    <definedName name="bh_10">#REF!</definedName>
    <definedName name="bh_14">#REF!</definedName>
    <definedName name="bh_2">#REF!</definedName>
    <definedName name="bh_3">#REF!</definedName>
    <definedName name="bh_4">#REF!</definedName>
    <definedName name="bh_6">#REF!</definedName>
    <definedName name="bh_7">#REF!</definedName>
    <definedName name="bh_8">#REF!</definedName>
    <definedName name="bh_9">#REF!</definedName>
    <definedName name="bha" hidden="1">{#N/A,#N/A,TRUE,"Summary";#N/A,#N/A,TRUE,"Balance Sheet";#N/A,#N/A,TRUE,"P &amp; L";#N/A,#N/A,TRUE,"Fixed Assets";#N/A,#N/A,TRUE,"Cash Flows"}</definedName>
    <definedName name="Bharat" hidden="1">#REF!</definedName>
    <definedName name="Bharathi">#REF!</definedName>
    <definedName name="bhavesh" hidden="1">{#N/A,#N/A,FALSE,"Cash Flows";#N/A,#N/A,FALSE,"Fixed Assets";#N/A,#N/A,FALSE,"Balance Sheet";#N/A,#N/A,FALSE,"P &amp; L"}</definedName>
    <definedName name="bhaveshm" hidden="1">{#N/A,#N/A,FALSE,"Cash Flows";#N/A,#N/A,FALSE,"Fixed Assets";#N/A,#N/A,FALSE,"Balance Sheet";#N/A,#N/A,FALSE,"P &amp; L"}</definedName>
    <definedName name="bhawna" hidden="1">{#N/A,#N/A,FALSE,"NWC PS";#N/A,#N/A,FALSE,"NWC Overview";#N/A,#N/A,FALSE,"HCA PS";#N/A,#N/A,FALSE,"HCA Overview";#N/A,#N/A,FALSE,"Aegon PS";#N/A,#N/A,FALSE,"Aegon Overview";#N/A,#N/A,FALSE,"ODC PS";#N/A,#N/A,FALSE,"ODC Overview";#N/A,#N/A,FALSE,"USBP PS";#N/A,#N/A,FALSE,"USBP Overview";#N/A,#N/A,FALSE,"29 Wacker PS";#N/A,#N/A,FALSE,"29 Overview";#N/A,#N/A,FALSE,"303 Wacker PS";#N/A,#N/A,FALSE,"303 Overview";#N/A,#N/A,FALSE,"Chancellory PS";#N/A,#N/A,FALSE,"Chancellory Overview";#N/A,#N/A,FALSE,"EWT PS";#N/A,#N/A,FALSE,"EWT Overview";#N/A,#N/A,FALSE,"NCC PS";#N/A,#N/A,FALSE,"NCC Overview";#N/A,#N/A,FALSE,"Centennial PS";#N/A,#N/A,FALSE,"Centennial Overview";#N/A,#N/A,FALSE,"225 PS";#N/A,#N/A,FALSE,"225 Overview";#N/A,#N/A,FALSE,"TFNP PS";#N/A,#N/A,FALSE,"TFNP Overview"}</definedName>
    <definedName name="bhbb" hidden="1">{#N/A,#N/A,TRUE,"Front";#N/A,#N/A,TRUE,"Simple Letter";#N/A,#N/A,TRUE,"Inside";#N/A,#N/A,TRUE,"Contents";#N/A,#N/A,TRUE,"Basis";#N/A,#N/A,TRUE,"Inclusions";#N/A,#N/A,TRUE,"Exclusions";#N/A,#N/A,TRUE,"Areas";#N/A,#N/A,TRUE,"Summary";#N/A,#N/A,TRUE,"Detail"}</definedName>
    <definedName name="bhbd" hidden="1">#REF!</definedName>
    <definedName name="BHDF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eel">#REF!</definedName>
    <definedName name="Bhh">#REF!</definedName>
    <definedName name="Bhi">#REF!</definedName>
    <definedName name="Bhi_1">#REF!</definedName>
    <definedName name="Bhi_10">#REF!</definedName>
    <definedName name="Bhi_11">#REF!</definedName>
    <definedName name="Bhi_14">#REF!</definedName>
    <definedName name="Bhi_3">#REF!</definedName>
    <definedName name="Bhi_4">#REF!</definedName>
    <definedName name="Bhi_7">#REF!</definedName>
    <definedName name="Bhi_8">#REF!</definedName>
    <definedName name="Bhi_9">#REF!</definedName>
    <definedName name="BHIST">#REF!</definedName>
    <definedName name="bhistee">#REF!</definedName>
    <definedName name="Bhisti">#REF!</definedName>
    <definedName name="bhjbh">#REF!</definedName>
    <definedName name="Bhw">#REF!</definedName>
    <definedName name="Bi">#REF!</definedName>
    <definedName name="bi_1">#REF!</definedName>
    <definedName name="bi_1_1">#REF!</definedName>
    <definedName name="bi_10">#REF!</definedName>
    <definedName name="bi_10_1">#REF!</definedName>
    <definedName name="bi_11">#REF!</definedName>
    <definedName name="bi_11_1">#REF!</definedName>
    <definedName name="bi_12">#REF!</definedName>
    <definedName name="bi_12_1">#REF!</definedName>
    <definedName name="bi_13">#REF!</definedName>
    <definedName name="bi_13_1">#REF!</definedName>
    <definedName name="bi_14">#REF!</definedName>
    <definedName name="bi_14_1">#REF!</definedName>
    <definedName name="bi_15">#REF!</definedName>
    <definedName name="bi_15_1">#REF!</definedName>
    <definedName name="bi_16">#REF!</definedName>
    <definedName name="bi_16_1">#REF!</definedName>
    <definedName name="bi_17">#REF!</definedName>
    <definedName name="bi_17_1">#REF!</definedName>
    <definedName name="bi_18">#REF!</definedName>
    <definedName name="bi_18_1">#REF!</definedName>
    <definedName name="bi_19">#REF!</definedName>
    <definedName name="bi_19_1">#REF!</definedName>
    <definedName name="bi_2">#REF!</definedName>
    <definedName name="bi_2_1">#REF!</definedName>
    <definedName name="bi_20">#REF!</definedName>
    <definedName name="bi_20_1">#REF!</definedName>
    <definedName name="bi_21">#REF!</definedName>
    <definedName name="bi_21_1">#REF!</definedName>
    <definedName name="bi_22">#REF!</definedName>
    <definedName name="bi_22_1">#REF!</definedName>
    <definedName name="bi_3">#REF!</definedName>
    <definedName name="bi_3_1">#REF!</definedName>
    <definedName name="bi_4">#REF!</definedName>
    <definedName name="bi_4_1">#REF!</definedName>
    <definedName name="bi_5">#REF!</definedName>
    <definedName name="bi_5_1">#REF!</definedName>
    <definedName name="bi_6">#REF!</definedName>
    <definedName name="bi_6_1">#REF!</definedName>
    <definedName name="bi_7">#REF!</definedName>
    <definedName name="bi_7_1">#REF!</definedName>
    <definedName name="bi_8">#REF!</definedName>
    <definedName name="bi_8_1">#REF!</definedName>
    <definedName name="bi_9">#REF!</definedName>
    <definedName name="bi_9_1">#REF!</definedName>
    <definedName name="BI_NO">#REF!</definedName>
    <definedName name="Bid_Curr">#REF!</definedName>
    <definedName name="BidClass">#REF!</definedName>
    <definedName name="BidClass___0">#REF!</definedName>
    <definedName name="BidClass___1">#REF!</definedName>
    <definedName name="BidClass___17">#REF!</definedName>
    <definedName name="BidClass___4">#REF!</definedName>
    <definedName name="BidClass___5">#REF!</definedName>
    <definedName name="BidClass_1">NA()</definedName>
    <definedName name="BidClass_1_3">NA()</definedName>
    <definedName name="BidClass_1_3_5">#REF!</definedName>
    <definedName name="BidClass_1_5">#REF!</definedName>
    <definedName name="BidClass_10">NA()</definedName>
    <definedName name="BidClass_10_1">NA()</definedName>
    <definedName name="BidClass_10_1_3">NA()</definedName>
    <definedName name="BidClass_10_1_3_5">#REF!</definedName>
    <definedName name="BidClass_10_1_5">#REF!</definedName>
    <definedName name="BidClass_10_17">NA()</definedName>
    <definedName name="BidClass_10_17_3">NA()</definedName>
    <definedName name="BidClass_10_17_3_5">#REF!</definedName>
    <definedName name="BidClass_10_17_5">#REF!</definedName>
    <definedName name="BidClass_10_5">#REF!</definedName>
    <definedName name="BidClass_11">NA()</definedName>
    <definedName name="BidClass_11_1">NA()</definedName>
    <definedName name="BidClass_11_1_5">#REF!</definedName>
    <definedName name="BidClass_11_5">#REF!</definedName>
    <definedName name="BidClass_12">NA()</definedName>
    <definedName name="BidClass_12_3">NA()</definedName>
    <definedName name="BidClass_12_3_5">#REF!</definedName>
    <definedName name="BidClass_12_5">#REF!</definedName>
    <definedName name="BidClass_13">NA()</definedName>
    <definedName name="BidClass_13_3">NA()</definedName>
    <definedName name="BidClass_13_3_5">#REF!</definedName>
    <definedName name="BidClass_13_5">#REF!</definedName>
    <definedName name="BidClass_14">NA()</definedName>
    <definedName name="BidClass_14_5">#REF!</definedName>
    <definedName name="BidClass_15">NA()</definedName>
    <definedName name="BidClass_15_1">NA()</definedName>
    <definedName name="BidClass_15_1_3">NA()</definedName>
    <definedName name="BidClass_15_1_3_5">#REF!</definedName>
    <definedName name="BidClass_15_1_5">#REF!</definedName>
    <definedName name="BidClass_15_3">NA()</definedName>
    <definedName name="BidClass_15_3_5">#REF!</definedName>
    <definedName name="BidClass_15_5">#REF!</definedName>
    <definedName name="BidClass_16">NA()</definedName>
    <definedName name="BidClass_16_1">NA()</definedName>
    <definedName name="BidClass_16_1_3">NA()</definedName>
    <definedName name="BidClass_16_1_3_5">#REF!</definedName>
    <definedName name="BidClass_16_1_5">#REF!</definedName>
    <definedName name="BidClass_16_3">NA()</definedName>
    <definedName name="BidClass_16_3_5">#REF!</definedName>
    <definedName name="BidClass_16_5">#REF!</definedName>
    <definedName name="BidClass_17">NA()</definedName>
    <definedName name="BidClass_17_1">NA()</definedName>
    <definedName name="BidClass_17_1_5">#REF!</definedName>
    <definedName name="BidClass_17_3">NA()</definedName>
    <definedName name="BidClass_17_3_5">#REF!</definedName>
    <definedName name="BidClass_17_5">#REF!</definedName>
    <definedName name="BidClass_18">NA()</definedName>
    <definedName name="BidClass_18_1">NA()</definedName>
    <definedName name="BidClass_18_1_5">#REF!</definedName>
    <definedName name="BidClass_18_5">#REF!</definedName>
    <definedName name="BidClass_19">NA()</definedName>
    <definedName name="BidClass_19_1">NA()</definedName>
    <definedName name="BidClass_19_1_5">#REF!</definedName>
    <definedName name="BidClass_19_5">#REF!</definedName>
    <definedName name="BidClass_2">NA()</definedName>
    <definedName name="BidClass_2_5">#REF!</definedName>
    <definedName name="BidClass_20">NA()</definedName>
    <definedName name="BidClass_20_1">NA()</definedName>
    <definedName name="BidClass_20_1_3">NA()</definedName>
    <definedName name="BidClass_20_1_3_5">#REF!</definedName>
    <definedName name="BidClass_20_1_5">#REF!</definedName>
    <definedName name="BidClass_20_5">#REF!</definedName>
    <definedName name="BidClass_21">NA()</definedName>
    <definedName name="BidClass_21_1">NA()</definedName>
    <definedName name="BidClass_21_1_1">NA()</definedName>
    <definedName name="BidClass_21_1_1_3">NA()</definedName>
    <definedName name="BidClass_21_1_1_3_5">#REF!</definedName>
    <definedName name="BidClass_21_1_1_5">#REF!</definedName>
    <definedName name="BidClass_21_1_3">NA()</definedName>
    <definedName name="BidClass_21_1_3_5">#REF!</definedName>
    <definedName name="BidClass_21_1_5">#REF!</definedName>
    <definedName name="BidClass_21_5">#REF!</definedName>
    <definedName name="BidClass_22">NA()</definedName>
    <definedName name="BidClass_22_3">NA()</definedName>
    <definedName name="BidClass_22_3_5">#REF!</definedName>
    <definedName name="BidClass_22_5">#REF!</definedName>
    <definedName name="BidClass_23">NA()</definedName>
    <definedName name="BidClass_23_3">NA()</definedName>
    <definedName name="BidClass_23_3_5">#REF!</definedName>
    <definedName name="BidClass_23_5">#REF!</definedName>
    <definedName name="BidClass_24">NA()</definedName>
    <definedName name="BidClass_24_3">NA()</definedName>
    <definedName name="BidClass_24_3_5">#REF!</definedName>
    <definedName name="BidClass_24_5">#REF!</definedName>
    <definedName name="BidClass_25">NA()</definedName>
    <definedName name="BidClass_25_3">NA()</definedName>
    <definedName name="BidClass_25_3_5">#REF!</definedName>
    <definedName name="BidClass_25_5">#REF!</definedName>
    <definedName name="BidClass_26">NA()</definedName>
    <definedName name="BidClass_26_1">NA()</definedName>
    <definedName name="BidClass_26_1_3">NA()</definedName>
    <definedName name="BidClass_26_1_3_5">#REF!</definedName>
    <definedName name="BidClass_26_1_5">#REF!</definedName>
    <definedName name="BidClass_26_3">NA()</definedName>
    <definedName name="BidClass_26_3_5">#REF!</definedName>
    <definedName name="BidClass_26_5">#REF!</definedName>
    <definedName name="BidClass_27">NA()</definedName>
    <definedName name="BidClass_27_1">NA()</definedName>
    <definedName name="BidClass_27_1_3">NA()</definedName>
    <definedName name="BidClass_27_1_3_5">#REF!</definedName>
    <definedName name="BidClass_27_1_5">#REF!</definedName>
    <definedName name="BidClass_27_3">NA()</definedName>
    <definedName name="BidClass_27_3_5">#REF!</definedName>
    <definedName name="BidClass_27_5">#REF!</definedName>
    <definedName name="BidClass_28">NA()</definedName>
    <definedName name="BidClass_28_1">NA()</definedName>
    <definedName name="BidClass_28_1_3">NA()</definedName>
    <definedName name="BidClass_28_1_3_5">#REF!</definedName>
    <definedName name="BidClass_28_1_5">#REF!</definedName>
    <definedName name="BidClass_28_3">NA()</definedName>
    <definedName name="BidClass_28_3_5">#REF!</definedName>
    <definedName name="BidClass_28_5">#REF!</definedName>
    <definedName name="BidClass_29">NA()</definedName>
    <definedName name="BidClass_29_3">NA()</definedName>
    <definedName name="BidClass_29_3_5">#REF!</definedName>
    <definedName name="BidClass_29_5">#REF!</definedName>
    <definedName name="BidClass_3">NA()</definedName>
    <definedName name="BidClass_3_5">#REF!</definedName>
    <definedName name="BidClass_4">#REF!</definedName>
    <definedName name="BidClass_4___0">#REF!</definedName>
    <definedName name="BidClass_4___1">#REF!</definedName>
    <definedName name="BidClass_4___17">#REF!</definedName>
    <definedName name="BidClass_4___4">#REF!</definedName>
    <definedName name="BidClass_4___5">#REF!</definedName>
    <definedName name="BidClass_4_1">NA()</definedName>
    <definedName name="BidClass_4_1___0">#REF!</definedName>
    <definedName name="BidClass_4_1___1">#REF!</definedName>
    <definedName name="BidClass_4_1___5">#REF!</definedName>
    <definedName name="BidClass_4_1_1">NA()</definedName>
    <definedName name="BidClass_4_1_1_1">NA()</definedName>
    <definedName name="BidClass_4_1_1_1_1">NA()</definedName>
    <definedName name="BidClass_4_1_1_1_1_1">NA()</definedName>
    <definedName name="BidClass_4_1_1_1_1_1_5">#REF!</definedName>
    <definedName name="BidClass_4_1_1_1_1_3">NA()</definedName>
    <definedName name="BidClass_4_1_1_1_1_3_5">#REF!</definedName>
    <definedName name="BidClass_4_1_1_1_1_5">#REF!</definedName>
    <definedName name="BidClass_4_1_1_1_3">NA()</definedName>
    <definedName name="BidClass_4_1_1_1_3_1">NA()</definedName>
    <definedName name="BidClass_4_1_1_1_3_1_5">#REF!</definedName>
    <definedName name="BidClass_4_1_1_1_3_5">#REF!</definedName>
    <definedName name="BidClass_4_1_1_1_5">#REF!</definedName>
    <definedName name="BidClass_4_1_1_3">NA()</definedName>
    <definedName name="BidClass_4_1_1_3_5">#REF!</definedName>
    <definedName name="BidClass_4_1_1_5">#REF!</definedName>
    <definedName name="BidClass_4_1_17">NA()</definedName>
    <definedName name="BidClass_4_1_17_3">NA()</definedName>
    <definedName name="BidClass_4_1_17_3_5">#REF!</definedName>
    <definedName name="BidClass_4_1_17_5">#REF!</definedName>
    <definedName name="BidClass_4_1_28">NA()</definedName>
    <definedName name="BidClass_4_1_28_3">NA()</definedName>
    <definedName name="BidClass_4_1_28_3_5">#REF!</definedName>
    <definedName name="BidClass_4_1_28_5">#REF!</definedName>
    <definedName name="BidClass_4_1_5">#REF!</definedName>
    <definedName name="BidClass_4_1_6">NA()</definedName>
    <definedName name="BidClass_4_1_6_3">NA()</definedName>
    <definedName name="BidClass_4_1_6_3_5">#REF!</definedName>
    <definedName name="BidClass_4_1_6_5">#REF!</definedName>
    <definedName name="BidClass_4_10">NA()</definedName>
    <definedName name="BidClass_4_10_3">NA()</definedName>
    <definedName name="BidClass_4_10_3_5">#REF!</definedName>
    <definedName name="BidClass_4_10_5">#REF!</definedName>
    <definedName name="BidClass_4_12">NA()</definedName>
    <definedName name="BidClass_4_12_3">NA()</definedName>
    <definedName name="BidClass_4_12_3_5">#REF!</definedName>
    <definedName name="BidClass_4_12_5">#REF!</definedName>
    <definedName name="BidClass_4_13">NA()</definedName>
    <definedName name="BidClass_4_13_3">NA()</definedName>
    <definedName name="BidClass_4_13_3_5">#REF!</definedName>
    <definedName name="BidClass_4_13_5">#REF!</definedName>
    <definedName name="BidClass_4_14">NA()</definedName>
    <definedName name="BidClass_4_14_3">NA()</definedName>
    <definedName name="BidClass_4_14_3_5">#REF!</definedName>
    <definedName name="BidClass_4_14_5">#REF!</definedName>
    <definedName name="BidClass_4_15">NA()</definedName>
    <definedName name="BidClass_4_15_3">NA()</definedName>
    <definedName name="BidClass_4_15_3_5">#REF!</definedName>
    <definedName name="BidClass_4_15_5">#REF!</definedName>
    <definedName name="BidClass_4_16">NA()</definedName>
    <definedName name="BidClass_4_16_3">NA()</definedName>
    <definedName name="BidClass_4_16_3_5">#REF!</definedName>
    <definedName name="BidClass_4_16_5">#REF!</definedName>
    <definedName name="BidClass_4_17">NA()</definedName>
    <definedName name="BidClass_4_17_3">NA()</definedName>
    <definedName name="BidClass_4_17_3_5">#REF!</definedName>
    <definedName name="BidClass_4_17_5">#REF!</definedName>
    <definedName name="BidClass_4_18">NA()</definedName>
    <definedName name="BidClass_4_18_1">NA()</definedName>
    <definedName name="BidClass_4_18_1_5">#REF!</definedName>
    <definedName name="BidClass_4_18_5">#REF!</definedName>
    <definedName name="BidClass_4_19">NA()</definedName>
    <definedName name="BidClass_4_19_5">#REF!</definedName>
    <definedName name="BidClass_4_20">NA()</definedName>
    <definedName name="BidClass_4_20_3">NA()</definedName>
    <definedName name="BidClass_4_20_3_5">#REF!</definedName>
    <definedName name="BidClass_4_20_5">#REF!</definedName>
    <definedName name="BidClass_4_21">NA()</definedName>
    <definedName name="BidClass_4_21_1">NA()</definedName>
    <definedName name="BidClass_4_21_1_3">NA()</definedName>
    <definedName name="BidClass_4_21_1_3_5">#REF!</definedName>
    <definedName name="BidClass_4_21_1_5">#REF!</definedName>
    <definedName name="BidClass_4_21_5">#REF!</definedName>
    <definedName name="BidClass_4_22">NA()</definedName>
    <definedName name="BidClass_4_22_3">NA()</definedName>
    <definedName name="BidClass_4_22_3_5">#REF!</definedName>
    <definedName name="BidClass_4_22_5">#REF!</definedName>
    <definedName name="BidClass_4_23">NA()</definedName>
    <definedName name="BidClass_4_23_3">NA()</definedName>
    <definedName name="BidClass_4_23_3_5">#REF!</definedName>
    <definedName name="BidClass_4_23_5">#REF!</definedName>
    <definedName name="BidClass_4_24">NA()</definedName>
    <definedName name="BidClass_4_24_3">NA()</definedName>
    <definedName name="BidClass_4_24_3_5">#REF!</definedName>
    <definedName name="BidClass_4_24_5">#REF!</definedName>
    <definedName name="BidClass_4_25">NA()</definedName>
    <definedName name="BidClass_4_25_3">NA()</definedName>
    <definedName name="BidClass_4_25_3_5">#REF!</definedName>
    <definedName name="BidClass_4_25_5">#REF!</definedName>
    <definedName name="BidClass_4_26">NA()</definedName>
    <definedName name="BidClass_4_26_3">NA()</definedName>
    <definedName name="BidClass_4_26_3_5">#REF!</definedName>
    <definedName name="BidClass_4_26_5">#REF!</definedName>
    <definedName name="BidClass_4_27">NA()</definedName>
    <definedName name="BidClass_4_27_3">NA()</definedName>
    <definedName name="BidClass_4_27_3_5">#REF!</definedName>
    <definedName name="BidClass_4_27_5">#REF!</definedName>
    <definedName name="BidClass_4_28">NA()</definedName>
    <definedName name="BidClass_4_28_3">NA()</definedName>
    <definedName name="BidClass_4_28_3_5">#REF!</definedName>
    <definedName name="BidClass_4_28_5">#REF!</definedName>
    <definedName name="BidClass_4_5">#REF!</definedName>
    <definedName name="BidClass_4_6">NA()</definedName>
    <definedName name="BidClass_4_6_3">NA()</definedName>
    <definedName name="BidClass_4_6_3_5">#REF!</definedName>
    <definedName name="BidClass_4_6_5">#REF!</definedName>
    <definedName name="BidClass_4_7">NA()</definedName>
    <definedName name="BidClass_4_7_3">NA()</definedName>
    <definedName name="BidClass_4_7_3_5">#REF!</definedName>
    <definedName name="BidClass_4_7_5">#REF!</definedName>
    <definedName name="BidClass_4_8">NA()</definedName>
    <definedName name="BidClass_4_8_3">NA()</definedName>
    <definedName name="BidClass_4_8_3_5">#REF!</definedName>
    <definedName name="BidClass_4_8_5">#REF!</definedName>
    <definedName name="BidClass_4_9">NA()</definedName>
    <definedName name="BidClass_4_9_3">NA()</definedName>
    <definedName name="BidClass_4_9_3_5">#REF!</definedName>
    <definedName name="BidClass_4_9_5">#REF!</definedName>
    <definedName name="BidClass_5">#REF!</definedName>
    <definedName name="BidClass_5_1">NA()</definedName>
    <definedName name="BidClass_5_17">NA()</definedName>
    <definedName name="BidClass_5_17_3">NA()</definedName>
    <definedName name="BidClass_5_17_3_5">#REF!</definedName>
    <definedName name="BidClass_5_17_5">#REF!</definedName>
    <definedName name="BidClass_5_28">NA()</definedName>
    <definedName name="BidClass_5_28_3">NA()</definedName>
    <definedName name="BidClass_5_28_3_5">#REF!</definedName>
    <definedName name="BidClass_5_28_5">#REF!</definedName>
    <definedName name="BidClass_5_3">NA()</definedName>
    <definedName name="BidClass_5_3_5">#REF!</definedName>
    <definedName name="BidClass_5_5">#REF!</definedName>
    <definedName name="BidClass_5_6">NA()</definedName>
    <definedName name="BidClass_5_6_3">NA()</definedName>
    <definedName name="BidClass_5_6_3_5">#REF!</definedName>
    <definedName name="BidClass_5_6_5">#REF!</definedName>
    <definedName name="BidClass_6">#REF!</definedName>
    <definedName name="BidClass_6___0">#REF!</definedName>
    <definedName name="BidClass_6___1">#REF!</definedName>
    <definedName name="BidClass_6___17">#REF!</definedName>
    <definedName name="BidClass_6___4">#REF!</definedName>
    <definedName name="BidClass_6___5">#REF!</definedName>
    <definedName name="BidClass_6_1">NA()</definedName>
    <definedName name="BidClass_6_1_5">#REF!</definedName>
    <definedName name="BidClass_6_10">NA()</definedName>
    <definedName name="BidClass_6_10_3">NA()</definedName>
    <definedName name="BidClass_6_10_3_5">#REF!</definedName>
    <definedName name="BidClass_6_10_5">#REF!</definedName>
    <definedName name="BidClass_6_12">NA()</definedName>
    <definedName name="BidClass_6_12_3">NA()</definedName>
    <definedName name="BidClass_6_12_3_5">#REF!</definedName>
    <definedName name="BidClass_6_12_5">#REF!</definedName>
    <definedName name="BidClass_6_13">NA()</definedName>
    <definedName name="BidClass_6_13_3">NA()</definedName>
    <definedName name="BidClass_6_13_3_5">#REF!</definedName>
    <definedName name="BidClass_6_13_5">#REF!</definedName>
    <definedName name="BidClass_6_14">NA()</definedName>
    <definedName name="BidClass_6_14_3">NA()</definedName>
    <definedName name="BidClass_6_14_3_5">#REF!</definedName>
    <definedName name="BidClass_6_14_5">#REF!</definedName>
    <definedName name="BidClass_6_15">NA()</definedName>
    <definedName name="BidClass_6_15_3">NA()</definedName>
    <definedName name="BidClass_6_15_3_5">#REF!</definedName>
    <definedName name="BidClass_6_15_5">#REF!</definedName>
    <definedName name="BidClass_6_16">NA()</definedName>
    <definedName name="BidClass_6_16_3">NA()</definedName>
    <definedName name="BidClass_6_16_3_5">#REF!</definedName>
    <definedName name="BidClass_6_16_5">#REF!</definedName>
    <definedName name="BidClass_6_17">NA()</definedName>
    <definedName name="BidClass_6_17_3">NA()</definedName>
    <definedName name="BidClass_6_17_3_5">#REF!</definedName>
    <definedName name="BidClass_6_17_5">#REF!</definedName>
    <definedName name="BidClass_6_18">NA()</definedName>
    <definedName name="BidClass_6_18_1">NA()</definedName>
    <definedName name="BidClass_6_18_1_5">#REF!</definedName>
    <definedName name="BidClass_6_18_5">#REF!</definedName>
    <definedName name="BidClass_6_19">NA()</definedName>
    <definedName name="BidClass_6_19_5">#REF!</definedName>
    <definedName name="BidClass_6_20">NA()</definedName>
    <definedName name="BidClass_6_20_3">NA()</definedName>
    <definedName name="BidClass_6_20_3_5">#REF!</definedName>
    <definedName name="BidClass_6_20_5">#REF!</definedName>
    <definedName name="BidClass_6_21">NA()</definedName>
    <definedName name="BidClass_6_21_1">NA()</definedName>
    <definedName name="BidClass_6_21_1_3">NA()</definedName>
    <definedName name="BidClass_6_21_1_3_5">#REF!</definedName>
    <definedName name="BidClass_6_21_1_5">#REF!</definedName>
    <definedName name="BidClass_6_21_5">#REF!</definedName>
    <definedName name="BidClass_6_22">NA()</definedName>
    <definedName name="BidClass_6_22_3">NA()</definedName>
    <definedName name="BidClass_6_22_3_5">#REF!</definedName>
    <definedName name="BidClass_6_22_5">#REF!</definedName>
    <definedName name="BidClass_6_23">NA()</definedName>
    <definedName name="BidClass_6_23_3">NA()</definedName>
    <definedName name="BidClass_6_23_3_5">#REF!</definedName>
    <definedName name="BidClass_6_23_5">#REF!</definedName>
    <definedName name="BidClass_6_24">NA()</definedName>
    <definedName name="BidClass_6_24_3">NA()</definedName>
    <definedName name="BidClass_6_24_3_5">#REF!</definedName>
    <definedName name="BidClass_6_24_5">#REF!</definedName>
    <definedName name="BidClass_6_25">NA()</definedName>
    <definedName name="BidClass_6_25_3">NA()</definedName>
    <definedName name="BidClass_6_25_3_5">#REF!</definedName>
    <definedName name="BidClass_6_25_5">#REF!</definedName>
    <definedName name="BidClass_6_26">NA()</definedName>
    <definedName name="BidClass_6_26_3">NA()</definedName>
    <definedName name="BidClass_6_26_3_5">#REF!</definedName>
    <definedName name="BidClass_6_26_5">#REF!</definedName>
    <definedName name="BidClass_6_27">NA()</definedName>
    <definedName name="BidClass_6_27_3">NA()</definedName>
    <definedName name="BidClass_6_27_3_5">#REF!</definedName>
    <definedName name="BidClass_6_27_5">#REF!</definedName>
    <definedName name="BidClass_6_28">NA()</definedName>
    <definedName name="BidClass_6_28_3">NA()</definedName>
    <definedName name="BidClass_6_28_3_5">#REF!</definedName>
    <definedName name="BidClass_6_28_5">#REF!</definedName>
    <definedName name="BidClass_6_5">#REF!</definedName>
    <definedName name="BidClass_6_6">NA()</definedName>
    <definedName name="BidClass_6_6_3">NA()</definedName>
    <definedName name="BidClass_6_6_3_5">#REF!</definedName>
    <definedName name="BidClass_6_6_5">#REF!</definedName>
    <definedName name="BidClass_6_7">NA()</definedName>
    <definedName name="BidClass_6_7_3">NA()</definedName>
    <definedName name="BidClass_6_7_3_5">#REF!</definedName>
    <definedName name="BidClass_6_7_5">#REF!</definedName>
    <definedName name="BidClass_6_8">NA()</definedName>
    <definedName name="BidClass_6_8_3">NA()</definedName>
    <definedName name="BidClass_6_8_3_5">#REF!</definedName>
    <definedName name="BidClass_6_8_5">#REF!</definedName>
    <definedName name="BidClass_6_9">NA()</definedName>
    <definedName name="BidClass_6_9_1">NA()</definedName>
    <definedName name="BidClass_6_9_1_1">NA()</definedName>
    <definedName name="BidClass_6_9_1_1_3">NA()</definedName>
    <definedName name="BidClass_6_9_1_1_3_5">#REF!</definedName>
    <definedName name="BidClass_6_9_1_1_5">#REF!</definedName>
    <definedName name="BidClass_6_9_1_3">NA()</definedName>
    <definedName name="BidClass_6_9_1_3_5">#REF!</definedName>
    <definedName name="BidClass_6_9_1_5">#REF!</definedName>
    <definedName name="BidClass_6_9_5">#REF!</definedName>
    <definedName name="BidClass_7">NA()</definedName>
    <definedName name="BidClass_7_5">#REF!</definedName>
    <definedName name="BidClass_8">NA()</definedName>
    <definedName name="BidClass_8_3">NA()</definedName>
    <definedName name="BidClass_8_3_5">#REF!</definedName>
    <definedName name="BidClass_8_5">#REF!</definedName>
    <definedName name="BidClass_9">NA()</definedName>
    <definedName name="BidClass_9_3">NA()</definedName>
    <definedName name="BidClass_9_3_5">#REF!</definedName>
    <definedName name="BidClass_9_5">#REF!</definedName>
    <definedName name="BidClass_Text">#REF!</definedName>
    <definedName name="BidClass_Text___0">#REF!</definedName>
    <definedName name="BidClass_Text___1">#REF!</definedName>
    <definedName name="BidClass_Text___17">#REF!</definedName>
    <definedName name="BidClass_Text___4">#REF!</definedName>
    <definedName name="BidClass_Text___5">#REF!</definedName>
    <definedName name="BidClass_Text_1">NA()</definedName>
    <definedName name="BidClass_Text_1_3">NA()</definedName>
    <definedName name="BidClass_Text_1_3_5">#REF!</definedName>
    <definedName name="BidClass_Text_1_5">#REF!</definedName>
    <definedName name="BidClass_Text_10">NA()</definedName>
    <definedName name="BidClass_Text_10_1">NA()</definedName>
    <definedName name="BidClass_Text_10_1_3">NA()</definedName>
    <definedName name="BidClass_Text_10_1_3_5">#REF!</definedName>
    <definedName name="BidClass_Text_10_1_5">#REF!</definedName>
    <definedName name="BidClass_Text_10_17">NA()</definedName>
    <definedName name="BidClass_Text_10_17_3">NA()</definedName>
    <definedName name="BidClass_Text_10_17_3_5">#REF!</definedName>
    <definedName name="BidClass_Text_10_17_5">#REF!</definedName>
    <definedName name="BidClass_Text_10_5">#REF!</definedName>
    <definedName name="BidClass_Text_11">NA()</definedName>
    <definedName name="BidClass_Text_11_1">NA()</definedName>
    <definedName name="BidClass_Text_11_1_5">#REF!</definedName>
    <definedName name="BidClass_Text_11_5">#REF!</definedName>
    <definedName name="BidClass_Text_12">NA()</definedName>
    <definedName name="BidClass_Text_12_3">NA()</definedName>
    <definedName name="BidClass_Text_12_3_5">#REF!</definedName>
    <definedName name="BidClass_Text_12_5">#REF!</definedName>
    <definedName name="BidClass_Text_13">NA()</definedName>
    <definedName name="BidClass_Text_13_3">NA()</definedName>
    <definedName name="BidClass_Text_13_3_5">#REF!</definedName>
    <definedName name="BidClass_Text_13_5">#REF!</definedName>
    <definedName name="BidClass_Text_14">NA()</definedName>
    <definedName name="BidClass_Text_14_5">#REF!</definedName>
    <definedName name="BidClass_Text_15">NA()</definedName>
    <definedName name="BidClass_Text_15_1">NA()</definedName>
    <definedName name="BidClass_Text_15_1_3">NA()</definedName>
    <definedName name="BidClass_Text_15_1_3_5">#REF!</definedName>
    <definedName name="BidClass_Text_15_1_5">#REF!</definedName>
    <definedName name="BidClass_Text_15_3">NA()</definedName>
    <definedName name="BidClass_Text_15_3_5">#REF!</definedName>
    <definedName name="BidClass_Text_15_5">#REF!</definedName>
    <definedName name="BidClass_Text_16">NA()</definedName>
    <definedName name="BidClass_Text_16_1">NA()</definedName>
    <definedName name="BidClass_Text_16_1_3">NA()</definedName>
    <definedName name="BidClass_Text_16_1_3_5">#REF!</definedName>
    <definedName name="BidClass_Text_16_1_5">#REF!</definedName>
    <definedName name="BidClass_Text_16_3">NA()</definedName>
    <definedName name="BidClass_Text_16_3_5">#REF!</definedName>
    <definedName name="BidClass_Text_16_5">#REF!</definedName>
    <definedName name="BidClass_Text_17">NA()</definedName>
    <definedName name="BidClass_Text_17_1">NA()</definedName>
    <definedName name="BidClass_Text_17_1_5">#REF!</definedName>
    <definedName name="BidClass_Text_17_3">NA()</definedName>
    <definedName name="BidClass_Text_17_3_5">#REF!</definedName>
    <definedName name="BidClass_Text_17_5">#REF!</definedName>
    <definedName name="BidClass_Text_18">NA()</definedName>
    <definedName name="BidClass_Text_18_1">NA()</definedName>
    <definedName name="BidClass_Text_18_1_5">#REF!</definedName>
    <definedName name="BidClass_Text_18_5">#REF!</definedName>
    <definedName name="BidClass_Text_19">NA()</definedName>
    <definedName name="BidClass_Text_19_1">NA()</definedName>
    <definedName name="BidClass_Text_19_1_5">#REF!</definedName>
    <definedName name="BidClass_Text_19_5">#REF!</definedName>
    <definedName name="BidClass_Text_2">NA()</definedName>
    <definedName name="BidClass_Text_2_5">#REF!</definedName>
    <definedName name="BidClass_Text_20">NA()</definedName>
    <definedName name="BidClass_Text_20_1">NA()</definedName>
    <definedName name="BidClass_Text_20_1_3">NA()</definedName>
    <definedName name="BidClass_Text_20_1_3_5">#REF!</definedName>
    <definedName name="BidClass_Text_20_1_5">#REF!</definedName>
    <definedName name="BidClass_Text_20_5">#REF!</definedName>
    <definedName name="BidClass_Text_21">NA()</definedName>
    <definedName name="BidClass_Text_21_1">NA()</definedName>
    <definedName name="BidClass_Text_21_1_1">NA()</definedName>
    <definedName name="BidClass_Text_21_1_1_3">NA()</definedName>
    <definedName name="BidClass_Text_21_1_1_3_5">#REF!</definedName>
    <definedName name="BidClass_Text_21_1_1_5">#REF!</definedName>
    <definedName name="BidClass_Text_21_1_3">NA()</definedName>
    <definedName name="BidClass_Text_21_1_3_5">#REF!</definedName>
    <definedName name="BidClass_Text_21_1_5">#REF!</definedName>
    <definedName name="BidClass_Text_21_5">#REF!</definedName>
    <definedName name="BidClass_Text_22">NA()</definedName>
    <definedName name="BidClass_Text_22_3">NA()</definedName>
    <definedName name="BidClass_Text_22_3_5">#REF!</definedName>
    <definedName name="BidClass_Text_22_5">#REF!</definedName>
    <definedName name="BidClass_Text_23">NA()</definedName>
    <definedName name="BidClass_Text_23_3">NA()</definedName>
    <definedName name="BidClass_Text_23_3_5">#REF!</definedName>
    <definedName name="BidClass_Text_23_5">#REF!</definedName>
    <definedName name="BidClass_Text_24">NA()</definedName>
    <definedName name="BidClass_Text_24_3">NA()</definedName>
    <definedName name="BidClass_Text_24_3_5">#REF!</definedName>
    <definedName name="BidClass_Text_24_5">#REF!</definedName>
    <definedName name="BidClass_Text_25">NA()</definedName>
    <definedName name="BidClass_Text_25_3">NA()</definedName>
    <definedName name="BidClass_Text_25_3_5">#REF!</definedName>
    <definedName name="BidClass_Text_25_5">#REF!</definedName>
    <definedName name="BidClass_Text_26">NA()</definedName>
    <definedName name="BidClass_Text_26_1">NA()</definedName>
    <definedName name="BidClass_Text_26_1_3">NA()</definedName>
    <definedName name="BidClass_Text_26_1_3_5">#REF!</definedName>
    <definedName name="BidClass_Text_26_1_5">#REF!</definedName>
    <definedName name="BidClass_Text_26_3">NA()</definedName>
    <definedName name="BidClass_Text_26_3_5">#REF!</definedName>
    <definedName name="BidClass_Text_26_5">#REF!</definedName>
    <definedName name="BidClass_Text_27">NA()</definedName>
    <definedName name="BidClass_Text_27_1">NA()</definedName>
    <definedName name="BidClass_Text_27_1_3">NA()</definedName>
    <definedName name="BidClass_Text_27_1_3_5">#REF!</definedName>
    <definedName name="BidClass_Text_27_1_5">#REF!</definedName>
    <definedName name="BidClass_Text_27_3">NA()</definedName>
    <definedName name="BidClass_Text_27_3_5">#REF!</definedName>
    <definedName name="BidClass_Text_27_5">#REF!</definedName>
    <definedName name="BidClass_Text_28">NA()</definedName>
    <definedName name="BidClass_Text_28_1">NA()</definedName>
    <definedName name="BidClass_Text_28_1_3">NA()</definedName>
    <definedName name="BidClass_Text_28_1_3_5">#REF!</definedName>
    <definedName name="BidClass_Text_28_1_5">#REF!</definedName>
    <definedName name="BidClass_Text_28_3">NA()</definedName>
    <definedName name="BidClass_Text_28_3_5">#REF!</definedName>
    <definedName name="BidClass_Text_28_5">#REF!</definedName>
    <definedName name="BidClass_Text_29">NA()</definedName>
    <definedName name="BidClass_Text_29_3">NA()</definedName>
    <definedName name="BidClass_Text_29_3_5">#REF!</definedName>
    <definedName name="BidClass_Text_29_5">#REF!</definedName>
    <definedName name="BidClass_Text_3">NA()</definedName>
    <definedName name="BidClass_Text_3_5">#REF!</definedName>
    <definedName name="BidClass_Text_4">#REF!</definedName>
    <definedName name="BidClass_Text_4___0">#REF!</definedName>
    <definedName name="BidClass_Text_4___1">#REF!</definedName>
    <definedName name="BidClass_Text_4___17">#REF!</definedName>
    <definedName name="BidClass_Text_4___4">#REF!</definedName>
    <definedName name="BidClass_Text_4___5">#REF!</definedName>
    <definedName name="BidClass_Text_4_1">NA()</definedName>
    <definedName name="BidClass_Text_4_1___0">#REF!</definedName>
    <definedName name="BidClass_Text_4_1___1">#REF!</definedName>
    <definedName name="BidClass_Text_4_1___5">#REF!</definedName>
    <definedName name="BidClass_Text_4_1_1">NA()</definedName>
    <definedName name="BidClass_Text_4_1_1_1">NA()</definedName>
    <definedName name="BidClass_Text_4_1_1_1_1">NA()</definedName>
    <definedName name="BidClass_Text_4_1_1_1_1_1">NA()</definedName>
    <definedName name="BidClass_Text_4_1_1_1_1_1_5">#REF!</definedName>
    <definedName name="BidClass_Text_4_1_1_1_1_3">NA()</definedName>
    <definedName name="BidClass_Text_4_1_1_1_1_3_5">#REF!</definedName>
    <definedName name="BidClass_Text_4_1_1_1_1_5">#REF!</definedName>
    <definedName name="BidClass_Text_4_1_1_1_3">NA()</definedName>
    <definedName name="BidClass_Text_4_1_1_1_3_1">NA()</definedName>
    <definedName name="BidClass_Text_4_1_1_1_3_1_5">#REF!</definedName>
    <definedName name="BidClass_Text_4_1_1_1_3_5">#REF!</definedName>
    <definedName name="BidClass_Text_4_1_1_1_5">#REF!</definedName>
    <definedName name="BidClass_Text_4_1_1_3">NA()</definedName>
    <definedName name="BidClass_Text_4_1_1_3_5">#REF!</definedName>
    <definedName name="BidClass_Text_4_1_1_5">#REF!</definedName>
    <definedName name="BidClass_Text_4_1_17">NA()</definedName>
    <definedName name="BidClass_Text_4_1_17_3">NA()</definedName>
    <definedName name="BidClass_Text_4_1_17_3_5">#REF!</definedName>
    <definedName name="BidClass_Text_4_1_17_5">#REF!</definedName>
    <definedName name="BidClass_Text_4_1_28">NA()</definedName>
    <definedName name="BidClass_Text_4_1_28_3">NA()</definedName>
    <definedName name="BidClass_Text_4_1_28_3_5">#REF!</definedName>
    <definedName name="BidClass_Text_4_1_28_5">#REF!</definedName>
    <definedName name="BidClass_Text_4_1_5">#REF!</definedName>
    <definedName name="BidClass_Text_4_1_6">NA()</definedName>
    <definedName name="BidClass_Text_4_1_6_3">NA()</definedName>
    <definedName name="BidClass_Text_4_1_6_3_5">#REF!</definedName>
    <definedName name="BidClass_Text_4_1_6_5">#REF!</definedName>
    <definedName name="BidClass_Text_4_10">NA()</definedName>
    <definedName name="BidClass_Text_4_10_3">NA()</definedName>
    <definedName name="BidClass_Text_4_10_3_5">#REF!</definedName>
    <definedName name="BidClass_Text_4_10_5">#REF!</definedName>
    <definedName name="BidClass_Text_4_12">NA()</definedName>
    <definedName name="BidClass_Text_4_12_3">NA()</definedName>
    <definedName name="BidClass_Text_4_12_3_5">#REF!</definedName>
    <definedName name="BidClass_Text_4_12_5">#REF!</definedName>
    <definedName name="BidClass_Text_4_13">NA()</definedName>
    <definedName name="BidClass_Text_4_13_3">NA()</definedName>
    <definedName name="BidClass_Text_4_13_3_5">#REF!</definedName>
    <definedName name="BidClass_Text_4_13_5">#REF!</definedName>
    <definedName name="BidClass_Text_4_14">NA()</definedName>
    <definedName name="BidClass_Text_4_14_3">NA()</definedName>
    <definedName name="BidClass_Text_4_14_3_5">#REF!</definedName>
    <definedName name="BidClass_Text_4_14_5">#REF!</definedName>
    <definedName name="BidClass_Text_4_15">NA()</definedName>
    <definedName name="BidClass_Text_4_15_3">NA()</definedName>
    <definedName name="BidClass_Text_4_15_3_5">#REF!</definedName>
    <definedName name="BidClass_Text_4_15_5">#REF!</definedName>
    <definedName name="BidClass_Text_4_16">NA()</definedName>
    <definedName name="BidClass_Text_4_16_3">NA()</definedName>
    <definedName name="BidClass_Text_4_16_3_5">#REF!</definedName>
    <definedName name="BidClass_Text_4_16_5">#REF!</definedName>
    <definedName name="BidClass_Text_4_17">NA()</definedName>
    <definedName name="BidClass_Text_4_17_3">NA()</definedName>
    <definedName name="BidClass_Text_4_17_3_5">#REF!</definedName>
    <definedName name="BidClass_Text_4_17_5">#REF!</definedName>
    <definedName name="BidClass_Text_4_18">NA()</definedName>
    <definedName name="BidClass_Text_4_18_1">NA()</definedName>
    <definedName name="BidClass_Text_4_18_1_5">#REF!</definedName>
    <definedName name="BidClass_Text_4_18_5">#REF!</definedName>
    <definedName name="BidClass_Text_4_19">NA()</definedName>
    <definedName name="BidClass_Text_4_19_5">#REF!</definedName>
    <definedName name="BidClass_Text_4_20">NA()</definedName>
    <definedName name="BidClass_Text_4_20_3">NA()</definedName>
    <definedName name="BidClass_Text_4_20_3_5">#REF!</definedName>
    <definedName name="BidClass_Text_4_20_5">#REF!</definedName>
    <definedName name="BidClass_Text_4_21">NA()</definedName>
    <definedName name="BidClass_Text_4_21_1">NA()</definedName>
    <definedName name="BidClass_Text_4_21_1_3">NA()</definedName>
    <definedName name="BidClass_Text_4_21_1_3_5">#REF!</definedName>
    <definedName name="BidClass_Text_4_21_1_5">#REF!</definedName>
    <definedName name="BidClass_Text_4_21_5">#REF!</definedName>
    <definedName name="BidClass_Text_4_22">NA()</definedName>
    <definedName name="BidClass_Text_4_22_3">NA()</definedName>
    <definedName name="BidClass_Text_4_22_3_5">#REF!</definedName>
    <definedName name="BidClass_Text_4_22_5">#REF!</definedName>
    <definedName name="BidClass_Text_4_23">NA()</definedName>
    <definedName name="BidClass_Text_4_23_3">NA()</definedName>
    <definedName name="BidClass_Text_4_23_3_5">#REF!</definedName>
    <definedName name="BidClass_Text_4_23_5">#REF!</definedName>
    <definedName name="BidClass_Text_4_24">NA()</definedName>
    <definedName name="BidClass_Text_4_24_3">NA()</definedName>
    <definedName name="BidClass_Text_4_24_3_5">#REF!</definedName>
    <definedName name="BidClass_Text_4_24_5">#REF!</definedName>
    <definedName name="BidClass_Text_4_25">NA()</definedName>
    <definedName name="BidClass_Text_4_25_3">NA()</definedName>
    <definedName name="BidClass_Text_4_25_3_5">#REF!</definedName>
    <definedName name="BidClass_Text_4_25_5">#REF!</definedName>
    <definedName name="BidClass_Text_4_26">NA()</definedName>
    <definedName name="BidClass_Text_4_26_3">NA()</definedName>
    <definedName name="BidClass_Text_4_26_3_5">#REF!</definedName>
    <definedName name="BidClass_Text_4_26_5">#REF!</definedName>
    <definedName name="BidClass_Text_4_27">NA()</definedName>
    <definedName name="BidClass_Text_4_27_3">NA()</definedName>
    <definedName name="BidClass_Text_4_27_3_5">#REF!</definedName>
    <definedName name="BidClass_Text_4_27_5">#REF!</definedName>
    <definedName name="BidClass_Text_4_28">NA()</definedName>
    <definedName name="BidClass_Text_4_28_3">NA()</definedName>
    <definedName name="BidClass_Text_4_28_3_5">#REF!</definedName>
    <definedName name="BidClass_Text_4_28_5">#REF!</definedName>
    <definedName name="BidClass_Text_4_5">#REF!</definedName>
    <definedName name="BidClass_Text_4_6">NA()</definedName>
    <definedName name="BidClass_Text_4_6_3">NA()</definedName>
    <definedName name="BidClass_Text_4_6_3_5">#REF!</definedName>
    <definedName name="BidClass_Text_4_6_5">#REF!</definedName>
    <definedName name="BidClass_Text_4_7">NA()</definedName>
    <definedName name="BidClass_Text_4_7_3">NA()</definedName>
    <definedName name="BidClass_Text_4_7_3_5">#REF!</definedName>
    <definedName name="BidClass_Text_4_7_5">#REF!</definedName>
    <definedName name="BidClass_Text_4_8">NA()</definedName>
    <definedName name="BidClass_Text_4_8_3">NA()</definedName>
    <definedName name="BidClass_Text_4_8_3_5">#REF!</definedName>
    <definedName name="BidClass_Text_4_8_5">#REF!</definedName>
    <definedName name="BidClass_Text_4_9">NA()</definedName>
    <definedName name="BidClass_Text_4_9_3">NA()</definedName>
    <definedName name="BidClass_Text_4_9_3_5">#REF!</definedName>
    <definedName name="BidClass_Text_4_9_5">#REF!</definedName>
    <definedName name="BidClass_Text_5">#REF!</definedName>
    <definedName name="BidClass_Text_5_1">NA()</definedName>
    <definedName name="BidClass_Text_5_17">NA()</definedName>
    <definedName name="BidClass_Text_5_17_3">NA()</definedName>
    <definedName name="BidClass_Text_5_17_3_5">#REF!</definedName>
    <definedName name="BidClass_Text_5_17_5">#REF!</definedName>
    <definedName name="BidClass_Text_5_28">NA()</definedName>
    <definedName name="BidClass_Text_5_28_3">NA()</definedName>
    <definedName name="BidClass_Text_5_28_3_5">#REF!</definedName>
    <definedName name="BidClass_Text_5_28_5">#REF!</definedName>
    <definedName name="BidClass_Text_5_3">NA()</definedName>
    <definedName name="BidClass_Text_5_3_5">#REF!</definedName>
    <definedName name="BidClass_Text_5_5">#REF!</definedName>
    <definedName name="BidClass_Text_5_6">NA()</definedName>
    <definedName name="BidClass_Text_5_6_3">NA()</definedName>
    <definedName name="BidClass_Text_5_6_3_5">#REF!</definedName>
    <definedName name="BidClass_Text_5_6_5">#REF!</definedName>
    <definedName name="BidClass_Text_6">#REF!</definedName>
    <definedName name="BidClass_Text_6___0">#REF!</definedName>
    <definedName name="BidClass_Text_6___1">#REF!</definedName>
    <definedName name="BidClass_Text_6___17">#REF!</definedName>
    <definedName name="BidClass_Text_6___4">#REF!</definedName>
    <definedName name="BidClass_Text_6___5">#REF!</definedName>
    <definedName name="BidClass_Text_6_1">NA()</definedName>
    <definedName name="BidClass_Text_6_1_5">#REF!</definedName>
    <definedName name="BidClass_Text_6_10">NA()</definedName>
    <definedName name="BidClass_Text_6_10_3">NA()</definedName>
    <definedName name="BidClass_Text_6_10_3_5">#REF!</definedName>
    <definedName name="BidClass_Text_6_10_5">#REF!</definedName>
    <definedName name="BidClass_Text_6_12">NA()</definedName>
    <definedName name="BidClass_Text_6_12_3">NA()</definedName>
    <definedName name="BidClass_Text_6_12_3_5">#REF!</definedName>
    <definedName name="BidClass_Text_6_12_5">#REF!</definedName>
    <definedName name="BidClass_Text_6_13">NA()</definedName>
    <definedName name="BidClass_Text_6_13_3">NA()</definedName>
    <definedName name="BidClass_Text_6_13_3_5">#REF!</definedName>
    <definedName name="BidClass_Text_6_13_5">#REF!</definedName>
    <definedName name="BidClass_Text_6_14">NA()</definedName>
    <definedName name="BidClass_Text_6_14_3">NA()</definedName>
    <definedName name="BidClass_Text_6_14_3_5">#REF!</definedName>
    <definedName name="BidClass_Text_6_14_5">#REF!</definedName>
    <definedName name="BidClass_Text_6_15">NA()</definedName>
    <definedName name="BidClass_Text_6_15_3">NA()</definedName>
    <definedName name="BidClass_Text_6_15_3_5">#REF!</definedName>
    <definedName name="BidClass_Text_6_15_5">#REF!</definedName>
    <definedName name="BidClass_Text_6_16">NA()</definedName>
    <definedName name="BidClass_Text_6_16_3">NA()</definedName>
    <definedName name="BidClass_Text_6_16_3_5">#REF!</definedName>
    <definedName name="BidClass_Text_6_16_5">#REF!</definedName>
    <definedName name="BidClass_Text_6_17">NA()</definedName>
    <definedName name="BidClass_Text_6_17_3">NA()</definedName>
    <definedName name="BidClass_Text_6_17_3_5">#REF!</definedName>
    <definedName name="BidClass_Text_6_17_5">#REF!</definedName>
    <definedName name="BidClass_Text_6_18">NA()</definedName>
    <definedName name="BidClass_Text_6_18_1">NA()</definedName>
    <definedName name="BidClass_Text_6_18_1_5">#REF!</definedName>
    <definedName name="BidClass_Text_6_18_5">#REF!</definedName>
    <definedName name="BidClass_Text_6_19">NA()</definedName>
    <definedName name="BidClass_Text_6_19_5">#REF!</definedName>
    <definedName name="BidClass_Text_6_20">NA()</definedName>
    <definedName name="BidClass_Text_6_20_3">NA()</definedName>
    <definedName name="BidClass_Text_6_20_3_5">#REF!</definedName>
    <definedName name="BidClass_Text_6_20_5">#REF!</definedName>
    <definedName name="BidClass_Text_6_21">NA()</definedName>
    <definedName name="BidClass_Text_6_21_1">NA()</definedName>
    <definedName name="BidClass_Text_6_21_1_3">NA()</definedName>
    <definedName name="BidClass_Text_6_21_1_3_5">#REF!</definedName>
    <definedName name="BidClass_Text_6_21_1_5">#REF!</definedName>
    <definedName name="BidClass_Text_6_21_5">#REF!</definedName>
    <definedName name="BidClass_Text_6_22">NA()</definedName>
    <definedName name="BidClass_Text_6_22_3">NA()</definedName>
    <definedName name="BidClass_Text_6_22_3_5">#REF!</definedName>
    <definedName name="BidClass_Text_6_22_5">#REF!</definedName>
    <definedName name="BidClass_Text_6_23">NA()</definedName>
    <definedName name="BidClass_Text_6_23_3">NA()</definedName>
    <definedName name="BidClass_Text_6_23_3_5">#REF!</definedName>
    <definedName name="BidClass_Text_6_23_5">#REF!</definedName>
    <definedName name="BidClass_Text_6_24">NA()</definedName>
    <definedName name="BidClass_Text_6_24_3">NA()</definedName>
    <definedName name="BidClass_Text_6_24_3_5">#REF!</definedName>
    <definedName name="BidClass_Text_6_24_5">#REF!</definedName>
    <definedName name="BidClass_Text_6_25">NA()</definedName>
    <definedName name="BidClass_Text_6_25_3">NA()</definedName>
    <definedName name="BidClass_Text_6_25_3_5">#REF!</definedName>
    <definedName name="BidClass_Text_6_25_5">#REF!</definedName>
    <definedName name="BidClass_Text_6_26">NA()</definedName>
    <definedName name="BidClass_Text_6_26_3">NA()</definedName>
    <definedName name="BidClass_Text_6_26_3_5">#REF!</definedName>
    <definedName name="BidClass_Text_6_26_5">#REF!</definedName>
    <definedName name="BidClass_Text_6_27">NA()</definedName>
    <definedName name="BidClass_Text_6_27_3">NA()</definedName>
    <definedName name="BidClass_Text_6_27_3_5">#REF!</definedName>
    <definedName name="BidClass_Text_6_27_5">#REF!</definedName>
    <definedName name="BidClass_Text_6_28">NA()</definedName>
    <definedName name="BidClass_Text_6_28_3">NA()</definedName>
    <definedName name="BidClass_Text_6_28_3_5">#REF!</definedName>
    <definedName name="BidClass_Text_6_28_5">#REF!</definedName>
    <definedName name="BidClass_Text_6_5">#REF!</definedName>
    <definedName name="BidClass_Text_6_6">NA()</definedName>
    <definedName name="BidClass_Text_6_6_3">NA()</definedName>
    <definedName name="BidClass_Text_6_6_3_5">#REF!</definedName>
    <definedName name="BidClass_Text_6_6_5">#REF!</definedName>
    <definedName name="BidClass_Text_6_7">NA()</definedName>
    <definedName name="BidClass_Text_6_7_3">NA()</definedName>
    <definedName name="BidClass_Text_6_7_3_5">#REF!</definedName>
    <definedName name="BidClass_Text_6_7_5">#REF!</definedName>
    <definedName name="BidClass_Text_6_8">NA()</definedName>
    <definedName name="BidClass_Text_6_8_3">NA()</definedName>
    <definedName name="BidClass_Text_6_8_3_5">#REF!</definedName>
    <definedName name="BidClass_Text_6_8_5">#REF!</definedName>
    <definedName name="BidClass_Text_6_9">NA()</definedName>
    <definedName name="BidClass_Text_6_9_1">NA()</definedName>
    <definedName name="BidClass_Text_6_9_1_1">NA()</definedName>
    <definedName name="BidClass_Text_6_9_1_1_3">NA()</definedName>
    <definedName name="BidClass_Text_6_9_1_1_3_5">#REF!</definedName>
    <definedName name="BidClass_Text_6_9_1_1_5">#REF!</definedName>
    <definedName name="BidClass_Text_6_9_1_3">NA()</definedName>
    <definedName name="BidClass_Text_6_9_1_3_5">#REF!</definedName>
    <definedName name="BidClass_Text_6_9_1_5">#REF!</definedName>
    <definedName name="BidClass_Text_6_9_5">#REF!</definedName>
    <definedName name="BidClass_Text_7">NA()</definedName>
    <definedName name="BidClass_Text_7_5">#REF!</definedName>
    <definedName name="BidClass_Text_8">NA()</definedName>
    <definedName name="BidClass_Text_8_3">NA()</definedName>
    <definedName name="BidClass_Text_8_3_5">#REF!</definedName>
    <definedName name="BidClass_Text_8_5">#REF!</definedName>
    <definedName name="BidClass_Text_9">NA()</definedName>
    <definedName name="BidClass_Text_9_3">NA()</definedName>
    <definedName name="BidClass_Text_9_3_5">#REF!</definedName>
    <definedName name="BidClass_Text_9_5">#REF!</definedName>
    <definedName name="bidd">#REF!</definedName>
    <definedName name="bidd_1">"#REF!"</definedName>
    <definedName name="bidd_2">"#REF!"</definedName>
    <definedName name="bidd_3">"#REF!"</definedName>
    <definedName name="bidd_4">"#REF!"</definedName>
    <definedName name="bidd_5">"#REF!"</definedName>
    <definedName name="bidd_6">"#REF!"</definedName>
    <definedName name="bidd_7">"#REF!"</definedName>
    <definedName name="bidd_8">"#REF!"</definedName>
    <definedName name="bidi">#REF!</definedName>
    <definedName name="bigvit">#REF!</definedName>
    <definedName name="biiiiiiiiii" hidden="1">{#N/A,#N/A,TRUE,"Front";#N/A,#N/A,TRUE,"Simple Letter";#N/A,#N/A,TRUE,"Inside";#N/A,#N/A,TRUE,"Contents";#N/A,#N/A,TRUE,"Basis";#N/A,#N/A,TRUE,"Inclusions";#N/A,#N/A,TRUE,"Exclusions";#N/A,#N/A,TRUE,"Areas";#N/A,#N/A,TRUE,"Summary";#N/A,#N/A,TRUE,"Detail"}</definedName>
    <definedName name="bijalpur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u" hidden="1">{#N/A,#N/A,FALSE,"SumG";#N/A,#N/A,FALSE,"ElecG";#N/A,#N/A,FALSE,"MechG";#N/A,#N/A,FALSE,"GeotG";#N/A,#N/A,FALSE,"PrcsG";#N/A,#N/A,FALSE,"TunnG";#N/A,#N/A,FALSE,"CivlG";#N/A,#N/A,FALSE,"NtwkG";#N/A,#N/A,FALSE,"EstgG";#N/A,#N/A,FALSE,"PEngG"}</definedName>
    <definedName name="Biju_1" hidden="1">{#N/A,#N/A,FALSE,"SumG";#N/A,#N/A,FALSE,"ElecG";#N/A,#N/A,FALSE,"MechG";#N/A,#N/A,FALSE,"GeotG";#N/A,#N/A,FALSE,"PrcsG";#N/A,#N/A,FALSE,"TunnG";#N/A,#N/A,FALSE,"CivlG";#N/A,#N/A,FALSE,"NtwkG";#N/A,#N/A,FALSE,"EstgG";#N/A,#N/A,FALSE,"PEngG"}</definedName>
    <definedName name="Bilanzielle_Betrachtung">#REF!</definedName>
    <definedName name="bill" hidden="1">{"Execavation",#N/A,FALSE,"furniture (employer)"}</definedName>
    <definedName name="BILL_OF_QUANTITIES_Sales_Office_Pirangute">"""[$#REF!.$#REF!$#REF!]"""</definedName>
    <definedName name="bill1">#REF!</definedName>
    <definedName name="bill2">#REF!</definedName>
    <definedName name="bill3">#REF!</definedName>
    <definedName name="bill4">#REF!</definedName>
    <definedName name="bill5">#REF!</definedName>
    <definedName name="bill6">#REF!</definedName>
    <definedName name="bill7">#REF!</definedName>
    <definedName name="bill8">#REF!</definedName>
    <definedName name="bill9">#REF!</definedName>
    <definedName name="BillingFreq">#REF!</definedName>
    <definedName name="BillingFreq___0">#REF!</definedName>
    <definedName name="BillingFreq___1">#REF!</definedName>
    <definedName name="BillingFreq___17">#REF!</definedName>
    <definedName name="BillingFreq___4">#REF!</definedName>
    <definedName name="BillingFreq___5">#REF!</definedName>
    <definedName name="BillingFreq_1">NA()</definedName>
    <definedName name="BillingFreq_1_3">NA()</definedName>
    <definedName name="BillingFreq_1_3_5">#REF!</definedName>
    <definedName name="BillingFreq_1_5">#REF!</definedName>
    <definedName name="BillingFreq_10">NA()</definedName>
    <definedName name="BillingFreq_10_1">NA()</definedName>
    <definedName name="BillingFreq_10_1_5">#REF!</definedName>
    <definedName name="BillingFreq_10_17">NA()</definedName>
    <definedName name="BillingFreq_10_17_5">#REF!</definedName>
    <definedName name="BillingFreq_10_5">#REF!</definedName>
    <definedName name="BillingFreq_11">NA()</definedName>
    <definedName name="BillingFreq_11_1">NA()</definedName>
    <definedName name="BillingFreq_11_1_5">#REF!</definedName>
    <definedName name="BillingFreq_11_5">#REF!</definedName>
    <definedName name="BillingFreq_12">NA()</definedName>
    <definedName name="BillingFreq_12_5">#REF!</definedName>
    <definedName name="BillingFreq_13">NA()</definedName>
    <definedName name="BillingFreq_13_5">#REF!</definedName>
    <definedName name="BillingFreq_14">NA()</definedName>
    <definedName name="BillingFreq_14_5">#REF!</definedName>
    <definedName name="BillingFreq_15">NA()</definedName>
    <definedName name="BillingFreq_15_1">NA()</definedName>
    <definedName name="BillingFreq_15_1_5">#REF!</definedName>
    <definedName name="BillingFreq_15_5">#REF!</definedName>
    <definedName name="BillingFreq_16">NA()</definedName>
    <definedName name="BillingFreq_16_1">NA()</definedName>
    <definedName name="BillingFreq_16_1_5">#REF!</definedName>
    <definedName name="BillingFreq_16_5">#REF!</definedName>
    <definedName name="BillingFreq_17">NA()</definedName>
    <definedName name="BillingFreq_17_1">NA()</definedName>
    <definedName name="BillingFreq_17_1_5">#REF!</definedName>
    <definedName name="BillingFreq_17_5">#REF!</definedName>
    <definedName name="BillingFreq_18">NA()</definedName>
    <definedName name="BillingFreq_18_1">NA()</definedName>
    <definedName name="BillingFreq_18_1_3">NA()</definedName>
    <definedName name="BillingFreq_18_1_3_5">#REF!</definedName>
    <definedName name="BillingFreq_18_1_5">#REF!</definedName>
    <definedName name="BillingFreq_18_5">#REF!</definedName>
    <definedName name="BillingFreq_19">NA()</definedName>
    <definedName name="BillingFreq_19_1">NA()</definedName>
    <definedName name="BillingFreq_19_1_5">#REF!</definedName>
    <definedName name="BillingFreq_19_5">#REF!</definedName>
    <definedName name="BillingFreq_2">NA()</definedName>
    <definedName name="BillingFreq_2_5">#REF!</definedName>
    <definedName name="BillingFreq_20">NA()</definedName>
    <definedName name="BillingFreq_20_1">NA()</definedName>
    <definedName name="BillingFreq_20_1_5">#REF!</definedName>
    <definedName name="BillingFreq_20_5">#REF!</definedName>
    <definedName name="BillingFreq_21">NA()</definedName>
    <definedName name="BillingFreq_21_1">NA()</definedName>
    <definedName name="BillingFreq_21_1_1">NA()</definedName>
    <definedName name="BillingFreq_21_1_1_5">#REF!</definedName>
    <definedName name="BillingFreq_21_1_5">#REF!</definedName>
    <definedName name="BillingFreq_21_5">#REF!</definedName>
    <definedName name="BillingFreq_22">NA()</definedName>
    <definedName name="BillingFreq_22_5">#REF!</definedName>
    <definedName name="BillingFreq_23">NA()</definedName>
    <definedName name="BillingFreq_23_5">#REF!</definedName>
    <definedName name="BillingFreq_24">NA()</definedName>
    <definedName name="BillingFreq_24_5">#REF!</definedName>
    <definedName name="BillingFreq_25">NA()</definedName>
    <definedName name="BillingFreq_25_5">#REF!</definedName>
    <definedName name="BillingFreq_26">NA()</definedName>
    <definedName name="BillingFreq_26_1">NA()</definedName>
    <definedName name="BillingFreq_26_1_5">#REF!</definedName>
    <definedName name="BillingFreq_26_5">#REF!</definedName>
    <definedName name="BillingFreq_27">NA()</definedName>
    <definedName name="BillingFreq_27_1">NA()</definedName>
    <definedName name="BillingFreq_27_1_5">#REF!</definedName>
    <definedName name="BillingFreq_27_5">#REF!</definedName>
    <definedName name="BillingFreq_28">NA()</definedName>
    <definedName name="BillingFreq_28_1">NA()</definedName>
    <definedName name="BillingFreq_28_1_5">#REF!</definedName>
    <definedName name="BillingFreq_28_5">#REF!</definedName>
    <definedName name="BillingFreq_29">NA()</definedName>
    <definedName name="BillingFreq_29_5">#REF!</definedName>
    <definedName name="BillingFreq_3">NA()</definedName>
    <definedName name="BillingFreq_3_5">#REF!</definedName>
    <definedName name="BillingFreq_4">#REF!</definedName>
    <definedName name="BillingFreq_4___0">#REF!</definedName>
    <definedName name="BillingFreq_4___1">#REF!</definedName>
    <definedName name="BillingFreq_4___17">#REF!</definedName>
    <definedName name="BillingFreq_4___4">#REF!</definedName>
    <definedName name="BillingFreq_4___5">#REF!</definedName>
    <definedName name="BillingFreq_4_1">NA()</definedName>
    <definedName name="BillingFreq_4_1___0">#REF!</definedName>
    <definedName name="BillingFreq_4_1___1">#REF!</definedName>
    <definedName name="BillingFreq_4_1___5">#REF!</definedName>
    <definedName name="BillingFreq_4_1_1">NA()</definedName>
    <definedName name="BillingFreq_4_1_1_1">NA()</definedName>
    <definedName name="BillingFreq_4_1_1_1_1">NA()</definedName>
    <definedName name="BillingFreq_4_1_1_1_1_1">NA()</definedName>
    <definedName name="BillingFreq_4_1_1_1_1_1_5">#REF!</definedName>
    <definedName name="BillingFreq_4_1_1_1_1_3">NA()</definedName>
    <definedName name="BillingFreq_4_1_1_1_1_3_5">#REF!</definedName>
    <definedName name="BillingFreq_4_1_1_1_1_5">#REF!</definedName>
    <definedName name="BillingFreq_4_1_1_1_3">NA()</definedName>
    <definedName name="BillingFreq_4_1_1_1_3_1">NA()</definedName>
    <definedName name="BillingFreq_4_1_1_1_3_1_5">#REF!</definedName>
    <definedName name="BillingFreq_4_1_1_1_3_5">#REF!</definedName>
    <definedName name="BillingFreq_4_1_1_1_5">#REF!</definedName>
    <definedName name="BillingFreq_4_1_1_3">NA()</definedName>
    <definedName name="BillingFreq_4_1_1_3_5">#REF!</definedName>
    <definedName name="BillingFreq_4_1_1_5">#REF!</definedName>
    <definedName name="BillingFreq_4_1_17">NA()</definedName>
    <definedName name="BillingFreq_4_1_17_3">NA()</definedName>
    <definedName name="BillingFreq_4_1_17_3_5">#REF!</definedName>
    <definedName name="BillingFreq_4_1_17_5">#REF!</definedName>
    <definedName name="BillingFreq_4_1_28">NA()</definedName>
    <definedName name="BillingFreq_4_1_28_5">#REF!</definedName>
    <definedName name="BillingFreq_4_1_3">NA()</definedName>
    <definedName name="BillingFreq_4_1_3_5">#REF!</definedName>
    <definedName name="BillingFreq_4_1_5">#REF!</definedName>
    <definedName name="BillingFreq_4_1_6">NA()</definedName>
    <definedName name="BillingFreq_4_1_6_5">#REF!</definedName>
    <definedName name="BillingFreq_4_10">NA()</definedName>
    <definedName name="BillingFreq_4_10_5">#REF!</definedName>
    <definedName name="BillingFreq_4_12">NA()</definedName>
    <definedName name="BillingFreq_4_12_5">#REF!</definedName>
    <definedName name="BillingFreq_4_13">NA()</definedName>
    <definedName name="BillingFreq_4_13_5">#REF!</definedName>
    <definedName name="BillingFreq_4_14">NA()</definedName>
    <definedName name="BillingFreq_4_14_5">#REF!</definedName>
    <definedName name="BillingFreq_4_15">NA()</definedName>
    <definedName name="BillingFreq_4_15_5">#REF!</definedName>
    <definedName name="BillingFreq_4_16">NA()</definedName>
    <definedName name="BillingFreq_4_16_5">#REF!</definedName>
    <definedName name="BillingFreq_4_17">NA()</definedName>
    <definedName name="BillingFreq_4_17_5">#REF!</definedName>
    <definedName name="BillingFreq_4_18">NA()</definedName>
    <definedName name="BillingFreq_4_18_1">NA()</definedName>
    <definedName name="BillingFreq_4_18_1_3">NA()</definedName>
    <definedName name="BillingFreq_4_18_1_3_5">#REF!</definedName>
    <definedName name="BillingFreq_4_18_1_5">#REF!</definedName>
    <definedName name="BillingFreq_4_18_5">#REF!</definedName>
    <definedName name="BillingFreq_4_19">NA()</definedName>
    <definedName name="BillingFreq_4_19_5">#REF!</definedName>
    <definedName name="BillingFreq_4_20">NA()</definedName>
    <definedName name="BillingFreq_4_20_5">#REF!</definedName>
    <definedName name="BillingFreq_4_21">NA()</definedName>
    <definedName name="BillingFreq_4_21_1">NA()</definedName>
    <definedName name="BillingFreq_4_21_1_5">#REF!</definedName>
    <definedName name="BillingFreq_4_21_5">#REF!</definedName>
    <definedName name="BillingFreq_4_22">NA()</definedName>
    <definedName name="BillingFreq_4_22_5">#REF!</definedName>
    <definedName name="BillingFreq_4_23">NA()</definedName>
    <definedName name="BillingFreq_4_23_5">#REF!</definedName>
    <definedName name="BillingFreq_4_24">NA()</definedName>
    <definedName name="BillingFreq_4_24_5">#REF!</definedName>
    <definedName name="BillingFreq_4_25">NA()</definedName>
    <definedName name="BillingFreq_4_25_5">#REF!</definedName>
    <definedName name="BillingFreq_4_26">NA()</definedName>
    <definedName name="BillingFreq_4_26_5">#REF!</definedName>
    <definedName name="BillingFreq_4_27">NA()</definedName>
    <definedName name="BillingFreq_4_27_5">#REF!</definedName>
    <definedName name="BillingFreq_4_28">NA()</definedName>
    <definedName name="BillingFreq_4_28_5">#REF!</definedName>
    <definedName name="BillingFreq_4_5">#REF!</definedName>
    <definedName name="BillingFreq_4_6">NA()</definedName>
    <definedName name="BillingFreq_4_6_5">#REF!</definedName>
    <definedName name="BillingFreq_4_7">NA()</definedName>
    <definedName name="BillingFreq_4_7_5">#REF!</definedName>
    <definedName name="BillingFreq_4_8">NA()</definedName>
    <definedName name="BillingFreq_4_8_5">#REF!</definedName>
    <definedName name="BillingFreq_4_9">NA()</definedName>
    <definedName name="BillingFreq_4_9_5">#REF!</definedName>
    <definedName name="BillingFreq_5">#REF!</definedName>
    <definedName name="BillingFreq_5_1">NA()</definedName>
    <definedName name="BillingFreq_5_17">NA()</definedName>
    <definedName name="BillingFreq_5_17_5">#REF!</definedName>
    <definedName name="BillingFreq_5_28">NA()</definedName>
    <definedName name="BillingFreq_5_28_5">#REF!</definedName>
    <definedName name="BillingFreq_5_5">#REF!</definedName>
    <definedName name="BillingFreq_5_6">NA()</definedName>
    <definedName name="BillingFreq_5_6_5">#REF!</definedName>
    <definedName name="BillingFreq_6">#REF!</definedName>
    <definedName name="BillingFreq_6___0">#REF!</definedName>
    <definedName name="BillingFreq_6___1">#REF!</definedName>
    <definedName name="BillingFreq_6___17">#REF!</definedName>
    <definedName name="BillingFreq_6___4">#REF!</definedName>
    <definedName name="BillingFreq_6___5">#REF!</definedName>
    <definedName name="BillingFreq_6_1">NA()</definedName>
    <definedName name="BillingFreq_6_1_5">#REF!</definedName>
    <definedName name="BillingFreq_6_10">NA()</definedName>
    <definedName name="BillingFreq_6_10_5">#REF!</definedName>
    <definedName name="BillingFreq_6_12">NA()</definedName>
    <definedName name="BillingFreq_6_12_5">#REF!</definedName>
    <definedName name="BillingFreq_6_13">NA()</definedName>
    <definedName name="BillingFreq_6_13_5">#REF!</definedName>
    <definedName name="BillingFreq_6_14">NA()</definedName>
    <definedName name="BillingFreq_6_14_5">#REF!</definedName>
    <definedName name="BillingFreq_6_15">NA()</definedName>
    <definedName name="BillingFreq_6_15_5">#REF!</definedName>
    <definedName name="BillingFreq_6_16">NA()</definedName>
    <definedName name="BillingFreq_6_16_5">#REF!</definedName>
    <definedName name="BillingFreq_6_17">NA()</definedName>
    <definedName name="BillingFreq_6_17_5">#REF!</definedName>
    <definedName name="BillingFreq_6_18">NA()</definedName>
    <definedName name="BillingFreq_6_18_1">NA()</definedName>
    <definedName name="BillingFreq_6_18_1_3">NA()</definedName>
    <definedName name="BillingFreq_6_18_1_3_5">#REF!</definedName>
    <definedName name="BillingFreq_6_18_1_5">#REF!</definedName>
    <definedName name="BillingFreq_6_18_5">#REF!</definedName>
    <definedName name="BillingFreq_6_19">NA()</definedName>
    <definedName name="BillingFreq_6_19_5">#REF!</definedName>
    <definedName name="BillingFreq_6_20">NA()</definedName>
    <definedName name="BillingFreq_6_20_5">#REF!</definedName>
    <definedName name="BillingFreq_6_21">NA()</definedName>
    <definedName name="BillingFreq_6_21_1">NA()</definedName>
    <definedName name="BillingFreq_6_21_1_5">#REF!</definedName>
    <definedName name="BillingFreq_6_21_5">#REF!</definedName>
    <definedName name="BillingFreq_6_22">NA()</definedName>
    <definedName name="BillingFreq_6_22_5">#REF!</definedName>
    <definedName name="BillingFreq_6_23">NA()</definedName>
    <definedName name="BillingFreq_6_23_5">#REF!</definedName>
    <definedName name="BillingFreq_6_24">NA()</definedName>
    <definedName name="BillingFreq_6_24_5">#REF!</definedName>
    <definedName name="BillingFreq_6_25">NA()</definedName>
    <definedName name="BillingFreq_6_25_5">#REF!</definedName>
    <definedName name="BillingFreq_6_26">NA()</definedName>
    <definedName name="BillingFreq_6_26_5">#REF!</definedName>
    <definedName name="BillingFreq_6_27">NA()</definedName>
    <definedName name="BillingFreq_6_27_5">#REF!</definedName>
    <definedName name="BillingFreq_6_28">NA()</definedName>
    <definedName name="BillingFreq_6_28_5">#REF!</definedName>
    <definedName name="BillingFreq_6_5">#REF!</definedName>
    <definedName name="BillingFreq_6_6">NA()</definedName>
    <definedName name="BillingFreq_6_6_5">#REF!</definedName>
    <definedName name="BillingFreq_6_7">NA()</definedName>
    <definedName name="BillingFreq_6_7_5">#REF!</definedName>
    <definedName name="BillingFreq_6_8">NA()</definedName>
    <definedName name="BillingFreq_6_8_5">#REF!</definedName>
    <definedName name="BillingFreq_6_9">NA()</definedName>
    <definedName name="BillingFreq_6_9_1">NA()</definedName>
    <definedName name="BillingFreq_6_9_1_1">NA()</definedName>
    <definedName name="BillingFreq_6_9_1_1_5">#REF!</definedName>
    <definedName name="BillingFreq_6_9_1_5">#REF!</definedName>
    <definedName name="BillingFreq_6_9_5">#REF!</definedName>
    <definedName name="BillingFreq_7">NA()</definedName>
    <definedName name="BillingFreq_7_5">#REF!</definedName>
    <definedName name="BillingFreq_8">NA()</definedName>
    <definedName name="BillingFreq_8_5">#REF!</definedName>
    <definedName name="BillingFreq_9">NA()</definedName>
    <definedName name="BillingFreq_9_5">#REF!</definedName>
    <definedName name="BillingTiming">#REF!</definedName>
    <definedName name="BillingTiming___0">#REF!</definedName>
    <definedName name="BillingTiming___1">#REF!</definedName>
    <definedName name="BillingTiming___17">#REF!</definedName>
    <definedName name="BillingTiming___4">#REF!</definedName>
    <definedName name="BillingTiming___5">#REF!</definedName>
    <definedName name="BillingTiming_1">NA()</definedName>
    <definedName name="BillingTiming_1_3">NA()</definedName>
    <definedName name="BillingTiming_1_3_5">#REF!</definedName>
    <definedName name="BillingTiming_1_5">#REF!</definedName>
    <definedName name="BillingTiming_10">NA()</definedName>
    <definedName name="BillingTiming_10_1">NA()</definedName>
    <definedName name="BillingTiming_10_1_5">#REF!</definedName>
    <definedName name="BillingTiming_10_17">NA()</definedName>
    <definedName name="BillingTiming_10_17_5">#REF!</definedName>
    <definedName name="BillingTiming_10_5">#REF!</definedName>
    <definedName name="BillingTiming_11">NA()</definedName>
    <definedName name="BillingTiming_11_1">NA()</definedName>
    <definedName name="BillingTiming_11_1_5">#REF!</definedName>
    <definedName name="BillingTiming_11_5">#REF!</definedName>
    <definedName name="BillingTiming_12">NA()</definedName>
    <definedName name="BillingTiming_12_5">#REF!</definedName>
    <definedName name="BillingTiming_13">NA()</definedName>
    <definedName name="BillingTiming_13_5">#REF!</definedName>
    <definedName name="BillingTiming_14">NA()</definedName>
    <definedName name="BillingTiming_14_5">#REF!</definedName>
    <definedName name="BillingTiming_15">NA()</definedName>
    <definedName name="BillingTiming_15_1">NA()</definedName>
    <definedName name="BillingTiming_15_1_5">#REF!</definedName>
    <definedName name="BillingTiming_15_5">#REF!</definedName>
    <definedName name="BillingTiming_16">NA()</definedName>
    <definedName name="BillingTiming_16_1">NA()</definedName>
    <definedName name="BillingTiming_16_1_5">#REF!</definedName>
    <definedName name="BillingTiming_16_5">#REF!</definedName>
    <definedName name="BillingTiming_17">NA()</definedName>
    <definedName name="BillingTiming_17_1">NA()</definedName>
    <definedName name="BillingTiming_17_1_5">#REF!</definedName>
    <definedName name="BillingTiming_17_5">#REF!</definedName>
    <definedName name="BillingTiming_18">NA()</definedName>
    <definedName name="BillingTiming_18_1">NA()</definedName>
    <definedName name="BillingTiming_18_1_3">NA()</definedName>
    <definedName name="BillingTiming_18_1_3_5">#REF!</definedName>
    <definedName name="BillingTiming_18_1_5">#REF!</definedName>
    <definedName name="BillingTiming_18_5">#REF!</definedName>
    <definedName name="BillingTiming_19">NA()</definedName>
    <definedName name="BillingTiming_19_1">NA()</definedName>
    <definedName name="BillingTiming_19_1_5">#REF!</definedName>
    <definedName name="BillingTiming_19_5">#REF!</definedName>
    <definedName name="BillingTiming_2">NA()</definedName>
    <definedName name="BillingTiming_2_5">#REF!</definedName>
    <definedName name="BillingTiming_20">NA()</definedName>
    <definedName name="BillingTiming_20_1">NA()</definedName>
    <definedName name="BillingTiming_20_1_5">#REF!</definedName>
    <definedName name="BillingTiming_20_5">#REF!</definedName>
    <definedName name="BillingTiming_21">NA()</definedName>
    <definedName name="BillingTiming_21_1">NA()</definedName>
    <definedName name="BillingTiming_21_1_1">NA()</definedName>
    <definedName name="BillingTiming_21_1_1_5">#REF!</definedName>
    <definedName name="BillingTiming_21_1_5">#REF!</definedName>
    <definedName name="BillingTiming_21_5">#REF!</definedName>
    <definedName name="BillingTiming_22">NA()</definedName>
    <definedName name="BillingTiming_22_5">#REF!</definedName>
    <definedName name="BillingTiming_23">NA()</definedName>
    <definedName name="BillingTiming_23_5">#REF!</definedName>
    <definedName name="BillingTiming_24">NA()</definedName>
    <definedName name="BillingTiming_24_5">#REF!</definedName>
    <definedName name="BillingTiming_25">NA()</definedName>
    <definedName name="BillingTiming_25_5">#REF!</definedName>
    <definedName name="BillingTiming_26">NA()</definedName>
    <definedName name="BillingTiming_26_1">NA()</definedName>
    <definedName name="BillingTiming_26_1_5">#REF!</definedName>
    <definedName name="BillingTiming_26_5">#REF!</definedName>
    <definedName name="BillingTiming_27">NA()</definedName>
    <definedName name="BillingTiming_27_1">NA()</definedName>
    <definedName name="BillingTiming_27_1_5">#REF!</definedName>
    <definedName name="BillingTiming_27_5">#REF!</definedName>
    <definedName name="BillingTiming_28">NA()</definedName>
    <definedName name="BillingTiming_28_1">NA()</definedName>
    <definedName name="BillingTiming_28_1_5">#REF!</definedName>
    <definedName name="BillingTiming_28_5">#REF!</definedName>
    <definedName name="BillingTiming_29">NA()</definedName>
    <definedName name="BillingTiming_29_5">#REF!</definedName>
    <definedName name="BillingTiming_3">NA()</definedName>
    <definedName name="BillingTiming_3_5">#REF!</definedName>
    <definedName name="BillingTiming_4">#REF!</definedName>
    <definedName name="BillingTiming_4___0">#REF!</definedName>
    <definedName name="BillingTiming_4___1">#REF!</definedName>
    <definedName name="BillingTiming_4___17">#REF!</definedName>
    <definedName name="BillingTiming_4___4">#REF!</definedName>
    <definedName name="BillingTiming_4___5">#REF!</definedName>
    <definedName name="BillingTiming_4_1">NA()</definedName>
    <definedName name="BillingTiming_4_1___0">#REF!</definedName>
    <definedName name="BillingTiming_4_1___1">#REF!</definedName>
    <definedName name="BillingTiming_4_1___5">#REF!</definedName>
    <definedName name="BillingTiming_4_1_1">NA()</definedName>
    <definedName name="BillingTiming_4_1_1_1">NA()</definedName>
    <definedName name="BillingTiming_4_1_1_1_1">NA()</definedName>
    <definedName name="BillingTiming_4_1_1_1_1_1">NA()</definedName>
    <definedName name="BillingTiming_4_1_1_1_1_1_5">#REF!</definedName>
    <definedName name="BillingTiming_4_1_1_1_1_3">NA()</definedName>
    <definedName name="BillingTiming_4_1_1_1_1_3_5">#REF!</definedName>
    <definedName name="BillingTiming_4_1_1_1_1_5">#REF!</definedName>
    <definedName name="BillingTiming_4_1_1_1_3">NA()</definedName>
    <definedName name="BillingTiming_4_1_1_1_3_1">NA()</definedName>
    <definedName name="BillingTiming_4_1_1_1_3_1_5">#REF!</definedName>
    <definedName name="BillingTiming_4_1_1_1_3_5">#REF!</definedName>
    <definedName name="BillingTiming_4_1_1_1_5">#REF!</definedName>
    <definedName name="BillingTiming_4_1_1_3">NA()</definedName>
    <definedName name="BillingTiming_4_1_1_3_5">#REF!</definedName>
    <definedName name="BillingTiming_4_1_1_5">#REF!</definedName>
    <definedName name="BillingTiming_4_1_17">NA()</definedName>
    <definedName name="BillingTiming_4_1_17_3">NA()</definedName>
    <definedName name="BillingTiming_4_1_17_3_5">#REF!</definedName>
    <definedName name="BillingTiming_4_1_17_5">#REF!</definedName>
    <definedName name="BillingTiming_4_1_28">NA()</definedName>
    <definedName name="BillingTiming_4_1_28_5">#REF!</definedName>
    <definedName name="BillingTiming_4_1_3">NA()</definedName>
    <definedName name="BillingTiming_4_1_3_5">#REF!</definedName>
    <definedName name="BillingTiming_4_1_5">#REF!</definedName>
    <definedName name="BillingTiming_4_1_6">NA()</definedName>
    <definedName name="BillingTiming_4_1_6_5">#REF!</definedName>
    <definedName name="BillingTiming_4_10">NA()</definedName>
    <definedName name="BillingTiming_4_10_5">#REF!</definedName>
    <definedName name="BillingTiming_4_12">NA()</definedName>
    <definedName name="BillingTiming_4_12_5">#REF!</definedName>
    <definedName name="BillingTiming_4_13">NA()</definedName>
    <definedName name="BillingTiming_4_13_5">#REF!</definedName>
    <definedName name="BillingTiming_4_14">NA()</definedName>
    <definedName name="BillingTiming_4_14_5">#REF!</definedName>
    <definedName name="BillingTiming_4_15">NA()</definedName>
    <definedName name="BillingTiming_4_15_5">#REF!</definedName>
    <definedName name="BillingTiming_4_16">NA()</definedName>
    <definedName name="BillingTiming_4_16_5">#REF!</definedName>
    <definedName name="BillingTiming_4_17">NA()</definedName>
    <definedName name="BillingTiming_4_17_5">#REF!</definedName>
    <definedName name="BillingTiming_4_18">NA()</definedName>
    <definedName name="BillingTiming_4_18_1">NA()</definedName>
    <definedName name="BillingTiming_4_18_1_3">NA()</definedName>
    <definedName name="BillingTiming_4_18_1_3_5">#REF!</definedName>
    <definedName name="BillingTiming_4_18_1_5">#REF!</definedName>
    <definedName name="BillingTiming_4_18_5">#REF!</definedName>
    <definedName name="BillingTiming_4_19">NA()</definedName>
    <definedName name="BillingTiming_4_19_5">#REF!</definedName>
    <definedName name="BillingTiming_4_20">NA()</definedName>
    <definedName name="BillingTiming_4_20_5">#REF!</definedName>
    <definedName name="BillingTiming_4_21">NA()</definedName>
    <definedName name="BillingTiming_4_21_1">NA()</definedName>
    <definedName name="BillingTiming_4_21_1_5">#REF!</definedName>
    <definedName name="BillingTiming_4_21_5">#REF!</definedName>
    <definedName name="BillingTiming_4_22">NA()</definedName>
    <definedName name="BillingTiming_4_22_5">#REF!</definedName>
    <definedName name="BillingTiming_4_23">NA()</definedName>
    <definedName name="BillingTiming_4_23_5">#REF!</definedName>
    <definedName name="BillingTiming_4_24">NA()</definedName>
    <definedName name="BillingTiming_4_24_5">#REF!</definedName>
    <definedName name="BillingTiming_4_25">NA()</definedName>
    <definedName name="BillingTiming_4_25_5">#REF!</definedName>
    <definedName name="BillingTiming_4_26">NA()</definedName>
    <definedName name="BillingTiming_4_26_5">#REF!</definedName>
    <definedName name="BillingTiming_4_27">NA()</definedName>
    <definedName name="BillingTiming_4_27_5">#REF!</definedName>
    <definedName name="BillingTiming_4_28">NA()</definedName>
    <definedName name="BillingTiming_4_28_5">#REF!</definedName>
    <definedName name="BillingTiming_4_5">#REF!</definedName>
    <definedName name="BillingTiming_4_6">NA()</definedName>
    <definedName name="BillingTiming_4_6_5">#REF!</definedName>
    <definedName name="BillingTiming_4_7">NA()</definedName>
    <definedName name="BillingTiming_4_7_5">#REF!</definedName>
    <definedName name="BillingTiming_4_8">NA()</definedName>
    <definedName name="BillingTiming_4_8_5">#REF!</definedName>
    <definedName name="BillingTiming_4_9">NA()</definedName>
    <definedName name="BillingTiming_4_9_5">#REF!</definedName>
    <definedName name="BillingTiming_5">#REF!</definedName>
    <definedName name="BillingTiming_5_1">NA()</definedName>
    <definedName name="BillingTiming_5_17">NA()</definedName>
    <definedName name="BillingTiming_5_17_5">#REF!</definedName>
    <definedName name="BillingTiming_5_28">NA()</definedName>
    <definedName name="BillingTiming_5_28_5">#REF!</definedName>
    <definedName name="BillingTiming_5_5">#REF!</definedName>
    <definedName name="BillingTiming_5_6">NA()</definedName>
    <definedName name="BillingTiming_5_6_5">#REF!</definedName>
    <definedName name="BillingTiming_6">#REF!</definedName>
    <definedName name="BillingTiming_6___0">#REF!</definedName>
    <definedName name="BillingTiming_6___1">#REF!</definedName>
    <definedName name="BillingTiming_6___17">#REF!</definedName>
    <definedName name="BillingTiming_6___4">#REF!</definedName>
    <definedName name="BillingTiming_6___5">#REF!</definedName>
    <definedName name="BillingTiming_6_1">NA()</definedName>
    <definedName name="BillingTiming_6_1_5">#REF!</definedName>
    <definedName name="BillingTiming_6_10">NA()</definedName>
    <definedName name="BillingTiming_6_10_5">#REF!</definedName>
    <definedName name="BillingTiming_6_12">NA()</definedName>
    <definedName name="BillingTiming_6_12_5">#REF!</definedName>
    <definedName name="BillingTiming_6_13">NA()</definedName>
    <definedName name="BillingTiming_6_13_5">#REF!</definedName>
    <definedName name="BillingTiming_6_14">NA()</definedName>
    <definedName name="BillingTiming_6_14_5">#REF!</definedName>
    <definedName name="BillingTiming_6_15">NA()</definedName>
    <definedName name="BillingTiming_6_15_5">#REF!</definedName>
    <definedName name="BillingTiming_6_16">NA()</definedName>
    <definedName name="BillingTiming_6_16_5">#REF!</definedName>
    <definedName name="BillingTiming_6_17">NA()</definedName>
    <definedName name="BillingTiming_6_17_5">#REF!</definedName>
    <definedName name="BillingTiming_6_18">NA()</definedName>
    <definedName name="BillingTiming_6_18_1">NA()</definedName>
    <definedName name="BillingTiming_6_18_1_3">NA()</definedName>
    <definedName name="BillingTiming_6_18_1_3_5">#REF!</definedName>
    <definedName name="BillingTiming_6_18_1_5">#REF!</definedName>
    <definedName name="BillingTiming_6_18_5">#REF!</definedName>
    <definedName name="BillingTiming_6_19">NA()</definedName>
    <definedName name="BillingTiming_6_19_5">#REF!</definedName>
    <definedName name="BillingTiming_6_20">NA()</definedName>
    <definedName name="BillingTiming_6_20_5">#REF!</definedName>
    <definedName name="BillingTiming_6_21">NA()</definedName>
    <definedName name="BillingTiming_6_21_1">NA()</definedName>
    <definedName name="BillingTiming_6_21_1_5">#REF!</definedName>
    <definedName name="BillingTiming_6_21_5">#REF!</definedName>
    <definedName name="BillingTiming_6_22">NA()</definedName>
    <definedName name="BillingTiming_6_22_5">#REF!</definedName>
    <definedName name="BillingTiming_6_23">NA()</definedName>
    <definedName name="BillingTiming_6_23_5">#REF!</definedName>
    <definedName name="BillingTiming_6_24">NA()</definedName>
    <definedName name="BillingTiming_6_24_5">#REF!</definedName>
    <definedName name="BillingTiming_6_25">NA()</definedName>
    <definedName name="BillingTiming_6_25_5">#REF!</definedName>
    <definedName name="BillingTiming_6_26">NA()</definedName>
    <definedName name="BillingTiming_6_26_5">#REF!</definedName>
    <definedName name="BillingTiming_6_27">NA()</definedName>
    <definedName name="BillingTiming_6_27_5">#REF!</definedName>
    <definedName name="BillingTiming_6_28">NA()</definedName>
    <definedName name="BillingTiming_6_28_5">#REF!</definedName>
    <definedName name="BillingTiming_6_5">#REF!</definedName>
    <definedName name="BillingTiming_6_6">NA()</definedName>
    <definedName name="BillingTiming_6_6_5">#REF!</definedName>
    <definedName name="BillingTiming_6_7">NA()</definedName>
    <definedName name="BillingTiming_6_7_5">#REF!</definedName>
    <definedName name="BillingTiming_6_8">NA()</definedName>
    <definedName name="BillingTiming_6_8_5">#REF!</definedName>
    <definedName name="BillingTiming_6_9">NA()</definedName>
    <definedName name="BillingTiming_6_9_1">NA()</definedName>
    <definedName name="BillingTiming_6_9_1_1">NA()</definedName>
    <definedName name="BillingTiming_6_9_1_1_5">#REF!</definedName>
    <definedName name="BillingTiming_6_9_1_5">#REF!</definedName>
    <definedName name="BillingTiming_6_9_5">#REF!</definedName>
    <definedName name="BillingTiming_7">NA()</definedName>
    <definedName name="BillingTiming_7_5">#REF!</definedName>
    <definedName name="BillingTiming_8">NA()</definedName>
    <definedName name="BillingTiming_8_5">#REF!</definedName>
    <definedName name="BillingTiming_9">NA()</definedName>
    <definedName name="BillingTiming_9_5">#REF!</definedName>
    <definedName name="billto_add1">#REF!</definedName>
    <definedName name="billto_add2">#REF!</definedName>
    <definedName name="billto_citystatezip">#REF!</definedName>
    <definedName name="billto_contact">#REF!</definedName>
    <definedName name="billto_email">#REF!</definedName>
    <definedName name="billto_phone">#REF!</definedName>
    <definedName name="billtoemail">#REF!</definedName>
    <definedName name="BINDING">#REF!</definedName>
    <definedName name="bindingwire">#REF!</definedName>
    <definedName name="Binnie">#REF!</definedName>
    <definedName name="binnie_rainfall">#REF!</definedName>
    <definedName name="Binnies_2">#REF!</definedName>
    <definedName name="Binnies_R_2">#REF!</definedName>
    <definedName name="Binnies_Rainfall">#REF!</definedName>
    <definedName name="Binnies_Rv">#REF!</definedName>
    <definedName name="Binnies_Rv_Rain">#REF!</definedName>
    <definedName name="Binnies_Table">#REF!</definedName>
    <definedName name="Binnies_Table1">#REF!</definedName>
    <definedName name="Binnies_Table2">#REF!</definedName>
    <definedName name="Binnies_Yeild_75">#REF!</definedName>
    <definedName name="Binnies_Yield_50">#REF!</definedName>
    <definedName name="Binnies_Yield_60">#REF!</definedName>
    <definedName name="Binnies_Yield_Max">#REF!</definedName>
    <definedName name="Binnies_Yield_Maxi_Rainfall">#REF!</definedName>
    <definedName name="Binnies_Yield_Mean">#REF!</definedName>
    <definedName name="Binnies_Yield_Mini">#REF!</definedName>
    <definedName name="Binnies_Yield_Mini_Rainfall">#REF!</definedName>
    <definedName name="bipin" hidden="1">{"'Sheet1'!$A$4386:$N$4591"}</definedName>
    <definedName name="biss">#REF!</definedName>
    <definedName name="bit.macadam">#REF!</definedName>
    <definedName name="bit6070leadnh">#REF!</definedName>
    <definedName name="bit6070nh">#REF!</definedName>
    <definedName name="bitpaper">#REF!</definedName>
    <definedName name="bitprimecoat">#REF!</definedName>
    <definedName name="BITSPILANI">#REF!</definedName>
    <definedName name="bitumen">#REF!</definedName>
    <definedName name="Bitumen_Boilor">#REF!</definedName>
    <definedName name="BITUMEN_TRUNK_ROAD_SECTIONS">#REF!</definedName>
    <definedName name="bitumen6070">#REF!</definedName>
    <definedName name="bitumen80_100">#REF!</definedName>
    <definedName name="bitumenboiler">#REF!</definedName>
    <definedName name="bitumenemul">#REF!</definedName>
    <definedName name="bituminwearingpcc">#REF!</definedName>
    <definedName name="bitwearingbridge">#REF!</definedName>
    <definedName name="bitwearingcoat">#REF!</definedName>
    <definedName name="biv_1">"5]factors!#REF!"</definedName>
    <definedName name="biv_2">"5]factors!#REF!"</definedName>
    <definedName name="biv_3">"5]factors!#REF!"</definedName>
    <definedName name="biv_4">"5]factors!#REF!"</definedName>
    <definedName name="biv_5">"5]factors!#REF!"</definedName>
    <definedName name="biv_6">"5]factors!#REF!"</definedName>
    <definedName name="biv_7">"5]factors!#REF!"</definedName>
    <definedName name="biv_8">"5]factors!#REF!"</definedName>
    <definedName name="BJ" hidden="1">#REF!</definedName>
    <definedName name="bjhj" hidden="1">{#N/A,#N/A,TRUE,"Front";#N/A,#N/A,TRUE,"Simple Letter";#N/A,#N/A,TRUE,"Inside";#N/A,#N/A,TRUE,"Contents";#N/A,#N/A,TRUE,"Basis";#N/A,#N/A,TRUE,"Inclusions";#N/A,#N/A,TRUE,"Exclusions";#N/A,#N/A,TRUE,"Areas";#N/A,#N/A,TRUE,"Summary";#N/A,#N/A,TRUE,"Detail"}</definedName>
    <definedName name="bjhuyhb">City&amp;" "&amp;cab31s_6_8</definedName>
    <definedName name="bjlc">#REF!</definedName>
    <definedName name="bjlc_1">NA()</definedName>
    <definedName name="BK40R">#REF!</definedName>
    <definedName name="bkd" hidden="1">{"'Sheet1'!$L$16"}</definedName>
    <definedName name="bkfull1">#REF!</definedName>
    <definedName name="bkhalf1">#REF!</definedName>
    <definedName name="BKHJKBHB">City&amp;" "&amp;cab31s_6_8</definedName>
    <definedName name="bkwall250">#REF!</definedName>
    <definedName name="bkwalls150">#REF!</definedName>
    <definedName name="bl">#REF!</definedName>
    <definedName name="bl_2">#REF!</definedName>
    <definedName name="BLA">#REF!</definedName>
    <definedName name="BLACK_GRANITE">#REF!</definedName>
    <definedName name="Blacksmith">#REF!</definedName>
    <definedName name="blacksmithhelper">#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AST">#REF!</definedName>
    <definedName name="blast1">#REF!</definedName>
    <definedName name="blast2">#REF!</definedName>
    <definedName name="blaster">#REF!</definedName>
    <definedName name="Blasting">#REF!</definedName>
    <definedName name="Blasting_Charges">#REF!</definedName>
    <definedName name="BldgQty">#REF!</definedName>
    <definedName name="BldgQty_1">"#REF!"</definedName>
    <definedName name="BldgQty_16">#REF!</definedName>
    <definedName name="BldgQty_17">#REF!</definedName>
    <definedName name="BldgQty_18">#REF!</definedName>
    <definedName name="BldgQty_19">#REF!</definedName>
    <definedName name="BldgQty_2">"#REF!"</definedName>
    <definedName name="BldgQty_3">"#REF!"</definedName>
    <definedName name="BldgQty_4">#REF!</definedName>
    <definedName name="BldgQty_5">#REF!</definedName>
    <definedName name="BldgQty_6">#REF!</definedName>
    <definedName name="BldgQty_7">#REF!</definedName>
    <definedName name="BldgQty_8">#REF!</definedName>
    <definedName name="BldgQty_9">#REF!</definedName>
    <definedName name="bleaching_demand">#REF!</definedName>
    <definedName name="blhor1">#REF!</definedName>
    <definedName name="blinds">#REF!</definedName>
    <definedName name="BLKGRANITE_SKIRTING">#REF!</definedName>
    <definedName name="blkhead">#REF!</definedName>
    <definedName name="blkhead1">#REF!</definedName>
    <definedName name="block01" hidden="1">{#N/A,#N/A,TRUE,"Front";#N/A,#N/A,TRUE,"Simple Letter";#N/A,#N/A,TRUE,"Inside";#N/A,#N/A,TRUE,"Contents";#N/A,#N/A,TRUE,"Basis";#N/A,#N/A,TRUE,"Inclusions";#N/A,#N/A,TRUE,"Exclusions";#N/A,#N/A,TRUE,"Areas";#N/A,#N/A,TRUE,"Summary";#N/A,#N/A,TRUE,"Detail"}</definedName>
    <definedName name="blocka">#REF!</definedName>
    <definedName name="BLOCKC"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4" hidden="1">#REF!</definedName>
    <definedName name="BLPH47" hidden="1">#REF!</definedName>
    <definedName name="BLPH48" hidden="1">#REF!</definedName>
    <definedName name="BLPH49" hidden="1">#REF!</definedName>
    <definedName name="BLPH5" hidden="1">#REF!</definedName>
    <definedName name="BLPH50" hidden="1">#REF!</definedName>
    <definedName name="BLPH6" hidden="1">#REF!</definedName>
    <definedName name="BLPH7" hidden="1">#REF!</definedName>
    <definedName name="BLPH8" hidden="1">#REF!</definedName>
    <definedName name="BLPH9" hidden="1">#REF!</definedName>
    <definedName name="blrol1">#REF!</definedName>
    <definedName name="Bls">#REF!</definedName>
    <definedName name="blv_100">#REF!</definedName>
    <definedName name="blv_150">#REF!</definedName>
    <definedName name="blv_200">#REF!</definedName>
    <definedName name="blv_25">#REF!</definedName>
    <definedName name="blv_250">#REF!</definedName>
    <definedName name="blv_300">#REF!</definedName>
    <definedName name="blv_32">#REF!</definedName>
    <definedName name="blv_40">#REF!</definedName>
    <definedName name="blv_400">#REF!</definedName>
    <definedName name="blv_50">#REF!</definedName>
    <definedName name="blv_500">#REF!</definedName>
    <definedName name="blv_65">#REF!</definedName>
    <definedName name="blv_80">#REF!</definedName>
    <definedName name="blver1">#REF!</definedName>
    <definedName name="bm" hidden="1">{"'Sheet1'!$L$16"}</definedName>
    <definedName name="bmas">#REF!</definedName>
    <definedName name="bmave">#REF!</definedName>
    <definedName name="bmcf">#REF!</definedName>
    <definedName name="bmcfo">#REF!</definedName>
    <definedName name="BMdead">#REF!</definedName>
    <definedName name="BMlive">#REF!</definedName>
    <definedName name="bmm">#REF!</definedName>
    <definedName name="bmo">#REF!</definedName>
    <definedName name="BMP">#REF!</definedName>
    <definedName name="bmpcc">#REF!</definedName>
    <definedName name="bmpccrate">#REF!</definedName>
    <definedName name="bmpcf">#REF!</definedName>
    <definedName name="bmpcfo">#REF!</definedName>
    <definedName name="BMS" hidden="1">#REF!</definedName>
    <definedName name="BMSFR">#REF!</definedName>
    <definedName name="bn" hidden="1">{"'Sheet1'!$L$16"}</definedName>
    <definedName name="bnb" hidden="1">{"Daily Survey Report",#N/A,FALSE,"Daily"}</definedName>
    <definedName name="BNCVN" hidden="1">{#N/A,#N/A,TRUE,"Krycí list"}</definedName>
    <definedName name="BNHJB" hidden="1">{#N/A,#N/A,TRUE,"Front";#N/A,#N/A,TRUE,"Simple Letter";#N/A,#N/A,TRUE,"Inside";#N/A,#N/A,TRUE,"Contents";#N/A,#N/A,TRUE,"Basis";#N/A,#N/A,TRUE,"Inclusions";#N/A,#N/A,TRUE,"Exclusions";#N/A,#N/A,TRUE,"Areas";#N/A,#N/A,TRUE,"Summary";#N/A,#N/A,TRUE,"Detail"}</definedName>
    <definedName name="bnm" hidden="1">{#N/A,#N/A,TRUE,"Cover Sheet ";#N/A,#N/A,TRUE,"INPUTS";#N/A,#N/A,TRUE,"OUTPUTS"}</definedName>
    <definedName name="bnmbm"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bnsager7">#REF!</definedName>
    <definedName name="bny" hidden="1">{#N/A,#N/A,TRUE,"Front";#N/A,#N/A,TRUE,"Simple Letter";#N/A,#N/A,TRUE,"Inside";#N/A,#N/A,TRUE,"Contents";#N/A,#N/A,TRUE,"Basis";#N/A,#N/A,TRUE,"Inclusions";#N/A,#N/A,TRUE,"Exclusions";#N/A,#N/A,TRUE,"Areas";#N/A,#N/A,TRUE,"Summary";#N/A,#N/A,TRUE,"Detail"}</definedName>
    <definedName name="bo">#REF!</definedName>
    <definedName name="bo_1">#REF!</definedName>
    <definedName name="bo_1_1">#REF!</definedName>
    <definedName name="bo_10">#REF!</definedName>
    <definedName name="bo_10_1">#REF!</definedName>
    <definedName name="bo_11">#REF!</definedName>
    <definedName name="bo_11_1">#REF!</definedName>
    <definedName name="bo_2">#REF!</definedName>
    <definedName name="bo_2_1">#REF!</definedName>
    <definedName name="bo_3">#REF!</definedName>
    <definedName name="bo_3_1">#REF!</definedName>
    <definedName name="bo_4">#REF!</definedName>
    <definedName name="bo_4_1">#REF!</definedName>
    <definedName name="bo_5">#REF!</definedName>
    <definedName name="bo_5_1">#REF!</definedName>
    <definedName name="bo_6">#REF!</definedName>
    <definedName name="bo_6_1">#REF!</definedName>
    <definedName name="bo_7">#REF!</definedName>
    <definedName name="bo_7_1">#REF!</definedName>
    <definedName name="bo_8">#REF!</definedName>
    <definedName name="bo_8_1">#REF!</definedName>
    <definedName name="bo_9">#REF!</definedName>
    <definedName name="bo_9_1">#REF!</definedName>
    <definedName name="Bobby">#REF!</definedName>
    <definedName name="BOD">#REF!</definedName>
    <definedName name="BOD2A">#REF!</definedName>
    <definedName name="bodhe" hidden="1">{#N/A,#N/A,TRUE,"Front";#N/A,#N/A,TRUE,"Simple Letter";#N/A,#N/A,TRUE,"Inside";#N/A,#N/A,TRUE,"Contents";#N/A,#N/A,TRUE,"Basis";#N/A,#N/A,TRUE,"Inclusions";#N/A,#N/A,TRUE,"Exclusions";#N/A,#N/A,TRUE,"Areas";#N/A,#N/A,TRUE,"Summary";#N/A,#N/A,TRUE,"Detail"}</definedName>
    <definedName name="bodhi" hidden="1">{#N/A,#N/A,TRUE,"Front";#N/A,#N/A,TRUE,"Simple Letter";#N/A,#N/A,TRUE,"Inside";#N/A,#N/A,TRUE,"Contents";#N/A,#N/A,TRUE,"Basis";#N/A,#N/A,TRUE,"Inclusions";#N/A,#N/A,TRUE,"Exclusions";#N/A,#N/A,TRUE,"Areas";#N/A,#N/A,TRUE,"Summary";#N/A,#N/A,TRUE,"Detail"}</definedName>
    <definedName name="bofc">#REF!</definedName>
    <definedName name="bofc_low">#REF!</definedName>
    <definedName name="Boilers">#REF!</definedName>
    <definedName name="BOISAR_BAYWISE">#REF!</definedName>
    <definedName name="bol">#REF!</definedName>
    <definedName name="bol_1">NA()</definedName>
    <definedName name="bol_10">NA()</definedName>
    <definedName name="bol_10_3">NA()</definedName>
    <definedName name="bol_10_3_5">#REF!</definedName>
    <definedName name="bol_10_5">#REF!</definedName>
    <definedName name="bol_12">NA()</definedName>
    <definedName name="bol_12_3">NA()</definedName>
    <definedName name="bol_12_3_5">#REF!</definedName>
    <definedName name="bol_12_5">#REF!</definedName>
    <definedName name="bol_13">NA()</definedName>
    <definedName name="bol_13_3">NA()</definedName>
    <definedName name="bol_13_3_5">#REF!</definedName>
    <definedName name="bol_13_5">#REF!</definedName>
    <definedName name="bol_14">NA()</definedName>
    <definedName name="bol_14_3">NA()</definedName>
    <definedName name="bol_14_3_5">#REF!</definedName>
    <definedName name="bol_14_5">#REF!</definedName>
    <definedName name="bol_15">NA()</definedName>
    <definedName name="bol_15_3">NA()</definedName>
    <definedName name="bol_15_3_5">#REF!</definedName>
    <definedName name="bol_15_5">#REF!</definedName>
    <definedName name="bol_16">NA()</definedName>
    <definedName name="bol_16_3">NA()</definedName>
    <definedName name="bol_16_3_5">#REF!</definedName>
    <definedName name="bol_16_5">#REF!</definedName>
    <definedName name="bol_17">NA()</definedName>
    <definedName name="bol_17_3">NA()</definedName>
    <definedName name="bol_17_3_5">#REF!</definedName>
    <definedName name="bol_17_5">#REF!</definedName>
    <definedName name="bol_18">NA()</definedName>
    <definedName name="bol_18_5">#REF!</definedName>
    <definedName name="bol_19">NA()</definedName>
    <definedName name="bol_19_5">#REF!</definedName>
    <definedName name="bol_20">NA()</definedName>
    <definedName name="bol_20_3">NA()</definedName>
    <definedName name="bol_20_3_5">#REF!</definedName>
    <definedName name="bol_20_5">#REF!</definedName>
    <definedName name="bol_21">NA()</definedName>
    <definedName name="bol_21_3">NA()</definedName>
    <definedName name="bol_21_3_5">#REF!</definedName>
    <definedName name="bol_21_5">#REF!</definedName>
    <definedName name="bol_22">NA()</definedName>
    <definedName name="bol_22_3">NA()</definedName>
    <definedName name="bol_22_3_5">#REF!</definedName>
    <definedName name="bol_22_5">#REF!</definedName>
    <definedName name="bol_23">NA()</definedName>
    <definedName name="bol_23_3">NA()</definedName>
    <definedName name="bol_23_3_5">#REF!</definedName>
    <definedName name="bol_23_5">#REF!</definedName>
    <definedName name="bol_24">NA()</definedName>
    <definedName name="bol_24_3">NA()</definedName>
    <definedName name="bol_24_3_5">#REF!</definedName>
    <definedName name="bol_24_5">#REF!</definedName>
    <definedName name="bol_25">NA()</definedName>
    <definedName name="bol_25_3">NA()</definedName>
    <definedName name="bol_25_3_5">#REF!</definedName>
    <definedName name="bol_25_5">#REF!</definedName>
    <definedName name="bol_26">NA()</definedName>
    <definedName name="bol_26_3">NA()</definedName>
    <definedName name="bol_26_3_5">#REF!</definedName>
    <definedName name="bol_26_5">#REF!</definedName>
    <definedName name="bol_27">NA()</definedName>
    <definedName name="bol_27_3">NA()</definedName>
    <definedName name="bol_27_3_5">#REF!</definedName>
    <definedName name="bol_27_5">#REF!</definedName>
    <definedName name="bol_28">NA()</definedName>
    <definedName name="bol_28_3">NA()</definedName>
    <definedName name="bol_28_3_5">#REF!</definedName>
    <definedName name="bol_28_5">#REF!</definedName>
    <definedName name="bol_5">#REF!</definedName>
    <definedName name="bol_6">NA()</definedName>
    <definedName name="bol_6_3">NA()</definedName>
    <definedName name="bol_6_3_5">#REF!</definedName>
    <definedName name="bol_6_5">#REF!</definedName>
    <definedName name="bol_7">NA()</definedName>
    <definedName name="bol_7_3">NA()</definedName>
    <definedName name="bol_7_3_5">#REF!</definedName>
    <definedName name="bol_7_5">#REF!</definedName>
    <definedName name="bol_8">NA()</definedName>
    <definedName name="bol_8_3">NA()</definedName>
    <definedName name="bol_8_3_5">#REF!</definedName>
    <definedName name="bol_8_5">#REF!</definedName>
    <definedName name="bol_9">NA()</definedName>
    <definedName name="bol_9_1">NA()</definedName>
    <definedName name="bol_9_1_1">NA()</definedName>
    <definedName name="bol_9_1_1_3">NA()</definedName>
    <definedName name="bol_9_1_1_3_5">#REF!</definedName>
    <definedName name="bol_9_1_1_5">#REF!</definedName>
    <definedName name="bol_9_1_3">NA()</definedName>
    <definedName name="bol_9_1_3_5">#REF!</definedName>
    <definedName name="bol_9_1_5">#REF!</definedName>
    <definedName name="bol_9_5">#REF!</definedName>
    <definedName name="BoltsNuts">#REF!</definedName>
    <definedName name="boml">#REF!</definedName>
    <definedName name="boml_1">NA()</definedName>
    <definedName name="boml_10">NA()</definedName>
    <definedName name="boml_10_3">NA()</definedName>
    <definedName name="boml_10_3_5">#REF!</definedName>
    <definedName name="boml_10_5">#REF!</definedName>
    <definedName name="boml_12">NA()</definedName>
    <definedName name="boml_12_3">NA()</definedName>
    <definedName name="boml_12_3_5">#REF!</definedName>
    <definedName name="boml_12_5">#REF!</definedName>
    <definedName name="boml_13">NA()</definedName>
    <definedName name="boml_13_3">NA()</definedName>
    <definedName name="boml_13_3_5">#REF!</definedName>
    <definedName name="boml_13_5">#REF!</definedName>
    <definedName name="boml_14">NA()</definedName>
    <definedName name="boml_14_3">NA()</definedName>
    <definedName name="boml_14_3_5">#REF!</definedName>
    <definedName name="boml_14_5">#REF!</definedName>
    <definedName name="boml_15">NA()</definedName>
    <definedName name="boml_15_3">NA()</definedName>
    <definedName name="boml_15_3_5">#REF!</definedName>
    <definedName name="boml_15_5">#REF!</definedName>
    <definedName name="boml_16">NA()</definedName>
    <definedName name="boml_16_3">NA()</definedName>
    <definedName name="boml_16_3_5">#REF!</definedName>
    <definedName name="boml_16_5">#REF!</definedName>
    <definedName name="boml_17">NA()</definedName>
    <definedName name="boml_17_3">NA()</definedName>
    <definedName name="boml_17_3_5">#REF!</definedName>
    <definedName name="boml_17_5">#REF!</definedName>
    <definedName name="boml_18">NA()</definedName>
    <definedName name="boml_18_5">#REF!</definedName>
    <definedName name="boml_19">NA()</definedName>
    <definedName name="boml_19_5">#REF!</definedName>
    <definedName name="boml_20">NA()</definedName>
    <definedName name="boml_20_3">NA()</definedName>
    <definedName name="boml_20_3_5">#REF!</definedName>
    <definedName name="boml_20_5">#REF!</definedName>
    <definedName name="boml_21">NA()</definedName>
    <definedName name="boml_21_3">NA()</definedName>
    <definedName name="boml_21_3_5">#REF!</definedName>
    <definedName name="boml_21_5">#REF!</definedName>
    <definedName name="boml_22">NA()</definedName>
    <definedName name="boml_22_3">NA()</definedName>
    <definedName name="boml_22_3_5">#REF!</definedName>
    <definedName name="boml_22_5">#REF!</definedName>
    <definedName name="boml_23">NA()</definedName>
    <definedName name="boml_23_3">NA()</definedName>
    <definedName name="boml_23_3_5">#REF!</definedName>
    <definedName name="boml_23_5">#REF!</definedName>
    <definedName name="boml_24">NA()</definedName>
    <definedName name="boml_24_3">NA()</definedName>
    <definedName name="boml_24_3_5">#REF!</definedName>
    <definedName name="boml_24_5">#REF!</definedName>
    <definedName name="boml_25">NA()</definedName>
    <definedName name="boml_25_3">NA()</definedName>
    <definedName name="boml_25_3_5">#REF!</definedName>
    <definedName name="boml_25_5">#REF!</definedName>
    <definedName name="boml_26">NA()</definedName>
    <definedName name="boml_26_3">NA()</definedName>
    <definedName name="boml_26_3_5">#REF!</definedName>
    <definedName name="boml_26_5">#REF!</definedName>
    <definedName name="boml_27">NA()</definedName>
    <definedName name="boml_27_3">NA()</definedName>
    <definedName name="boml_27_3_5">#REF!</definedName>
    <definedName name="boml_27_5">#REF!</definedName>
    <definedName name="boml_28">NA()</definedName>
    <definedName name="boml_28_3">NA()</definedName>
    <definedName name="boml_28_3_5">#REF!</definedName>
    <definedName name="boml_28_5">#REF!</definedName>
    <definedName name="boml_5">#REF!</definedName>
    <definedName name="boml_6">NA()</definedName>
    <definedName name="boml_6_3">NA()</definedName>
    <definedName name="boml_6_3_5">#REF!</definedName>
    <definedName name="boml_6_5">#REF!</definedName>
    <definedName name="boml_7">NA()</definedName>
    <definedName name="boml_7_3">NA()</definedName>
    <definedName name="boml_7_3_5">#REF!</definedName>
    <definedName name="boml_7_5">#REF!</definedName>
    <definedName name="boml_8">NA()</definedName>
    <definedName name="boml_8_3">NA()</definedName>
    <definedName name="boml_8_3_5">#REF!</definedName>
    <definedName name="boml_8_5">#REF!</definedName>
    <definedName name="boml_9">NA()</definedName>
    <definedName name="boml_9_1">NA()</definedName>
    <definedName name="boml_9_1_1">NA()</definedName>
    <definedName name="boml_9_1_1_3">NA()</definedName>
    <definedName name="boml_9_1_1_3_5">#REF!</definedName>
    <definedName name="boml_9_1_1_5">#REF!</definedName>
    <definedName name="boml_9_1_3">NA()</definedName>
    <definedName name="boml_9_1_3_5">#REF!</definedName>
    <definedName name="boml_9_1_5">#REF!</definedName>
    <definedName name="boml_9_5">#REF!</definedName>
    <definedName name="boml1">#REF!</definedName>
    <definedName name="bondstone">#REF!</definedName>
    <definedName name="bone" hidden="1">{#N/A,#N/A,FALSE,"intag";#N/A,#N/A,FALSE,"budg";#N/A,#N/A,FALSE,"samtl"}</definedName>
    <definedName name="Bonus_E">#REF!</definedName>
    <definedName name="boo">#REF!</definedName>
    <definedName name="book16">#REF!</definedName>
    <definedName name="BOOK3" hidden="1">{#N/A,#N/A,TRUE,"Front";#N/A,#N/A,TRUE,"Simple Letter";#N/A,#N/A,TRUE,"Inside";#N/A,#N/A,TRUE,"Contents";#N/A,#N/A,TRUE,"Basis";#N/A,#N/A,TRUE,"Inclusions";#N/A,#N/A,TRUE,"Exclusions";#N/A,#N/A,TRUE,"Areas";#N/A,#N/A,TRUE,"Summary";#N/A,#N/A,TRUE,"Detail"}</definedName>
    <definedName name="boop" hidden="1">{"'Break down'!$A$4"}</definedName>
    <definedName name="BOOST_BOOSTHD">#REF!</definedName>
    <definedName name="BOOST_DESC">#REF!</definedName>
    <definedName name="BOOST_NPUMPS">#REF!</definedName>
    <definedName name="BOOST_PCURVE">#REF!</definedName>
    <definedName name="BOOST_PID">#REF!</definedName>
    <definedName name="BOOST_STATUS">#REF!</definedName>
    <definedName name="BOOST_TABLE">#REF!</definedName>
    <definedName name="boq">#REF!</definedName>
    <definedName name="BOQ_Direct_Selling_Cost">#N/A</definedName>
    <definedName name="BOQ_New" hidden="1">{#N/A,#N/A,TRUE,"Front";#N/A,#N/A,TRUE,"Simple Letter";#N/A,#N/A,TRUE,"Inside";#N/A,#N/A,TRUE,"Contents";#N/A,#N/A,TRUE,"Basis";#N/A,#N/A,TRUE,"Inclusions";#N/A,#N/A,TRUE,"Exclusions";#N/A,#N/A,TRUE,"Areas";#N/A,#N/A,TRUE,"Summary";#N/A,#N/A,TRUE,"Detail"}</definedName>
    <definedName name="boq_type">#REF!</definedName>
    <definedName name="boq_version">#REF!</definedName>
    <definedName name="BORDER">#REF!</definedName>
    <definedName name="BORDER1">#REF!</definedName>
    <definedName name="BORDERKostenstelle">#REF!</definedName>
    <definedName name="BORDERROWS">#REF!</definedName>
    <definedName name="bore" hidden="1">{#N/A,#N/A,FALSE,"Sheet1"}</definedName>
    <definedName name="BOREWELL">#REF!</definedName>
    <definedName name="boring">#REF!</definedName>
    <definedName name="Boring_Depth">#REF!</definedName>
    <definedName name="bos">#REF!</definedName>
    <definedName name="bosco">#REF!</definedName>
    <definedName name="bose">#REF!</definedName>
    <definedName name="bose_14">#REF!</definedName>
    <definedName name="bose_15">#REF!</definedName>
    <definedName name="bose_16">#REF!</definedName>
    <definedName name="bose_19">#REF!</definedName>
    <definedName name="bose_23">#REF!</definedName>
    <definedName name="bose_25">#REF!</definedName>
    <definedName name="bose_3">#REF!</definedName>
    <definedName name="bose_4">#REF!</definedName>
    <definedName name="bose_5">#REF!</definedName>
    <definedName name="bot_line_amount">#REF!</definedName>
    <definedName name="bot_line_message">#REF!</definedName>
    <definedName name="botl">#REF!</definedName>
    <definedName name="botl_1">NA()</definedName>
    <definedName name="botl_10">NA()</definedName>
    <definedName name="botl_10_3">NA()</definedName>
    <definedName name="botl_10_3_5">#REF!</definedName>
    <definedName name="botl_10_5">#REF!</definedName>
    <definedName name="botl_12">NA()</definedName>
    <definedName name="botl_12_3">NA()</definedName>
    <definedName name="botl_12_3_5">#REF!</definedName>
    <definedName name="botl_12_5">#REF!</definedName>
    <definedName name="botl_13">NA()</definedName>
    <definedName name="botl_13_3">NA()</definedName>
    <definedName name="botl_13_3_5">#REF!</definedName>
    <definedName name="botl_13_5">#REF!</definedName>
    <definedName name="botl_14">NA()</definedName>
    <definedName name="botl_14_3">NA()</definedName>
    <definedName name="botl_14_3_5">#REF!</definedName>
    <definedName name="botl_14_5">#REF!</definedName>
    <definedName name="botl_15">NA()</definedName>
    <definedName name="botl_15_3">NA()</definedName>
    <definedName name="botl_15_3_5">#REF!</definedName>
    <definedName name="botl_15_5">#REF!</definedName>
    <definedName name="botl_16">NA()</definedName>
    <definedName name="botl_16_3">NA()</definedName>
    <definedName name="botl_16_3_5">#REF!</definedName>
    <definedName name="botl_16_5">#REF!</definedName>
    <definedName name="botl_17">NA()</definedName>
    <definedName name="botl_17_3">NA()</definedName>
    <definedName name="botl_17_3_5">#REF!</definedName>
    <definedName name="botl_17_5">#REF!</definedName>
    <definedName name="botl_18">NA()</definedName>
    <definedName name="botl_18_5">#REF!</definedName>
    <definedName name="botl_19">NA()</definedName>
    <definedName name="botl_19_5">#REF!</definedName>
    <definedName name="botl_20">NA()</definedName>
    <definedName name="botl_20_3">NA()</definedName>
    <definedName name="botl_20_3_5">#REF!</definedName>
    <definedName name="botl_20_5">#REF!</definedName>
    <definedName name="botl_21">NA()</definedName>
    <definedName name="botl_21_3">NA()</definedName>
    <definedName name="botl_21_3_5">#REF!</definedName>
    <definedName name="botl_21_5">#REF!</definedName>
    <definedName name="botl_22">NA()</definedName>
    <definedName name="botl_22_3">NA()</definedName>
    <definedName name="botl_22_3_5">#REF!</definedName>
    <definedName name="botl_22_5">#REF!</definedName>
    <definedName name="botl_23">NA()</definedName>
    <definedName name="botl_23_3">NA()</definedName>
    <definedName name="botl_23_3_5">#REF!</definedName>
    <definedName name="botl_23_5">#REF!</definedName>
    <definedName name="botl_24">NA()</definedName>
    <definedName name="botl_24_3">NA()</definedName>
    <definedName name="botl_24_3_5">#REF!</definedName>
    <definedName name="botl_24_5">#REF!</definedName>
    <definedName name="botl_25">NA()</definedName>
    <definedName name="botl_25_3">NA()</definedName>
    <definedName name="botl_25_3_5">#REF!</definedName>
    <definedName name="botl_25_5">#REF!</definedName>
    <definedName name="botl_26">NA()</definedName>
    <definedName name="botl_26_3">NA()</definedName>
    <definedName name="botl_26_3_5">#REF!</definedName>
    <definedName name="botl_26_5">#REF!</definedName>
    <definedName name="botl_27">NA()</definedName>
    <definedName name="botl_27_3">NA()</definedName>
    <definedName name="botl_27_3_5">#REF!</definedName>
    <definedName name="botl_27_5">#REF!</definedName>
    <definedName name="botl_28">NA()</definedName>
    <definedName name="botl_28_3">NA()</definedName>
    <definedName name="botl_28_3_5">#REF!</definedName>
    <definedName name="botl_28_5">#REF!</definedName>
    <definedName name="botl_5">#REF!</definedName>
    <definedName name="botl_6">NA()</definedName>
    <definedName name="botl_6_3">NA()</definedName>
    <definedName name="botl_6_3_5">#REF!</definedName>
    <definedName name="botl_6_5">#REF!</definedName>
    <definedName name="botl_7">NA()</definedName>
    <definedName name="botl_7_3">NA()</definedName>
    <definedName name="botl_7_3_5">#REF!</definedName>
    <definedName name="botl_7_5">#REF!</definedName>
    <definedName name="botl_8">NA()</definedName>
    <definedName name="botl_8_3">NA()</definedName>
    <definedName name="botl_8_3_5">#REF!</definedName>
    <definedName name="botl_8_5">#REF!</definedName>
    <definedName name="botl_9">NA()</definedName>
    <definedName name="botl_9_1">NA()</definedName>
    <definedName name="botl_9_1_1">NA()</definedName>
    <definedName name="botl_9_1_1_3">NA()</definedName>
    <definedName name="botl_9_1_1_3_5">#REF!</definedName>
    <definedName name="botl_9_1_1_5">#REF!</definedName>
    <definedName name="botl_9_1_3">NA()</definedName>
    <definedName name="botl_9_1_3_5">#REF!</definedName>
    <definedName name="botl_9_1_5">#REF!</definedName>
    <definedName name="botl_9_5">#REF!</definedName>
    <definedName name="botl1">#REF!</definedName>
    <definedName name="botn">#REF!</definedName>
    <definedName name="botn_1">NA()</definedName>
    <definedName name="botn_10">NA()</definedName>
    <definedName name="botn_10_3">NA()</definedName>
    <definedName name="botn_10_3_5">#REF!</definedName>
    <definedName name="botn_10_5">#REF!</definedName>
    <definedName name="botn_12">NA()</definedName>
    <definedName name="botn_12_3">NA()</definedName>
    <definedName name="botn_12_3_5">#REF!</definedName>
    <definedName name="botn_12_5">#REF!</definedName>
    <definedName name="botn_13">NA()</definedName>
    <definedName name="botn_13_3">NA()</definedName>
    <definedName name="botn_13_3_5">#REF!</definedName>
    <definedName name="botn_13_5">#REF!</definedName>
    <definedName name="botn_14">NA()</definedName>
    <definedName name="botn_14_3">NA()</definedName>
    <definedName name="botn_14_3_5">#REF!</definedName>
    <definedName name="botn_14_5">#REF!</definedName>
    <definedName name="botn_15">NA()</definedName>
    <definedName name="botn_15_3">NA()</definedName>
    <definedName name="botn_15_3_5">#REF!</definedName>
    <definedName name="botn_15_5">#REF!</definedName>
    <definedName name="botn_16">NA()</definedName>
    <definedName name="botn_16_3">NA()</definedName>
    <definedName name="botn_16_3_5">#REF!</definedName>
    <definedName name="botn_16_5">#REF!</definedName>
    <definedName name="botn_17">NA()</definedName>
    <definedName name="botn_17_3">NA()</definedName>
    <definedName name="botn_17_3_5">#REF!</definedName>
    <definedName name="botn_17_5">#REF!</definedName>
    <definedName name="botn_18">NA()</definedName>
    <definedName name="botn_18_5">#REF!</definedName>
    <definedName name="botn_19">NA()</definedName>
    <definedName name="botn_19_5">#REF!</definedName>
    <definedName name="botn_20">NA()</definedName>
    <definedName name="botn_20_3">NA()</definedName>
    <definedName name="botn_20_3_5">#REF!</definedName>
    <definedName name="botn_20_5">#REF!</definedName>
    <definedName name="botn_21">NA()</definedName>
    <definedName name="botn_21_3">NA()</definedName>
    <definedName name="botn_21_3_5">#REF!</definedName>
    <definedName name="botn_21_5">#REF!</definedName>
    <definedName name="botn_22">NA()</definedName>
    <definedName name="botn_22_3">NA()</definedName>
    <definedName name="botn_22_3_5">#REF!</definedName>
    <definedName name="botn_22_5">#REF!</definedName>
    <definedName name="botn_23">NA()</definedName>
    <definedName name="botn_23_3">NA()</definedName>
    <definedName name="botn_23_3_5">#REF!</definedName>
    <definedName name="botn_23_5">#REF!</definedName>
    <definedName name="botn_24">NA()</definedName>
    <definedName name="botn_24_3">NA()</definedName>
    <definedName name="botn_24_3_5">#REF!</definedName>
    <definedName name="botn_24_5">#REF!</definedName>
    <definedName name="botn_25">NA()</definedName>
    <definedName name="botn_25_3">NA()</definedName>
    <definedName name="botn_25_3_5">#REF!</definedName>
    <definedName name="botn_25_5">#REF!</definedName>
    <definedName name="botn_26">NA()</definedName>
    <definedName name="botn_26_3">NA()</definedName>
    <definedName name="botn_26_3_5">#REF!</definedName>
    <definedName name="botn_26_5">#REF!</definedName>
    <definedName name="botn_27">NA()</definedName>
    <definedName name="botn_27_3">NA()</definedName>
    <definedName name="botn_27_3_5">#REF!</definedName>
    <definedName name="botn_27_5">#REF!</definedName>
    <definedName name="botn_28">NA()</definedName>
    <definedName name="botn_28_3">NA()</definedName>
    <definedName name="botn_28_3_5">#REF!</definedName>
    <definedName name="botn_28_5">#REF!</definedName>
    <definedName name="botn_5">#REF!</definedName>
    <definedName name="botn_6">NA()</definedName>
    <definedName name="botn_6_3">NA()</definedName>
    <definedName name="botn_6_3_5">#REF!</definedName>
    <definedName name="botn_6_5">#REF!</definedName>
    <definedName name="botn_7">NA()</definedName>
    <definedName name="botn_7_3">NA()</definedName>
    <definedName name="botn_7_3_5">#REF!</definedName>
    <definedName name="botn_7_5">#REF!</definedName>
    <definedName name="botn_8">NA()</definedName>
    <definedName name="botn_8_3">NA()</definedName>
    <definedName name="botn_8_3_5">#REF!</definedName>
    <definedName name="botn_8_5">#REF!</definedName>
    <definedName name="botn_9">NA()</definedName>
    <definedName name="botn_9_1">NA()</definedName>
    <definedName name="botn_9_1_1">NA()</definedName>
    <definedName name="botn_9_1_1_3">NA()</definedName>
    <definedName name="botn_9_1_1_3_5">#REF!</definedName>
    <definedName name="botn_9_1_1_5">#REF!</definedName>
    <definedName name="botn_9_1_3">NA()</definedName>
    <definedName name="botn_9_1_3_5">#REF!</definedName>
    <definedName name="botn_9_1_5">#REF!</definedName>
    <definedName name="botn_9_5">#REF!</definedName>
    <definedName name="botnn">#REF!</definedName>
    <definedName name="BOTTOMDOMEONETOSIX">#REF!</definedName>
    <definedName name="BOTTOMDOMESIXTOTHIRTEEN">#REF!</definedName>
    <definedName name="BOTTOMRINGGIRDERONETOSIX">#REF!</definedName>
    <definedName name="BOTTOMRINGGIRDERSEVENTOTHIRTEEN">#REF!</definedName>
    <definedName name="boulder">#REF!</definedName>
    <definedName name="boulderapron300">#REF!</definedName>
    <definedName name="boundarypillar">#REF!</definedName>
    <definedName name="boundarypillarpcc">#REF!</definedName>
    <definedName name="box">#REF!</definedName>
    <definedName name="box_speaker">#REF!</definedName>
    <definedName name="BOYOF">#REF!</definedName>
    <definedName name="boys">#REF!</definedName>
    <definedName name="Bp">#REF!</definedName>
    <definedName name="bp20cum">#REF!</definedName>
    <definedName name="bpd">#REF!</definedName>
    <definedName name="bpt">#REF!</definedName>
    <definedName name="BQ" hidden="1">{"'Break down'!$A$4"}</definedName>
    <definedName name="br">#REF!</definedName>
    <definedName name="Br.Par_2.0">#REF!</definedName>
    <definedName name="Br.Par_2.25">#REF!</definedName>
    <definedName name="Br.Par_2.50">#REF!</definedName>
    <definedName name="Br.Par_2.75">#REF!</definedName>
    <definedName name="Br.Par_3.0">#REF!</definedName>
    <definedName name="br_10">#REF!</definedName>
    <definedName name="br_2">#REF!</definedName>
    <definedName name="BR_2008">#REF!</definedName>
    <definedName name="BR_2011">#REF!</definedName>
    <definedName name="BR_2016">#REF!</definedName>
    <definedName name="BR_2023">#REF!</definedName>
    <definedName name="BR_2038">#REF!</definedName>
    <definedName name="br_230">#REF!</definedName>
    <definedName name="br_6">#REF!</definedName>
    <definedName name="br_7">#REF!</definedName>
    <definedName name="br_8">#REF!</definedName>
    <definedName name="br_9">#REF!</definedName>
    <definedName name="BR_GM">#REF!</definedName>
    <definedName name="brace12">#REF!</definedName>
    <definedName name="brace15">#REF!</definedName>
    <definedName name="brace18">#REF!</definedName>
    <definedName name="brace21">#REF!</definedName>
    <definedName name="brace24">#REF!</definedName>
    <definedName name="brace27">#REF!</definedName>
    <definedName name="brace3">#REF!</definedName>
    <definedName name="brace6">#REF!</definedName>
    <definedName name="brace9">#REF!</definedName>
    <definedName name="brc">#REF!</definedName>
    <definedName name="Breadth">#REF!</definedName>
    <definedName name="break" hidden="1">{#N/A,#N/A,TRUE,"Cover Memo";"Ride Estimate",#N/A,TRUE,"Change Summary";"Ride Estimate",#N/A,TRUE,"Estimate Summary";"Ride Estimate",#N/A,TRUE,"Dept. Summary";"Ride Estimate",#N/A,TRUE,"DOW Detail"}</definedName>
    <definedName name="break_area">#REF!</definedName>
    <definedName name="Break_Counter">#REF!</definedName>
    <definedName name="Break_down_sheet_for_NDT_Facility_for_ASL_at_site__N_.">#REF!</definedName>
    <definedName name="break_up_cost">#REF!</definedName>
    <definedName name="Breaks">#REF!</definedName>
    <definedName name="Breaks_1">NA()</definedName>
    <definedName name="breaktab">#REF!</definedName>
    <definedName name="Breakup">#REF!</definedName>
    <definedName name="Breakup_1">NA()</definedName>
    <definedName name="Breakup_1_5">#REF!</definedName>
    <definedName name="Breakup_5">#REF!</definedName>
    <definedName name="BRICK">"""[$#REF!.$#REF!$#REF!]"""</definedName>
    <definedName name="brick.">#REF!</definedName>
    <definedName name="brick\">City&amp;" "&amp;State</definedName>
    <definedName name="Brick_Aggregate">#REF!</definedName>
    <definedName name="BRICK_COBA">#REF!</definedName>
    <definedName name="brick_four">#REF!</definedName>
    <definedName name="brick_II">#REF!</definedName>
    <definedName name="brick_III">#REF!</definedName>
    <definedName name="brick_nine">#REF!</definedName>
    <definedName name="Brick_Size">NA()</definedName>
    <definedName name="Brick_Size_1">NA()</definedName>
    <definedName name="brick7">"""[$#REF!.$#REF!$#REF!]"""</definedName>
    <definedName name="brickjelly_basic">#REF!</definedName>
    <definedName name="BRICKL">#REF!</definedName>
    <definedName name="bricklead">#REF!</definedName>
    <definedName name="bricks">#REF!</definedName>
    <definedName name="Bricks_23_11_7cm_2nd_class">#REF!</definedName>
    <definedName name="bricksleadnh">#REF!</definedName>
    <definedName name="bricksnh">#REF!</definedName>
    <definedName name="BRICKU">#REF!</definedName>
    <definedName name="Brickwork">City&amp;" "&amp;State</definedName>
    <definedName name="Bridge">#REF!</definedName>
    <definedName name="bridge7">#REF!</definedName>
    <definedName name="bridge9">#REF!</definedName>
    <definedName name="brink">#REF!</definedName>
    <definedName name="brk">#REF!</definedName>
    <definedName name="brnm">#REF!</definedName>
    <definedName name="broht" hidden="1">{"'Sheet1'!$A$4386:$N$4591"}</definedName>
    <definedName name="broom">#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ccTotal">#REF!</definedName>
    <definedName name="brs">#REF!</definedName>
    <definedName name="bs">#REF!</definedName>
    <definedName name="bs_10">#REF!</definedName>
    <definedName name="bs_14">#REF!</definedName>
    <definedName name="bs_25">#REF!</definedName>
    <definedName name="bs_3">#REF!</definedName>
    <definedName name="bs_4">#REF!</definedName>
    <definedName name="bs_7">#REF!</definedName>
    <definedName name="bs_8">#REF!</definedName>
    <definedName name="bs_9">#REF!</definedName>
    <definedName name="BS600_">#REF!</definedName>
    <definedName name="BSARKAR" hidden="1">{#N/A,#N/A,TRUE,"Front";#N/A,#N/A,TRUE,"Simple Letter";#N/A,#N/A,TRUE,"Inside";#N/A,#N/A,TRUE,"Contents";#N/A,#N/A,TRUE,"Basis";#N/A,#N/A,TRUE,"Inclusions";#N/A,#N/A,TRUE,"Exclusions";#N/A,#N/A,TRUE,"Areas";#N/A,#N/A,TRUE,"Summary";#N/A,#N/A,TRUE,"Detail"}</definedName>
    <definedName name="BSB5_Reinigung_in_BiopurC">#REF!</definedName>
    <definedName name="BSB5_Reinigung_in_BiopurN">#REF!</definedName>
    <definedName name="BSB5Rückläufekg">#REF!</definedName>
    <definedName name="BSB5vorklkg">#REF!</definedName>
    <definedName name="BSB5vorklmg">#REF!</definedName>
    <definedName name="bsc">#REF!</definedName>
    <definedName name="BSDF" hidden="1">{#N/A,#N/A,FALSE,"CAM-G7";#N/A,#N/A,FALSE,"SPL";#N/A,#N/A,FALSE,"butt-in G7";#N/A,#N/A,FALSE,"dia-in G7";#N/A,#N/A,FALSE,"추가-STA G7"}</definedName>
    <definedName name="bsec1">#REF!</definedName>
    <definedName name="BSEC11">#REF!</definedName>
    <definedName name="BSEC12">#REF!</definedName>
    <definedName name="bsec2">#REF!</definedName>
    <definedName name="bsec22">#REF!</definedName>
    <definedName name="bsec3">#REF!</definedName>
    <definedName name="BSEC31">#REF!</definedName>
    <definedName name="bsec33">#REF!</definedName>
    <definedName name="bsec35">#REF!</definedName>
    <definedName name="bsec4">#REF!</definedName>
    <definedName name="bsec44">#REF!</definedName>
    <definedName name="bsec45">#REF!</definedName>
    <definedName name="bsec5">#REF!</definedName>
    <definedName name="BSEC56">#REF!</definedName>
    <definedName name="bsec6">#REF!</definedName>
    <definedName name="bsec66">#REF!</definedName>
    <definedName name="BSEC67">#REF!</definedName>
    <definedName name="BSEC7">#REF!</definedName>
    <definedName name="bsf">#REF!</definedName>
    <definedName name="BSG">#REF!</definedName>
    <definedName name="BSGrouping">#REF!</definedName>
    <definedName name="bsheet">#REF!</definedName>
    <definedName name="BSIPbPageSetupChartSize" hidden="1">1</definedName>
    <definedName name="BSIPbPageSetupChartSize_0" hidden="1">-2146826246</definedName>
    <definedName name="BSIPbPageSetupDraftQuality" hidden="1">1</definedName>
    <definedName name="BSIPbPageSetupDraftQuality_0" hidden="1">0</definedName>
    <definedName name="BSIPbPageSetupDrawingColor" hidden="1">1</definedName>
    <definedName name="BSIPbPageSetupDrawingColor_0" hidden="1">0</definedName>
    <definedName name="BSIPbPageSetupFitToPagesTall" hidden="1">1</definedName>
    <definedName name="BSIPbPageSetupFitToPagesTall_0" hidden="1">1</definedName>
    <definedName name="BSIPbPageSetupFitToPagesWide" hidden="1">1</definedName>
    <definedName name="BSIPbPageSetupFitToPagesWide_0" hidden="1">1</definedName>
    <definedName name="BSIPbPageSetupMediaName" hidden="1">1</definedName>
    <definedName name="BSIPbPageSetupMediaName_0" hidden="1">"ISO_A4_(210.00_x_297.00_MM)"</definedName>
    <definedName name="BSIPbPageSetupPageOrientation" hidden="1">1</definedName>
    <definedName name="BSIPbPageSetupPageOrientation_0" hidden="1">2</definedName>
    <definedName name="BSIPbPageSetupPaperHeight" hidden="1">1</definedName>
    <definedName name="BSIPbPageSetupPaperHeight_0" hidden="1">842.00031496063</definedName>
    <definedName name="BSIPbPageSetupPaperMarginBottom" hidden="1">1</definedName>
    <definedName name="BSIPbPageSetupPaperMarginBottom_0" hidden="1">36</definedName>
    <definedName name="BSIPbPageSetupPaperMarginFooter" hidden="1">1</definedName>
    <definedName name="BSIPbPageSetupPaperMarginFooter_0" hidden="1">21.6</definedName>
    <definedName name="BSIPbPageSetupPaperMarginHeader" hidden="1">1</definedName>
    <definedName name="BSIPbPageSetupPaperMarginHeader_0" hidden="1">21.6</definedName>
    <definedName name="BSIPbPageSetupPaperMarginLeft" hidden="1">1</definedName>
    <definedName name="BSIPbPageSetupPaperMarginLeft_0" hidden="1">18</definedName>
    <definedName name="BSIPbPageSetupPaperMarginRight" hidden="1">1</definedName>
    <definedName name="BSIPbPageSetupPaperMarginRight_0" hidden="1">18</definedName>
    <definedName name="BSIPbPageSetupPaperMarginTop" hidden="1">1</definedName>
    <definedName name="BSIPbPageSetupPaperMarginTop_0" hidden="1">36</definedName>
    <definedName name="BSIPbPageSetupPaperWidth" hidden="1">1</definedName>
    <definedName name="BSIPbPageSetupPaperWidth_0" hidden="1">595.218897637795</definedName>
    <definedName name="BSIPbPageSetupPlotSizeType" hidden="1">1</definedName>
    <definedName name="BSIPbPageSetupPlotSizeType_0" hidden="1">1</definedName>
    <definedName name="BSIPbPageSetupPrintCellErrors" hidden="1">1</definedName>
    <definedName name="BSIPbPageSetupPrintCellErrors_0" hidden="1">0</definedName>
    <definedName name="BSIPbPageSetupPrintComments" hidden="1">1</definedName>
    <definedName name="BSIPbPageSetupPrintComments_0" hidden="1">-4142</definedName>
    <definedName name="BSIPbPageSetupPrintGridlines" hidden="1">1</definedName>
    <definedName name="BSIPbPageSetupPrintGridlines_0" hidden="1">0</definedName>
    <definedName name="BSIPbPageSetupUseStandardMargins" hidden="1">1</definedName>
    <definedName name="BSIPbPageSetupUseStandardMargins_0" hidden="1">1</definedName>
    <definedName name="BSIPbPageSetupUseZoom" hidden="1">1</definedName>
    <definedName name="BSIPbPageSetupUseZoom_0" hidden="1">1</definedName>
    <definedName name="BSIPbPageSetupZoom" hidden="1">1</definedName>
    <definedName name="BSIPbPageSetupZoom_0" hidden="1">100</definedName>
    <definedName name="BSIWhichPageSetup" hidden="1">1</definedName>
    <definedName name="BSIWhichPageSetup_0" hidden="1">"0þ"</definedName>
    <definedName name="bsl">#REF!</definedName>
    <definedName name="bslinedditch">#REF!</definedName>
    <definedName name="bslp">#REF!</definedName>
    <definedName name="bsmt">#REF!</definedName>
    <definedName name="bsnagar_meas">#REF!</definedName>
    <definedName name="BSNmeasure">#REF!</definedName>
    <definedName name="Bsp">#REF!</definedName>
    <definedName name="BSP_LSCH">#REF!</definedName>
    <definedName name="bspipes">#REF!</definedName>
    <definedName name="BSR" hidden="1">#REF!</definedName>
    <definedName name="bsslab">#REF!</definedName>
    <definedName name="bsslab10">#REF!</definedName>
    <definedName name="bsslablead">#REF!</definedName>
    <definedName name="bsslableadnh">#REF!</definedName>
    <definedName name="bst">#REF!</definedName>
    <definedName name="bsth">#REF!</definedName>
    <definedName name="bsthi">#REF!</definedName>
    <definedName name="bsush">#REF!</definedName>
    <definedName name="BT">#REF!</definedName>
    <definedName name="BT_60_70">#REF!</definedName>
    <definedName name="BT_80_100">#REF!</definedName>
    <definedName name="bt_boil">#REF!</definedName>
    <definedName name="BT_E">#REF!</definedName>
    <definedName name="Bt_ef">#REF!</definedName>
    <definedName name="bt_lead">#REF!</definedName>
    <definedName name="BT_MIX_SEAL">#REF!</definedName>
    <definedName name="bt_rate">#REF!</definedName>
    <definedName name="BT_SEAL_COAT">#REF!</definedName>
    <definedName name="BT_SEAL_ON_BTSD">#REF!</definedName>
    <definedName name="BT_SINGLE_30.45">#REF!</definedName>
    <definedName name="BT_WEARING_COAT">#REF!</definedName>
    <definedName name="BT60RATE">#REF!</definedName>
    <definedName name="BT80RATE">#REF!</definedName>
    <definedName name="BTC">#REF!</definedName>
    <definedName name="BTEMULTIONSS1">#REF!</definedName>
    <definedName name="btf">#REF!</definedName>
    <definedName name="btf_1">#N/A</definedName>
    <definedName name="btf_1_1">"#n"/"a"</definedName>
    <definedName name="btf_2">"#n"/"a"</definedName>
    <definedName name="btf_2_1">NA()</definedName>
    <definedName name="btf_2_2">"#n"/"a"</definedName>
    <definedName name="btf_3">"#n"/"a"</definedName>
    <definedName name="BTLEAD">#REF!</definedName>
    <definedName name="btoe">#REF!</definedName>
    <definedName name="BTPRESDIST">#REF!</definedName>
    <definedName name="BTSD_23">#REF!</definedName>
    <definedName name="BTSD_DRY">#REF!</definedName>
    <definedName name="BTSD_dry.">#REF!</definedName>
    <definedName name="BTSD_SEAL">#REF!</definedName>
    <definedName name="btuf">#REF!</definedName>
    <definedName name="bu" hidden="1">{"'Sheet1'!$A$4386:$N$4591"}</definedName>
    <definedName name="BU_2008">#REF!</definedName>
    <definedName name="BU_2011">#REF!</definedName>
    <definedName name="BU_2016">#REF!</definedName>
    <definedName name="BU_2023">#REF!</definedName>
    <definedName name="BU_2038">#REF!</definedName>
    <definedName name="BU_GM">#REF!</definedName>
    <definedName name="bua">#REF!</definedName>
    <definedName name="bua_1">NA()</definedName>
    <definedName name="bua_10">NA()</definedName>
    <definedName name="bua_10_5">#REF!</definedName>
    <definedName name="bua_12">NA()</definedName>
    <definedName name="bua_12_5">#REF!</definedName>
    <definedName name="bua_13">NA()</definedName>
    <definedName name="bua_13_5">#REF!</definedName>
    <definedName name="bua_14">NA()</definedName>
    <definedName name="bua_14_5">#REF!</definedName>
    <definedName name="bua_15">NA()</definedName>
    <definedName name="bua_15_5">#REF!</definedName>
    <definedName name="bua_16">NA()</definedName>
    <definedName name="bua_16_5">#REF!</definedName>
    <definedName name="bua_17">NA()</definedName>
    <definedName name="bua_17_5">#REF!</definedName>
    <definedName name="bua_18">NA()</definedName>
    <definedName name="bua_18_5">#REF!</definedName>
    <definedName name="bua_19">NA()</definedName>
    <definedName name="bua_19_5">#REF!</definedName>
    <definedName name="bua_20">NA()</definedName>
    <definedName name="bua_20_5">#REF!</definedName>
    <definedName name="bua_21">NA()</definedName>
    <definedName name="bua_21_5">#REF!</definedName>
    <definedName name="bua_22">NA()</definedName>
    <definedName name="bua_22_5">#REF!</definedName>
    <definedName name="bua_23">NA()</definedName>
    <definedName name="bua_23_5">#REF!</definedName>
    <definedName name="bua_24">NA()</definedName>
    <definedName name="bua_24_5">#REF!</definedName>
    <definedName name="bua_25">NA()</definedName>
    <definedName name="bua_25_5">#REF!</definedName>
    <definedName name="bua_26">NA()</definedName>
    <definedName name="bua_26_5">#REF!</definedName>
    <definedName name="bua_27">NA()</definedName>
    <definedName name="bua_27_5">#REF!</definedName>
    <definedName name="bua_28">NA()</definedName>
    <definedName name="bua_28_5">#REF!</definedName>
    <definedName name="bua_5">#REF!</definedName>
    <definedName name="bua_6">NA()</definedName>
    <definedName name="bua_6_5">#REF!</definedName>
    <definedName name="bua_7">NA()</definedName>
    <definedName name="bua_7_5">#REF!</definedName>
    <definedName name="bua_8">NA()</definedName>
    <definedName name="bua_8_5">#REF!</definedName>
    <definedName name="bua_9">NA()</definedName>
    <definedName name="bua_9_1">NA()</definedName>
    <definedName name="bua_9_1_1">NA()</definedName>
    <definedName name="bua_9_1_1_5">#REF!</definedName>
    <definedName name="bua_9_1_5">#REF!</definedName>
    <definedName name="bua_9_5">#REF!</definedName>
    <definedName name="BUDDHA">#REF!</definedName>
    <definedName name="BUDDHA_1">NA()</definedName>
    <definedName name="Budget" hidden="1">{"'bar'!$A$1:$AQ$33","'bar'!$A$10:$B$10"}</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UILDER_S__PROFIT__AND__ATTENDANCE">#REF!</definedName>
    <definedName name="Builders_profit_plus_attendance">#REF!</definedName>
    <definedName name="BuilderWorks">#REF!</definedName>
    <definedName name="building">NA()</definedName>
    <definedName name="building___0">#REF!</definedName>
    <definedName name="building___0_1">NA()</definedName>
    <definedName name="building___11">#REF!</definedName>
    <definedName name="building___11_1">NA()</definedName>
    <definedName name="building___12">#REF!</definedName>
    <definedName name="building___12_1">NA()</definedName>
    <definedName name="building_1">NA()</definedName>
    <definedName name="building_max">#REF!</definedName>
    <definedName name="buildings">#REF!</definedName>
    <definedName name="BUILT">#REF!</definedName>
    <definedName name="BuiltIn_AutoFilter___1">#REF!</definedName>
    <definedName name="BuiltIn_AutoFilter___17">#REF!</definedName>
    <definedName name="BuiltIn_AutoFilter___19">#REF!</definedName>
    <definedName name="BuiltIn_Consolidate_Area___1">NA()</definedName>
    <definedName name="BuiltIn_Consolidate_Area___2">NA()</definedName>
    <definedName name="BuiltIn_Consolidate_Area___3">NA()</definedName>
    <definedName name="BuiltIn_Consolidate_Area___4">NA()</definedName>
    <definedName name="BuiltIn_Consolidate_Area___5">NA()</definedName>
    <definedName name="BuiltIn_Consolidate_Area___6">NA()</definedName>
    <definedName name="BuiltIn_Consolidate_Area___7">NA()</definedName>
    <definedName name="BuiltIn_Consolidate_Area___9">NA()</definedName>
    <definedName name="BuiltIn_Database___0">"$"</definedName>
    <definedName name="BuiltIn_Print_Area">#REF!</definedName>
    <definedName name="BuiltIn_Print_Area___0">#REF!</definedName>
    <definedName name="BuiltIn_Print_Area___0___0">#REF!</definedName>
    <definedName name="BuiltIn_Print_Area___0_1">NA()</definedName>
    <definedName name="BuiltIn_Print_Area___0_16">#REF!</definedName>
    <definedName name="BuiltIn_Print_Area___0_3">#REF!</definedName>
    <definedName name="BuiltIn_Print_Titles">#REF!</definedName>
    <definedName name="BuiltIn_Print_Titles___0">#N/A</definedName>
    <definedName name="BuiltIn_Print_Titles___0___0">#REF!</definedName>
    <definedName name="builtup">"""['file:///D:/Rashmi/Estimate/Golden%20nest/Estimate/Golden%20Nest%20Qty-Estimate%20REV%20April%20Bldg%20%20A.xls'#$sumary.$D$7]"""</definedName>
    <definedName name="Bulk">#REF!</definedName>
    <definedName name="bulkbitumen">#REF!</definedName>
    <definedName name="burojour">#REF!</definedName>
    <definedName name="BusbayMedian">#REF!</definedName>
    <definedName name="busbaypcc">#REF!</definedName>
    <definedName name="Busduct">#REF!</definedName>
    <definedName name="BUSG">#REF!</definedName>
    <definedName name="buski">#REF!</definedName>
    <definedName name="BusType">#REF!</definedName>
    <definedName name="BusType___0">#REF!</definedName>
    <definedName name="BusType___1">#REF!</definedName>
    <definedName name="BusType___17">#REF!</definedName>
    <definedName name="BusType___4">#REF!</definedName>
    <definedName name="BusType___5">#REF!</definedName>
    <definedName name="BusType_1">NA()</definedName>
    <definedName name="BusType_1_3">NA()</definedName>
    <definedName name="BusType_1_3_5">#REF!</definedName>
    <definedName name="BusType_1_5">#REF!</definedName>
    <definedName name="BusType_10">NA()</definedName>
    <definedName name="BusType_10_5">#REF!</definedName>
    <definedName name="BusType_11">NA()</definedName>
    <definedName name="BusType_11_1">NA()</definedName>
    <definedName name="BusType_11_1_5">#REF!</definedName>
    <definedName name="BusType_11_5">#REF!</definedName>
    <definedName name="BusType_14">NA()</definedName>
    <definedName name="BusType_14_5">#REF!</definedName>
    <definedName name="BusType_15">NA()</definedName>
    <definedName name="BusType_15_5">#REF!</definedName>
    <definedName name="BusType_16">NA()</definedName>
    <definedName name="BusType_16_5">#REF!</definedName>
    <definedName name="BusType_17">NA()</definedName>
    <definedName name="BusType_17_1">NA()</definedName>
    <definedName name="BusType_17_1_5">#REF!</definedName>
    <definedName name="BusType_17_5">#REF!</definedName>
    <definedName name="BusType_18">NA()</definedName>
    <definedName name="BusType_18_1">NA()</definedName>
    <definedName name="BusType_18_1_5">#REF!</definedName>
    <definedName name="BusType_18_5">#REF!</definedName>
    <definedName name="BusType_19">NA()</definedName>
    <definedName name="BusType_19_5">#REF!</definedName>
    <definedName name="BusType_2">NA()</definedName>
    <definedName name="BusType_2_5">#REF!</definedName>
    <definedName name="BusType_20">NA()</definedName>
    <definedName name="BusType_20_5">#REF!</definedName>
    <definedName name="BusType_21">NA()</definedName>
    <definedName name="BusType_21_1">NA()</definedName>
    <definedName name="BusType_21_1_5">#REF!</definedName>
    <definedName name="BusType_21_5">#REF!</definedName>
    <definedName name="BusType_26">NA()</definedName>
    <definedName name="BusType_26_5">#REF!</definedName>
    <definedName name="BusType_27">NA()</definedName>
    <definedName name="BusType_27_5">#REF!</definedName>
    <definedName name="BusType_28">NA()</definedName>
    <definedName name="BusType_28_5">#REF!</definedName>
    <definedName name="BusType_29">NA()</definedName>
    <definedName name="BusType_29_5">#REF!</definedName>
    <definedName name="BusType_3">NA()</definedName>
    <definedName name="BusType_3_5">#REF!</definedName>
    <definedName name="BusType_4">#REF!</definedName>
    <definedName name="BusType_4___0">#REF!</definedName>
    <definedName name="BusType_4___1">#REF!</definedName>
    <definedName name="BusType_4___17">#REF!</definedName>
    <definedName name="BusType_4___4">#REF!</definedName>
    <definedName name="BusType_4___5">#REF!</definedName>
    <definedName name="BusType_4_1">NA()</definedName>
    <definedName name="BusType_4_1___0">#REF!</definedName>
    <definedName name="BusType_4_1___1">#REF!</definedName>
    <definedName name="BusType_4_1___5">#REF!</definedName>
    <definedName name="BusType_4_1_1">NA()</definedName>
    <definedName name="BusType_4_1_1_1">NA()</definedName>
    <definedName name="BusType_4_1_1_1_1">NA()</definedName>
    <definedName name="BusType_4_1_1_1_1_1">NA()</definedName>
    <definedName name="BusType_4_1_1_1_1_1_5">#REF!</definedName>
    <definedName name="BusType_4_1_1_1_1_5">#REF!</definedName>
    <definedName name="BusType_4_1_1_1_5">#REF!</definedName>
    <definedName name="BusType_4_1_1_5">#REF!</definedName>
    <definedName name="BusType_4_1_5">#REF!</definedName>
    <definedName name="BusType_4_18">NA()</definedName>
    <definedName name="BusType_4_18_1">NA()</definedName>
    <definedName name="BusType_4_18_1_5">#REF!</definedName>
    <definedName name="BusType_4_18_5">#REF!</definedName>
    <definedName name="BusType_4_21">NA()</definedName>
    <definedName name="BusType_4_21_5">#REF!</definedName>
    <definedName name="BusType_4_5">#REF!</definedName>
    <definedName name="BusType_5">#REF!</definedName>
    <definedName name="BusType_5_1">NA()</definedName>
    <definedName name="BusType_5_5">#REF!</definedName>
    <definedName name="BusType_6">#REF!</definedName>
    <definedName name="BusType_6___0">#REF!</definedName>
    <definedName name="BusType_6___1">#REF!</definedName>
    <definedName name="BusType_6___17">#REF!</definedName>
    <definedName name="BusType_6___4">#REF!</definedName>
    <definedName name="BusType_6___5">#REF!</definedName>
    <definedName name="BusType_6_1">NA()</definedName>
    <definedName name="BusType_6_1_5">#REF!</definedName>
    <definedName name="BusType_6_18">NA()</definedName>
    <definedName name="BusType_6_18_1">NA()</definedName>
    <definedName name="BusType_6_18_1_5">#REF!</definedName>
    <definedName name="BusType_6_18_5">#REF!</definedName>
    <definedName name="BusType_6_21">NA()</definedName>
    <definedName name="BusType_6_21_5">#REF!</definedName>
    <definedName name="BusType_6_5">#REF!</definedName>
    <definedName name="BusType_7">NA()</definedName>
    <definedName name="BusType_7_5">#REF!</definedName>
    <definedName name="BusType_Text">#REF!</definedName>
    <definedName name="BusType_Text___0">#REF!</definedName>
    <definedName name="BusType_Text___1">#REF!</definedName>
    <definedName name="BusType_Text___17">#REF!</definedName>
    <definedName name="BusType_Text___4">#REF!</definedName>
    <definedName name="BusType_Text___5">#REF!</definedName>
    <definedName name="BusType_Text_1">NA()</definedName>
    <definedName name="BusType_Text_1_3">NA()</definedName>
    <definedName name="BusType_Text_1_3_5">#REF!</definedName>
    <definedName name="BusType_Text_1_5">#REF!</definedName>
    <definedName name="BusType_Text_10">NA()</definedName>
    <definedName name="BusType_Text_10_5">#REF!</definedName>
    <definedName name="BusType_Text_11">NA()</definedName>
    <definedName name="BusType_Text_11_1">NA()</definedName>
    <definedName name="BusType_Text_11_1_5">#REF!</definedName>
    <definedName name="BusType_Text_11_5">#REF!</definedName>
    <definedName name="BusType_Text_14">NA()</definedName>
    <definedName name="BusType_Text_14_5">#REF!</definedName>
    <definedName name="BusType_Text_15">NA()</definedName>
    <definedName name="BusType_Text_15_5">#REF!</definedName>
    <definedName name="BusType_Text_16">NA()</definedName>
    <definedName name="BusType_Text_16_5">#REF!</definedName>
    <definedName name="BusType_Text_17">NA()</definedName>
    <definedName name="BusType_Text_17_1">NA()</definedName>
    <definedName name="BusType_Text_17_1_5">#REF!</definedName>
    <definedName name="BusType_Text_17_5">#REF!</definedName>
    <definedName name="BusType_Text_18">NA()</definedName>
    <definedName name="BusType_Text_18_1">NA()</definedName>
    <definedName name="BusType_Text_18_1_5">#REF!</definedName>
    <definedName name="BusType_Text_18_5">#REF!</definedName>
    <definedName name="BusType_Text_19">NA()</definedName>
    <definedName name="BusType_Text_19_5">#REF!</definedName>
    <definedName name="BusType_Text_2">NA()</definedName>
    <definedName name="BusType_Text_2_5">#REF!</definedName>
    <definedName name="BusType_Text_20">NA()</definedName>
    <definedName name="BusType_Text_20_5">#REF!</definedName>
    <definedName name="BusType_Text_21">NA()</definedName>
    <definedName name="BusType_Text_21_1">NA()</definedName>
    <definedName name="BusType_Text_21_1_5">#REF!</definedName>
    <definedName name="BusType_Text_21_5">#REF!</definedName>
    <definedName name="BusType_Text_26">NA()</definedName>
    <definedName name="BusType_Text_26_5">#REF!</definedName>
    <definedName name="BusType_Text_27">NA()</definedName>
    <definedName name="BusType_Text_27_5">#REF!</definedName>
    <definedName name="BusType_Text_28">NA()</definedName>
    <definedName name="BusType_Text_28_5">#REF!</definedName>
    <definedName name="BusType_Text_29">NA()</definedName>
    <definedName name="BusType_Text_29_5">#REF!</definedName>
    <definedName name="BusType_Text_3">NA()</definedName>
    <definedName name="BusType_Text_3_5">#REF!</definedName>
    <definedName name="BusType_Text_4">#REF!</definedName>
    <definedName name="BusType_Text_4___0">#REF!</definedName>
    <definedName name="BusType_Text_4___1">#REF!</definedName>
    <definedName name="BusType_Text_4___17">#REF!</definedName>
    <definedName name="BusType_Text_4___4">#REF!</definedName>
    <definedName name="BusType_Text_4___5">#REF!</definedName>
    <definedName name="BusType_Text_4_1">NA()</definedName>
    <definedName name="BusType_Text_4_1___0">#REF!</definedName>
    <definedName name="BusType_Text_4_1___1">#REF!</definedName>
    <definedName name="BusType_Text_4_1___5">#REF!</definedName>
    <definedName name="BusType_Text_4_1_1">NA()</definedName>
    <definedName name="BusType_Text_4_1_1_1">NA()</definedName>
    <definedName name="BusType_Text_4_1_1_1_1">NA()</definedName>
    <definedName name="BusType_Text_4_1_1_1_1_1">NA()</definedName>
    <definedName name="BusType_Text_4_1_1_1_1_1_5">#REF!</definedName>
    <definedName name="BusType_Text_4_1_1_1_1_5">#REF!</definedName>
    <definedName name="BusType_Text_4_1_1_1_5">#REF!</definedName>
    <definedName name="BusType_Text_4_1_1_5">#REF!</definedName>
    <definedName name="BusType_Text_4_1_5">#REF!</definedName>
    <definedName name="BusType_Text_4_18">NA()</definedName>
    <definedName name="BusType_Text_4_18_1">NA()</definedName>
    <definedName name="BusType_Text_4_18_1_5">#REF!</definedName>
    <definedName name="BusType_Text_4_18_5">#REF!</definedName>
    <definedName name="BusType_Text_4_21">NA()</definedName>
    <definedName name="BusType_Text_4_21_5">#REF!</definedName>
    <definedName name="BusType_Text_4_5">#REF!</definedName>
    <definedName name="BusType_Text_5">#REF!</definedName>
    <definedName name="BusType_Text_5_1">NA()</definedName>
    <definedName name="BusType_Text_5_5">#REF!</definedName>
    <definedName name="BusType_Text_6">#REF!</definedName>
    <definedName name="BusType_Text_6___0">#REF!</definedName>
    <definedName name="BusType_Text_6___1">#REF!</definedName>
    <definedName name="BusType_Text_6___17">#REF!</definedName>
    <definedName name="BusType_Text_6___4">#REF!</definedName>
    <definedName name="BusType_Text_6___5">#REF!</definedName>
    <definedName name="BusType_Text_6_1">NA()</definedName>
    <definedName name="BusType_Text_6_1_5">#REF!</definedName>
    <definedName name="BusType_Text_6_18">NA()</definedName>
    <definedName name="BusType_Text_6_18_1">NA()</definedName>
    <definedName name="BusType_Text_6_18_1_5">#REF!</definedName>
    <definedName name="BusType_Text_6_18_5">#REF!</definedName>
    <definedName name="BusType_Text_6_21">NA()</definedName>
    <definedName name="BusType_Text_6_21_5">#REF!</definedName>
    <definedName name="BusType_Text_6_5">#REF!</definedName>
    <definedName name="BusType_Text_7">NA()</definedName>
    <definedName name="BusType_Text_7_5">#REF!</definedName>
    <definedName name="butt">#REF!</definedName>
    <definedName name="Butterflyvalve">#REF!</definedName>
    <definedName name="butthing150">#REF!</definedName>
    <definedName name="Button_1">"VOLTAGE_DROP_FOR_THREE_PHASE_Sheet2_List"</definedName>
    <definedName name="Button_2">"Physical_Progress_Daily_Financial_List"</definedName>
    <definedName name="Button_5">"AS_PER_TALLY_31_09_04_ONYX_List"</definedName>
    <definedName name="Button_7">"AS_PER_TALLY_31_09_04_ONYX_List1"</definedName>
    <definedName name="Button_8">"AS_PER_TALLY_31_09_04_ONYX_List1"</definedName>
    <definedName name="BUYT" hidden="1">{#N/A,#N/A,TRUE,"Front";#N/A,#N/A,TRUE,"Simple Letter";#N/A,#N/A,TRUE,"Inside";#N/A,#N/A,TRUE,"Contents";#N/A,#N/A,TRUE,"Basis";#N/A,#N/A,TRUE,"Inclusions";#N/A,#N/A,TRUE,"Exclusions";#N/A,#N/A,TRUE,"Areas";#N/A,#N/A,TRUE,"Summary";#N/A,#N/A,TRUE,"Detail"}</definedName>
    <definedName name="bv" hidden="1">{"Execavation",#N/A,FALSE,"furniture (employer)"}</definedName>
    <definedName name="BVA">#REF!</definedName>
    <definedName name="bvbbbb"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bvcc" hidden="1">{"'Bill No. 7'!$A$1:$G$32"}</definedName>
    <definedName name="bvcvhcv">#REF!</definedName>
    <definedName name="bvd">#REF!</definedName>
    <definedName name="bvd_1">"#REF!"</definedName>
    <definedName name="bvd_2">"#REF!"</definedName>
    <definedName name="bvd_3">"#REF!"</definedName>
    <definedName name="bvd_4">"#REF!"</definedName>
    <definedName name="bvd_5">"#REF!"</definedName>
    <definedName name="bvd_6">"#REF!"</definedName>
    <definedName name="bvd_7">"#REF!"</definedName>
    <definedName name="bvd_8">"#REF!"</definedName>
    <definedName name="bvdbvd">#REF!</definedName>
    <definedName name="bvdbvd_1">"#REF!"</definedName>
    <definedName name="bvdbvd_2">"#REF!"</definedName>
    <definedName name="bvdbvd_3">"#REF!"</definedName>
    <definedName name="bvdbvd_4">"#REF!"</definedName>
    <definedName name="bvdbvd_5">"#REF!"</definedName>
    <definedName name="bvdbvd_6">"#REF!"</definedName>
    <definedName name="bvdbvd_7">"#REF!"</definedName>
    <definedName name="bvdbvd_8">"#REF!"</definedName>
    <definedName name="bvdd_1">"5]factors!#REF!"</definedName>
    <definedName name="bvdd_2">"5]factors!#REF!"</definedName>
    <definedName name="bvdd_3">"5]factors!#REF!"</definedName>
    <definedName name="bvdd_4">"5]factors!#REF!"</definedName>
    <definedName name="bvdd_5">"5]factors!#REF!"</definedName>
    <definedName name="bvdd_6">"5]factors!#REF!"</definedName>
    <definedName name="bvdd_7">"5]factors!#REF!"</definedName>
    <definedName name="bvdd_8">"5]factors!#REF!"</definedName>
    <definedName name="bvdd1">#REF!</definedName>
    <definedName name="bvdde">#REF!</definedName>
    <definedName name="bvdde_1">"#REF!"</definedName>
    <definedName name="bvdde_2">"#REF!"</definedName>
    <definedName name="bvdde_3">"#REF!"</definedName>
    <definedName name="bvdde_4">"#REF!"</definedName>
    <definedName name="bvdde_5">"#REF!"</definedName>
    <definedName name="bvdde_6">"#REF!"</definedName>
    <definedName name="bvdde_7">"#REF!"</definedName>
    <definedName name="bvdde_8">"#REF!"</definedName>
    <definedName name="bvdnvd">#REF!</definedName>
    <definedName name="bvdnvd_1">"#REF!"</definedName>
    <definedName name="bvdnvd_2">"#REF!"</definedName>
    <definedName name="bvdnvd_3">"#REF!"</definedName>
    <definedName name="bvdnvd_4">"#REF!"</definedName>
    <definedName name="bvdnvd_5">"#REF!"</definedName>
    <definedName name="bvdnvd_6">"#REF!"</definedName>
    <definedName name="bvdnvd_7">"#REF!"</definedName>
    <definedName name="bvdnvd_8">"#REF!"</definedName>
    <definedName name="bvfg" hidden="1">{#N/A,#N/A,TRUE,"Front";#N/A,#N/A,TRUE,"Simple Letter";#N/A,#N/A,TRUE,"Inside";#N/A,#N/A,TRUE,"Contents";#N/A,#N/A,TRUE,"Basis";#N/A,#N/A,TRUE,"Inclusions";#N/A,#N/A,TRUE,"Exclusions";#N/A,#N/A,TRUE,"Areas";#N/A,#N/A,TRUE,"Summary";#N/A,#N/A,TRUE,"Detail"}</definedName>
    <definedName name="bvhr">#REF!</definedName>
    <definedName name="BVI100000802">#REF!</definedName>
    <definedName name="BVI10000802">#REF!</definedName>
    <definedName name="bvnhghjk">#N/A</definedName>
    <definedName name="bvxc" hidden="1">{#N/A,#N/A,TRUE,"Cover";#N/A,#N/A,TRUE,"Conts";#N/A,#N/A,TRUE,"VOS";#N/A,#N/A,TRUE,"Warrington";#N/A,#N/A,TRUE,"Widnes"}</definedName>
    <definedName name="BW" hidden="1">{#N/A,#N/A,TRUE,"Cover sheet";#N/A,#N/A,TRUE,"Summary";#N/A,#N/A,TRUE,"Key Assumptions";#N/A,#N/A,TRUE,"Profit &amp; Loss";#N/A,#N/A,TRUE,"Balance Sheet";#N/A,#N/A,TRUE,"Cashflow";#N/A,#N/A,TRUE,"IRR";#N/A,#N/A,TRUE,"Ratios";#N/A,#N/A,TRUE,"Debt analysis"}</definedName>
    <definedName name="BW1_">#REF!</definedName>
    <definedName name="bw13c">#REF!</definedName>
    <definedName name="BW13F">#REF!</definedName>
    <definedName name="BW13S">#REF!</definedName>
    <definedName name="BW15C">#REF!</definedName>
    <definedName name="BW15F">#REF!</definedName>
    <definedName name="BW15S">#REF!</definedName>
    <definedName name="bwcg">#REF!</definedName>
    <definedName name="bwcge">#REF!</definedName>
    <definedName name="BWF1B">#REF!</definedName>
    <definedName name="bwfb">#REF!</definedName>
    <definedName name="Bwfinal">#REF!</definedName>
    <definedName name="bwgh" hidden="1">{#N/A,#N/A,FALSE,"OSBL"}</definedName>
    <definedName name="BWIRE">"""[$#REF!.$#REF!$#REF!]"""</definedName>
    <definedName name="bwl">#REF!</definedName>
    <definedName name="bwld">#REF!</definedName>
    <definedName name="bwmc">#REF!</definedName>
    <definedName name="bwms">#REF!</definedName>
    <definedName name="bwrhrt" hidden="1">{#N/A,#N/A,FALSE,"PGW"}</definedName>
    <definedName name="BWSP_CLL">#REF!</definedName>
    <definedName name="BWSP_CLS">#REF!</definedName>
    <definedName name="bwt">#REF!</definedName>
    <definedName name="BWus">#REF!</definedName>
    <definedName name="bww">#REF!</definedName>
    <definedName name="Bx">#REF!</definedName>
    <definedName name="Bx___0">#REF!</definedName>
    <definedName name="Bx___0_1">NA()</definedName>
    <definedName name="Bx___13">#REF!</definedName>
    <definedName name="Bx___13_1">NA()</definedName>
    <definedName name="Bx_1">NA()</definedName>
    <definedName name="bxevxed">#REF!</definedName>
    <definedName name="bxevxed_5">#REF!</definedName>
    <definedName name="bxn">NA()</definedName>
    <definedName name="bxn_1">"#REF!"</definedName>
    <definedName name="bxn_2">"#REF!"</definedName>
    <definedName name="bxn_3">"#REF!"</definedName>
    <definedName name="bxn_4">"#REF!"</definedName>
    <definedName name="bxn_5">#REF!</definedName>
    <definedName name="bxn_6">"#REF!"</definedName>
    <definedName name="bxn_7">"#REF!"</definedName>
    <definedName name="bxn_8">"#REF!"</definedName>
    <definedName name="bxnvxnd">#REF!</definedName>
    <definedName name="bxnvxnd___0">#REF!</definedName>
    <definedName name="bxnvxnd___1">#REF!</definedName>
    <definedName name="bxnvxnd___17">#REF!</definedName>
    <definedName name="bxnvxnd___4">#REF!</definedName>
    <definedName name="bxnvxnd___5">#REF!</definedName>
    <definedName name="bxnvxnd_18">NA()</definedName>
    <definedName name="bxnvxnd_18_1">NA()</definedName>
    <definedName name="bxnvxnd_18_1_5">#REF!</definedName>
    <definedName name="bxnvxnd_18_5">#REF!</definedName>
    <definedName name="bxnvxnd_21">NA()</definedName>
    <definedName name="bxnvxnd_21_5">#REF!</definedName>
    <definedName name="bxnvxnd_5">#REF!</definedName>
    <definedName name="BY">#REF!</definedName>
    <definedName name="bydur">#REF!</definedName>
    <definedName name="BYT" hidden="1">{#N/A,#N/A,TRUE,"Front";#N/A,#N/A,TRUE,"Simple Letter";#N/A,#N/A,TRUE,"Inside";#N/A,#N/A,TRUE,"Contents";#N/A,#N/A,TRUE,"Basis";#N/A,#N/A,TRUE,"Inclusions";#N/A,#N/A,TRUE,"Exclusions";#N/A,#N/A,TRUE,"Areas";#N/A,#N/A,TRUE,"Summary";#N/A,#N/A,TRUE,"Detail"}</definedName>
    <definedName name="byu">#REF!</definedName>
    <definedName name="bzd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盈亏平衡售价">#REF!</definedName>
    <definedName name="c.b" hidden="1">{#N/A,#N/A,TRUE,"Front";#N/A,#N/A,TRUE,"Simple Letter";#N/A,#N/A,TRUE,"Inside";#N/A,#N/A,TRUE,"Contents";#N/A,#N/A,TRUE,"Basis";#N/A,#N/A,TRUE,"Inclusions";#N/A,#N/A,TRUE,"Exclusions";#N/A,#N/A,TRUE,"Areas";#N/A,#N/A,TRUE,"Summary";#N/A,#N/A,TRUE,"Detail"}</definedName>
    <definedName name="C.B.L.">#REF!</definedName>
    <definedName name="c.c136">#REF!</definedName>
    <definedName name="C.DRate" hidden="1">{"Daily Survey Report",#N/A,FALSE,"Daily"}</definedName>
    <definedName name="C.L.WALL">#REF!</definedName>
    <definedName name="C.L.WALL1">#REF!</definedName>
    <definedName name="C.M.1.1">#REF!</definedName>
    <definedName name="C.M.1.1.5">#REF!</definedName>
    <definedName name="c.nos">#REF!</definedName>
    <definedName name="C.P">#REF!</definedName>
    <definedName name="C.S.WALL">#REF!</definedName>
    <definedName name="c_">#REF!</definedName>
    <definedName name="C__1">#REF!</definedName>
    <definedName name="C_2">#REF!</definedName>
    <definedName name="c_a">#REF!</definedName>
    <definedName name="c_coefficient">#REF!</definedName>
    <definedName name="c_d">#REF!</definedName>
    <definedName name="c_f">#REF!</definedName>
    <definedName name="C_L_unit1">#REF!+#REF!</definedName>
    <definedName name="C_n">#REF!</definedName>
    <definedName name="C_P">#REF!</definedName>
    <definedName name="c_r">#REF!</definedName>
    <definedName name="C_REV1">#REF!</definedName>
    <definedName name="C_REV2">#REF!</definedName>
    <definedName name="C_REV3">#REF!</definedName>
    <definedName name="C_REV4">#REF!</definedName>
    <definedName name="C824.">#REF!</definedName>
    <definedName name="CA">#REF!</definedName>
    <definedName name="CA.">#VALUE!</definedName>
    <definedName name="ca_10">#REF!</definedName>
    <definedName name="ca_6">#REF!</definedName>
    <definedName name="ca_7">#REF!</definedName>
    <definedName name="ca_8">#REF!</definedName>
    <definedName name="ca_9">#REF!</definedName>
    <definedName name="CA_Goi_Barrage">#REF!</definedName>
    <definedName name="CA0">#REF!</definedName>
    <definedName name="ca1boq">#REF!</definedName>
    <definedName name="ca1boq___0">#REF!</definedName>
    <definedName name="ca1boq___1">#REF!</definedName>
    <definedName name="ca1boq___5">#REF!</definedName>
    <definedName name="CaA">#REF!</definedName>
    <definedName name="cab">#REF!</definedName>
    <definedName name="cab___0">#REF!</definedName>
    <definedName name="cab___1">#REF!</definedName>
    <definedName name="cab___17">#REF!</definedName>
    <definedName name="cab___4">#REF!</definedName>
    <definedName name="cab___5">#REF!</definedName>
    <definedName name="cab_10">NA()</definedName>
    <definedName name="cab_10_5">#REF!</definedName>
    <definedName name="cab_12">NA()</definedName>
    <definedName name="cab_12_5">#REF!</definedName>
    <definedName name="cab_13">NA()</definedName>
    <definedName name="cab_13_5">#REF!</definedName>
    <definedName name="cab_14">NA()</definedName>
    <definedName name="cab_14_5">#REF!</definedName>
    <definedName name="cab_15">NA()</definedName>
    <definedName name="cab_15_5">#REF!</definedName>
    <definedName name="cab_16">NA()</definedName>
    <definedName name="cab_16_5">#REF!</definedName>
    <definedName name="cab_17">NA()</definedName>
    <definedName name="cab_17_5">#REF!</definedName>
    <definedName name="cab_18">NA()</definedName>
    <definedName name="cab_18_1">NA()</definedName>
    <definedName name="cab_18_1_5">#REF!</definedName>
    <definedName name="cab_18_5">#REF!</definedName>
    <definedName name="cab_19">NA()</definedName>
    <definedName name="cab_19_5">#REF!</definedName>
    <definedName name="cab_20">NA()</definedName>
    <definedName name="cab_20_5">#REF!</definedName>
    <definedName name="cab_21">NA()</definedName>
    <definedName name="cab_21_1">NA()</definedName>
    <definedName name="cab_21_1_5">#REF!</definedName>
    <definedName name="cab_21_5">#REF!</definedName>
    <definedName name="cab_22">NA()</definedName>
    <definedName name="cab_22_5">#REF!</definedName>
    <definedName name="cab_23">NA()</definedName>
    <definedName name="cab_23_5">#REF!</definedName>
    <definedName name="cab_24">NA()</definedName>
    <definedName name="cab_24_5">#REF!</definedName>
    <definedName name="cab_25">NA()</definedName>
    <definedName name="cab_25_5">#REF!</definedName>
    <definedName name="cab_26">NA()</definedName>
    <definedName name="cab_26_5">#REF!</definedName>
    <definedName name="cab_27">NA()</definedName>
    <definedName name="cab_27_5">#REF!</definedName>
    <definedName name="cab_28">NA()</definedName>
    <definedName name="cab_28_5">#REF!</definedName>
    <definedName name="cab_5">#REF!</definedName>
    <definedName name="cab_6">NA()</definedName>
    <definedName name="cab_6_5">#REF!</definedName>
    <definedName name="cab_7">NA()</definedName>
    <definedName name="cab_7_5">#REF!</definedName>
    <definedName name="cab_8">NA()</definedName>
    <definedName name="cab_8_5">#REF!</definedName>
    <definedName name="cab_9">NA()</definedName>
    <definedName name="cab_9_5">#REF!</definedName>
    <definedName name="cab21.5tp">#REF!</definedName>
    <definedName name="cab21.5tp___0">#REF!</definedName>
    <definedName name="cab21.5tp___1">#REF!</definedName>
    <definedName name="cab21.5tp___17">#REF!</definedName>
    <definedName name="cab21.5tp___4">#REF!</definedName>
    <definedName name="cab21.5tp___5">#REF!</definedName>
    <definedName name="cab21.5tp_1">NA()</definedName>
    <definedName name="cab21.5tp_1_1">"#n"/"a"</definedName>
    <definedName name="cab21.5tp_1_1_1">"#n"/"a"</definedName>
    <definedName name="cab21.5tp_1_3">NA()</definedName>
    <definedName name="cab21.5tp_1_3_5">#REF!</definedName>
    <definedName name="cab21.5tp_1_5">#REF!</definedName>
    <definedName name="cab21.5tp_10">NA()</definedName>
    <definedName name="cab21.5tp_10_1">NA()</definedName>
    <definedName name="cab21.5tp_10_1_3">NA()</definedName>
    <definedName name="cab21.5tp_10_1_3_5">#REF!</definedName>
    <definedName name="cab21.5tp_10_1_5">#REF!</definedName>
    <definedName name="cab21.5tp_10_17">NA()</definedName>
    <definedName name="cab21.5tp_10_17_3">NA()</definedName>
    <definedName name="cab21.5tp_10_17_3_5">#REF!</definedName>
    <definedName name="cab21.5tp_10_17_5">#REF!</definedName>
    <definedName name="cab21.5tp_10_5">#REF!</definedName>
    <definedName name="cab21.5tp_11">NA()</definedName>
    <definedName name="cab21.5tp_11_1">NA()</definedName>
    <definedName name="cab21.5tp_11_1_5">#REF!</definedName>
    <definedName name="cab21.5tp_11_5">#REF!</definedName>
    <definedName name="cab21.5tp_12">NA()</definedName>
    <definedName name="cab21.5tp_12_3">NA()</definedName>
    <definedName name="cab21.5tp_12_3_5">#REF!</definedName>
    <definedName name="cab21.5tp_12_5">#REF!</definedName>
    <definedName name="cab21.5tp_13">NA()</definedName>
    <definedName name="cab21.5tp_13_3">NA()</definedName>
    <definedName name="cab21.5tp_13_3_5">#REF!</definedName>
    <definedName name="cab21.5tp_13_5">#REF!</definedName>
    <definedName name="cab21.5tp_14">NA()</definedName>
    <definedName name="cab21.5tp_14_5">#REF!</definedName>
    <definedName name="cab21.5tp_15">NA()</definedName>
    <definedName name="cab21.5tp_15_1">NA()</definedName>
    <definedName name="cab21.5tp_15_1_3">NA()</definedName>
    <definedName name="cab21.5tp_15_1_3_5">#REF!</definedName>
    <definedName name="cab21.5tp_15_1_5">#REF!</definedName>
    <definedName name="cab21.5tp_15_3">NA()</definedName>
    <definedName name="cab21.5tp_15_3_5">#REF!</definedName>
    <definedName name="cab21.5tp_15_5">#REF!</definedName>
    <definedName name="cab21.5tp_16">NA()</definedName>
    <definedName name="cab21.5tp_16_1">NA()</definedName>
    <definedName name="cab21.5tp_16_1_3">NA()</definedName>
    <definedName name="cab21.5tp_16_1_3_5">#REF!</definedName>
    <definedName name="cab21.5tp_16_1_5">#REF!</definedName>
    <definedName name="cab21.5tp_16_3">NA()</definedName>
    <definedName name="cab21.5tp_16_3_5">#REF!</definedName>
    <definedName name="cab21.5tp_16_5">#REF!</definedName>
    <definedName name="cab21.5tp_17">NA()</definedName>
    <definedName name="cab21.5tp_17_1">NA()</definedName>
    <definedName name="cab21.5tp_17_1_5">#REF!</definedName>
    <definedName name="cab21.5tp_17_3">NA()</definedName>
    <definedName name="cab21.5tp_17_3_5">#REF!</definedName>
    <definedName name="cab21.5tp_17_5">#REF!</definedName>
    <definedName name="cab21.5tp_18">NA()</definedName>
    <definedName name="cab21.5tp_18_1">NA()</definedName>
    <definedName name="cab21.5tp_18_1_5">#REF!</definedName>
    <definedName name="cab21.5tp_18_5">#REF!</definedName>
    <definedName name="cab21.5tp_19">NA()</definedName>
    <definedName name="cab21.5tp_19_1">NA()</definedName>
    <definedName name="cab21.5tp_19_1_5">#REF!</definedName>
    <definedName name="cab21.5tp_19_5">#REF!</definedName>
    <definedName name="cab21.5tp_2">NA()</definedName>
    <definedName name="cab21.5tp_2_1">NA()</definedName>
    <definedName name="cab21.5tp_2_2">"#n"/"a"</definedName>
    <definedName name="cab21.5tp_2_5">#REF!</definedName>
    <definedName name="cab21.5tp_20">NA()</definedName>
    <definedName name="cab21.5tp_20_1">NA()</definedName>
    <definedName name="cab21.5tp_20_1_3">NA()</definedName>
    <definedName name="cab21.5tp_20_1_3_5">#REF!</definedName>
    <definedName name="cab21.5tp_20_1_5">#REF!</definedName>
    <definedName name="cab21.5tp_20_5">#REF!</definedName>
    <definedName name="cab21.5tp_21">NA()</definedName>
    <definedName name="cab21.5tp_21_1">NA()</definedName>
    <definedName name="cab21.5tp_21_1_1">NA()</definedName>
    <definedName name="cab21.5tp_21_1_1_3">NA()</definedName>
    <definedName name="cab21.5tp_21_1_1_3_5">#REF!</definedName>
    <definedName name="cab21.5tp_21_1_1_5">#REF!</definedName>
    <definedName name="cab21.5tp_21_1_3">NA()</definedName>
    <definedName name="cab21.5tp_21_1_3_5">#REF!</definedName>
    <definedName name="cab21.5tp_21_1_5">#REF!</definedName>
    <definedName name="cab21.5tp_21_5">#REF!</definedName>
    <definedName name="cab21.5tp_22">NA()</definedName>
    <definedName name="cab21.5tp_22_3">NA()</definedName>
    <definedName name="cab21.5tp_22_3_5">#REF!</definedName>
    <definedName name="cab21.5tp_22_5">#REF!</definedName>
    <definedName name="cab21.5tp_23">NA()</definedName>
    <definedName name="cab21.5tp_23_3">NA()</definedName>
    <definedName name="cab21.5tp_23_3_5">#REF!</definedName>
    <definedName name="cab21.5tp_23_5">#REF!</definedName>
    <definedName name="cab21.5tp_24">NA()</definedName>
    <definedName name="cab21.5tp_24_3">NA()</definedName>
    <definedName name="cab21.5tp_24_3_5">#REF!</definedName>
    <definedName name="cab21.5tp_24_5">#REF!</definedName>
    <definedName name="cab21.5tp_25">NA()</definedName>
    <definedName name="cab21.5tp_25_3">NA()</definedName>
    <definedName name="cab21.5tp_25_3_5">#REF!</definedName>
    <definedName name="cab21.5tp_25_5">#REF!</definedName>
    <definedName name="cab21.5tp_26">NA()</definedName>
    <definedName name="cab21.5tp_26_1">NA()</definedName>
    <definedName name="cab21.5tp_26_1_3">NA()</definedName>
    <definedName name="cab21.5tp_26_1_3_5">#REF!</definedName>
    <definedName name="cab21.5tp_26_1_5">#REF!</definedName>
    <definedName name="cab21.5tp_26_3">NA()</definedName>
    <definedName name="cab21.5tp_26_3_5">#REF!</definedName>
    <definedName name="cab21.5tp_26_5">#REF!</definedName>
    <definedName name="cab21.5tp_27">NA()</definedName>
    <definedName name="cab21.5tp_27_1">NA()</definedName>
    <definedName name="cab21.5tp_27_1_3">NA()</definedName>
    <definedName name="cab21.5tp_27_1_3_5">#REF!</definedName>
    <definedName name="cab21.5tp_27_1_5">#REF!</definedName>
    <definedName name="cab21.5tp_27_3">NA()</definedName>
    <definedName name="cab21.5tp_27_3_5">#REF!</definedName>
    <definedName name="cab21.5tp_27_5">#REF!</definedName>
    <definedName name="cab21.5tp_28">NA()</definedName>
    <definedName name="cab21.5tp_28_1">NA()</definedName>
    <definedName name="cab21.5tp_28_1_3">NA()</definedName>
    <definedName name="cab21.5tp_28_1_3_5">#REF!</definedName>
    <definedName name="cab21.5tp_28_1_5">#REF!</definedName>
    <definedName name="cab21.5tp_28_3">NA()</definedName>
    <definedName name="cab21.5tp_28_3_5">#REF!</definedName>
    <definedName name="cab21.5tp_28_5">#REF!</definedName>
    <definedName name="cab21.5tp_29">NA()</definedName>
    <definedName name="cab21.5tp_29_3">NA()</definedName>
    <definedName name="cab21.5tp_29_3_5">#REF!</definedName>
    <definedName name="cab21.5tp_29_5">#REF!</definedName>
    <definedName name="cab21.5tp_3">NA()</definedName>
    <definedName name="cab21.5tp_3_5">#REF!</definedName>
    <definedName name="cab21.5tp_4">#REF!</definedName>
    <definedName name="cab21.5tp_4___0">#REF!</definedName>
    <definedName name="cab21.5tp_4___1">#REF!</definedName>
    <definedName name="cab21.5tp_4___17">#REF!</definedName>
    <definedName name="cab21.5tp_4___4">#REF!</definedName>
    <definedName name="cab21.5tp_4___5">#REF!</definedName>
    <definedName name="cab21.5tp_4_1">NA()</definedName>
    <definedName name="cab21.5tp_4_1___0">#REF!</definedName>
    <definedName name="cab21.5tp_4_1___1">#REF!</definedName>
    <definedName name="cab21.5tp_4_1___5">#REF!</definedName>
    <definedName name="cab21.5tp_4_1_1">NA()</definedName>
    <definedName name="cab21.5tp_4_1_1_1">NA()</definedName>
    <definedName name="cab21.5tp_4_1_1_1_1">NA()</definedName>
    <definedName name="cab21.5tp_4_1_1_1_1_1">NA()</definedName>
    <definedName name="cab21.5tp_4_1_1_1_1_1_5">#REF!</definedName>
    <definedName name="cab21.5tp_4_1_1_1_1_3">NA()</definedName>
    <definedName name="cab21.5tp_4_1_1_1_1_3_5">#REF!</definedName>
    <definedName name="cab21.5tp_4_1_1_1_1_5">#REF!</definedName>
    <definedName name="cab21.5tp_4_1_1_1_3">NA()</definedName>
    <definedName name="cab21.5tp_4_1_1_1_3_1">NA()</definedName>
    <definedName name="cab21.5tp_4_1_1_1_3_1_5">#REF!</definedName>
    <definedName name="cab21.5tp_4_1_1_1_3_5">#REF!</definedName>
    <definedName name="cab21.5tp_4_1_1_1_5">#REF!</definedName>
    <definedName name="cab21.5tp_4_1_1_3">NA()</definedName>
    <definedName name="cab21.5tp_4_1_1_3_5">#REF!</definedName>
    <definedName name="cab21.5tp_4_1_1_5">#REF!</definedName>
    <definedName name="cab21.5tp_4_1_17">NA()</definedName>
    <definedName name="cab21.5tp_4_1_17_3">NA()</definedName>
    <definedName name="cab21.5tp_4_1_17_3_5">#REF!</definedName>
    <definedName name="cab21.5tp_4_1_17_5">#REF!</definedName>
    <definedName name="cab21.5tp_4_1_28">NA()</definedName>
    <definedName name="cab21.5tp_4_1_28_3">NA()</definedName>
    <definedName name="cab21.5tp_4_1_28_3_5">#REF!</definedName>
    <definedName name="cab21.5tp_4_1_28_5">#REF!</definedName>
    <definedName name="cab21.5tp_4_1_5">#REF!</definedName>
    <definedName name="cab21.5tp_4_1_6">NA()</definedName>
    <definedName name="cab21.5tp_4_1_6_3">NA()</definedName>
    <definedName name="cab21.5tp_4_1_6_3_5">#REF!</definedName>
    <definedName name="cab21.5tp_4_1_6_5">#REF!</definedName>
    <definedName name="cab21.5tp_4_10">NA()</definedName>
    <definedName name="cab21.5tp_4_10_3">NA()</definedName>
    <definedName name="cab21.5tp_4_10_3_5">#REF!</definedName>
    <definedName name="cab21.5tp_4_10_5">#REF!</definedName>
    <definedName name="cab21.5tp_4_12">NA()</definedName>
    <definedName name="cab21.5tp_4_12_3">NA()</definedName>
    <definedName name="cab21.5tp_4_12_3_5">#REF!</definedName>
    <definedName name="cab21.5tp_4_12_5">#REF!</definedName>
    <definedName name="cab21.5tp_4_13">NA()</definedName>
    <definedName name="cab21.5tp_4_13_3">NA()</definedName>
    <definedName name="cab21.5tp_4_13_3_5">#REF!</definedName>
    <definedName name="cab21.5tp_4_13_5">#REF!</definedName>
    <definedName name="cab21.5tp_4_14">NA()</definedName>
    <definedName name="cab21.5tp_4_14_3">NA()</definedName>
    <definedName name="cab21.5tp_4_14_3_5">#REF!</definedName>
    <definedName name="cab21.5tp_4_14_5">#REF!</definedName>
    <definedName name="cab21.5tp_4_15">NA()</definedName>
    <definedName name="cab21.5tp_4_15_3">NA()</definedName>
    <definedName name="cab21.5tp_4_15_3_5">#REF!</definedName>
    <definedName name="cab21.5tp_4_15_5">#REF!</definedName>
    <definedName name="cab21.5tp_4_16">NA()</definedName>
    <definedName name="cab21.5tp_4_16_3">NA()</definedName>
    <definedName name="cab21.5tp_4_16_3_5">#REF!</definedName>
    <definedName name="cab21.5tp_4_16_5">#REF!</definedName>
    <definedName name="cab21.5tp_4_17">NA()</definedName>
    <definedName name="cab21.5tp_4_17_3">NA()</definedName>
    <definedName name="cab21.5tp_4_17_3_5">#REF!</definedName>
    <definedName name="cab21.5tp_4_17_5">#REF!</definedName>
    <definedName name="cab21.5tp_4_18">NA()</definedName>
    <definedName name="cab21.5tp_4_18_1">NA()</definedName>
    <definedName name="cab21.5tp_4_18_1_5">#REF!</definedName>
    <definedName name="cab21.5tp_4_18_5">#REF!</definedName>
    <definedName name="cab21.5tp_4_19">NA()</definedName>
    <definedName name="cab21.5tp_4_19_5">#REF!</definedName>
    <definedName name="cab21.5tp_4_20">NA()</definedName>
    <definedName name="cab21.5tp_4_20_3">NA()</definedName>
    <definedName name="cab21.5tp_4_20_3_5">#REF!</definedName>
    <definedName name="cab21.5tp_4_20_5">#REF!</definedName>
    <definedName name="cab21.5tp_4_21">NA()</definedName>
    <definedName name="cab21.5tp_4_21_1">NA()</definedName>
    <definedName name="cab21.5tp_4_21_1_3">NA()</definedName>
    <definedName name="cab21.5tp_4_21_1_3_5">#REF!</definedName>
    <definedName name="cab21.5tp_4_21_1_5">#REF!</definedName>
    <definedName name="cab21.5tp_4_21_5">#REF!</definedName>
    <definedName name="cab21.5tp_4_22">NA()</definedName>
    <definedName name="cab21.5tp_4_22_3">NA()</definedName>
    <definedName name="cab21.5tp_4_22_3_5">#REF!</definedName>
    <definedName name="cab21.5tp_4_22_5">#REF!</definedName>
    <definedName name="cab21.5tp_4_23">NA()</definedName>
    <definedName name="cab21.5tp_4_23_3">NA()</definedName>
    <definedName name="cab21.5tp_4_23_3_5">#REF!</definedName>
    <definedName name="cab21.5tp_4_23_5">#REF!</definedName>
    <definedName name="cab21.5tp_4_24">NA()</definedName>
    <definedName name="cab21.5tp_4_24_3">NA()</definedName>
    <definedName name="cab21.5tp_4_24_3_5">#REF!</definedName>
    <definedName name="cab21.5tp_4_24_5">#REF!</definedName>
    <definedName name="cab21.5tp_4_25">NA()</definedName>
    <definedName name="cab21.5tp_4_25_3">NA()</definedName>
    <definedName name="cab21.5tp_4_25_3_5">#REF!</definedName>
    <definedName name="cab21.5tp_4_25_5">#REF!</definedName>
    <definedName name="cab21.5tp_4_26">NA()</definedName>
    <definedName name="cab21.5tp_4_26_3">NA()</definedName>
    <definedName name="cab21.5tp_4_26_3_5">#REF!</definedName>
    <definedName name="cab21.5tp_4_26_5">#REF!</definedName>
    <definedName name="cab21.5tp_4_27">NA()</definedName>
    <definedName name="cab21.5tp_4_27_3">NA()</definedName>
    <definedName name="cab21.5tp_4_27_3_5">#REF!</definedName>
    <definedName name="cab21.5tp_4_27_5">#REF!</definedName>
    <definedName name="cab21.5tp_4_28">NA()</definedName>
    <definedName name="cab21.5tp_4_28_3">NA()</definedName>
    <definedName name="cab21.5tp_4_28_3_5">#REF!</definedName>
    <definedName name="cab21.5tp_4_28_5">#REF!</definedName>
    <definedName name="cab21.5tp_4_5">#REF!</definedName>
    <definedName name="cab21.5tp_4_6">NA()</definedName>
    <definedName name="cab21.5tp_4_6_3">NA()</definedName>
    <definedName name="cab21.5tp_4_6_3_5">#REF!</definedName>
    <definedName name="cab21.5tp_4_6_5">#REF!</definedName>
    <definedName name="cab21.5tp_4_7">NA()</definedName>
    <definedName name="cab21.5tp_4_7_3">NA()</definedName>
    <definedName name="cab21.5tp_4_7_3_5">#REF!</definedName>
    <definedName name="cab21.5tp_4_7_5">#REF!</definedName>
    <definedName name="cab21.5tp_4_8">NA()</definedName>
    <definedName name="cab21.5tp_4_8_3">NA()</definedName>
    <definedName name="cab21.5tp_4_8_3_5">#REF!</definedName>
    <definedName name="cab21.5tp_4_8_5">#REF!</definedName>
    <definedName name="cab21.5tp_4_9">NA()</definedName>
    <definedName name="cab21.5tp_4_9_3">NA()</definedName>
    <definedName name="cab21.5tp_4_9_3_5">#REF!</definedName>
    <definedName name="cab21.5tp_4_9_5">#REF!</definedName>
    <definedName name="cab21.5tp_5">#REF!</definedName>
    <definedName name="cab21.5tp_5_1">NA()</definedName>
    <definedName name="cab21.5tp_5_17">NA()</definedName>
    <definedName name="cab21.5tp_5_17_3">NA()</definedName>
    <definedName name="cab21.5tp_5_17_3_5">#REF!</definedName>
    <definedName name="cab21.5tp_5_17_5">#REF!</definedName>
    <definedName name="cab21.5tp_5_28">NA()</definedName>
    <definedName name="cab21.5tp_5_28_3">NA()</definedName>
    <definedName name="cab21.5tp_5_28_3_5">#REF!</definedName>
    <definedName name="cab21.5tp_5_28_5">#REF!</definedName>
    <definedName name="cab21.5tp_5_3">NA()</definedName>
    <definedName name="cab21.5tp_5_3_5">#REF!</definedName>
    <definedName name="cab21.5tp_5_5">#REF!</definedName>
    <definedName name="cab21.5tp_5_6">NA()</definedName>
    <definedName name="cab21.5tp_5_6_3">NA()</definedName>
    <definedName name="cab21.5tp_5_6_3_5">#REF!</definedName>
    <definedName name="cab21.5tp_5_6_5">#REF!</definedName>
    <definedName name="cab21.5tp_6">#REF!</definedName>
    <definedName name="cab21.5tp_6___0">#REF!</definedName>
    <definedName name="cab21.5tp_6___1">#REF!</definedName>
    <definedName name="cab21.5tp_6___17">#REF!</definedName>
    <definedName name="cab21.5tp_6___4">#REF!</definedName>
    <definedName name="cab21.5tp_6___5">#REF!</definedName>
    <definedName name="cab21.5tp_6_1">NA()</definedName>
    <definedName name="cab21.5tp_6_1_5">#REF!</definedName>
    <definedName name="cab21.5tp_6_10">NA()</definedName>
    <definedName name="cab21.5tp_6_10_3">NA()</definedName>
    <definedName name="cab21.5tp_6_10_3_5">#REF!</definedName>
    <definedName name="cab21.5tp_6_10_5">#REF!</definedName>
    <definedName name="cab21.5tp_6_12">NA()</definedName>
    <definedName name="cab21.5tp_6_12_3">NA()</definedName>
    <definedName name="cab21.5tp_6_12_3_5">#REF!</definedName>
    <definedName name="cab21.5tp_6_12_5">#REF!</definedName>
    <definedName name="cab21.5tp_6_13">NA()</definedName>
    <definedName name="cab21.5tp_6_13_3">NA()</definedName>
    <definedName name="cab21.5tp_6_13_3_5">#REF!</definedName>
    <definedName name="cab21.5tp_6_13_5">#REF!</definedName>
    <definedName name="cab21.5tp_6_14">NA()</definedName>
    <definedName name="cab21.5tp_6_14_3">NA()</definedName>
    <definedName name="cab21.5tp_6_14_3_5">#REF!</definedName>
    <definedName name="cab21.5tp_6_14_5">#REF!</definedName>
    <definedName name="cab21.5tp_6_15">NA()</definedName>
    <definedName name="cab21.5tp_6_15_3">NA()</definedName>
    <definedName name="cab21.5tp_6_15_3_5">#REF!</definedName>
    <definedName name="cab21.5tp_6_15_5">#REF!</definedName>
    <definedName name="cab21.5tp_6_16">NA()</definedName>
    <definedName name="cab21.5tp_6_16_3">NA()</definedName>
    <definedName name="cab21.5tp_6_16_3_5">#REF!</definedName>
    <definedName name="cab21.5tp_6_16_5">#REF!</definedName>
    <definedName name="cab21.5tp_6_17">NA()</definedName>
    <definedName name="cab21.5tp_6_17_3">NA()</definedName>
    <definedName name="cab21.5tp_6_17_3_5">#REF!</definedName>
    <definedName name="cab21.5tp_6_17_5">#REF!</definedName>
    <definedName name="cab21.5tp_6_18">NA()</definedName>
    <definedName name="cab21.5tp_6_18_1">NA()</definedName>
    <definedName name="cab21.5tp_6_18_1_5">#REF!</definedName>
    <definedName name="cab21.5tp_6_18_5">#REF!</definedName>
    <definedName name="cab21.5tp_6_19">NA()</definedName>
    <definedName name="cab21.5tp_6_19_5">#REF!</definedName>
    <definedName name="cab21.5tp_6_20">NA()</definedName>
    <definedName name="cab21.5tp_6_20_3">NA()</definedName>
    <definedName name="cab21.5tp_6_20_3_5">#REF!</definedName>
    <definedName name="cab21.5tp_6_20_5">#REF!</definedName>
    <definedName name="cab21.5tp_6_21">NA()</definedName>
    <definedName name="cab21.5tp_6_21_1">NA()</definedName>
    <definedName name="cab21.5tp_6_21_1_3">NA()</definedName>
    <definedName name="cab21.5tp_6_21_1_3_5">#REF!</definedName>
    <definedName name="cab21.5tp_6_21_1_5">#REF!</definedName>
    <definedName name="cab21.5tp_6_21_5">#REF!</definedName>
    <definedName name="cab21.5tp_6_22">NA()</definedName>
    <definedName name="cab21.5tp_6_22_3">NA()</definedName>
    <definedName name="cab21.5tp_6_22_3_5">#REF!</definedName>
    <definedName name="cab21.5tp_6_22_5">#REF!</definedName>
    <definedName name="cab21.5tp_6_23">NA()</definedName>
    <definedName name="cab21.5tp_6_23_3">NA()</definedName>
    <definedName name="cab21.5tp_6_23_3_5">#REF!</definedName>
    <definedName name="cab21.5tp_6_23_5">#REF!</definedName>
    <definedName name="cab21.5tp_6_24">NA()</definedName>
    <definedName name="cab21.5tp_6_24_3">NA()</definedName>
    <definedName name="cab21.5tp_6_24_3_5">#REF!</definedName>
    <definedName name="cab21.5tp_6_24_5">#REF!</definedName>
    <definedName name="cab21.5tp_6_25">NA()</definedName>
    <definedName name="cab21.5tp_6_25_3">NA()</definedName>
    <definedName name="cab21.5tp_6_25_3_5">#REF!</definedName>
    <definedName name="cab21.5tp_6_25_5">#REF!</definedName>
    <definedName name="cab21.5tp_6_26">NA()</definedName>
    <definedName name="cab21.5tp_6_26_3">NA()</definedName>
    <definedName name="cab21.5tp_6_26_3_5">#REF!</definedName>
    <definedName name="cab21.5tp_6_26_5">#REF!</definedName>
    <definedName name="cab21.5tp_6_27">NA()</definedName>
    <definedName name="cab21.5tp_6_27_3">NA()</definedName>
    <definedName name="cab21.5tp_6_27_3_5">#REF!</definedName>
    <definedName name="cab21.5tp_6_27_5">#REF!</definedName>
    <definedName name="cab21.5tp_6_28">NA()</definedName>
    <definedName name="cab21.5tp_6_28_3">NA()</definedName>
    <definedName name="cab21.5tp_6_28_3_5">#REF!</definedName>
    <definedName name="cab21.5tp_6_28_5">#REF!</definedName>
    <definedName name="cab21.5tp_6_5">#REF!</definedName>
    <definedName name="cab21.5tp_6_6">NA()</definedName>
    <definedName name="cab21.5tp_6_6_3">NA()</definedName>
    <definedName name="cab21.5tp_6_6_3_5">#REF!</definedName>
    <definedName name="cab21.5tp_6_6_5">#REF!</definedName>
    <definedName name="cab21.5tp_6_7">NA()</definedName>
    <definedName name="cab21.5tp_6_7_3">NA()</definedName>
    <definedName name="cab21.5tp_6_7_3_5">#REF!</definedName>
    <definedName name="cab21.5tp_6_7_5">#REF!</definedName>
    <definedName name="cab21.5tp_6_8">NA()</definedName>
    <definedName name="cab21.5tp_6_8_3">NA()</definedName>
    <definedName name="cab21.5tp_6_8_3_5">#REF!</definedName>
    <definedName name="cab21.5tp_6_8_5">#REF!</definedName>
    <definedName name="cab21.5tp_6_9">NA()</definedName>
    <definedName name="cab21.5tp_6_9_1">NA()</definedName>
    <definedName name="cab21.5tp_6_9_1_1">NA()</definedName>
    <definedName name="cab21.5tp_6_9_1_1_3">NA()</definedName>
    <definedName name="cab21.5tp_6_9_1_1_3_5">#REF!</definedName>
    <definedName name="cab21.5tp_6_9_1_1_5">#REF!</definedName>
    <definedName name="cab21.5tp_6_9_1_3">NA()</definedName>
    <definedName name="cab21.5tp_6_9_1_3_5">#REF!</definedName>
    <definedName name="cab21.5tp_6_9_1_5">#REF!</definedName>
    <definedName name="cab21.5tp_6_9_5">#REF!</definedName>
    <definedName name="cab21.5tp_7">NA()</definedName>
    <definedName name="cab21.5tp_7_5">#REF!</definedName>
    <definedName name="cab21.5tp_8">NA()</definedName>
    <definedName name="cab21.5tp_8_3">NA()</definedName>
    <definedName name="cab21.5tp_8_3_5">#REF!</definedName>
    <definedName name="cab21.5tp_8_5">#REF!</definedName>
    <definedName name="cab21.5tp_9">NA()</definedName>
    <definedName name="cab21.5tp_9_3">NA()</definedName>
    <definedName name="cab21.5tp_9_3_5">#REF!</definedName>
    <definedName name="cab21.5tp_9_5">#REF!</definedName>
    <definedName name="cab21_5tp">"#ref!"</definedName>
    <definedName name="cab21s">#REF!</definedName>
    <definedName name="cab21s___0">#REF!</definedName>
    <definedName name="cab21s___1">#REF!</definedName>
    <definedName name="cab21s___17">#REF!</definedName>
    <definedName name="cab21s___4">#REF!</definedName>
    <definedName name="cab21s___5">#REF!</definedName>
    <definedName name="cab21s_1">NA()</definedName>
    <definedName name="cab21s_1_1">"#n"/"a"</definedName>
    <definedName name="cab21s_1_1_1">"#n"/"a"</definedName>
    <definedName name="cab21s_1_3">NA()</definedName>
    <definedName name="cab21s_1_3_5">#REF!</definedName>
    <definedName name="cab21s_1_5">#REF!</definedName>
    <definedName name="cab21s_10">NA()</definedName>
    <definedName name="cab21s_10_1">NA()</definedName>
    <definedName name="cab21s_10_1_3">NA()</definedName>
    <definedName name="cab21s_10_1_3_5">#REF!</definedName>
    <definedName name="cab21s_10_1_5">#REF!</definedName>
    <definedName name="cab21s_10_17">NA()</definedName>
    <definedName name="cab21s_10_17_3">NA()</definedName>
    <definedName name="cab21s_10_17_3_5">#REF!</definedName>
    <definedName name="cab21s_10_17_5">#REF!</definedName>
    <definedName name="cab21s_10_5">#REF!</definedName>
    <definedName name="cab21s_11">NA()</definedName>
    <definedName name="cab21s_11_1">NA()</definedName>
    <definedName name="cab21s_11_1_5">#REF!</definedName>
    <definedName name="cab21s_11_5">#REF!</definedName>
    <definedName name="cab21s_12">NA()</definedName>
    <definedName name="cab21s_12_3">NA()</definedName>
    <definedName name="cab21s_12_3_5">#REF!</definedName>
    <definedName name="cab21s_12_5">#REF!</definedName>
    <definedName name="cab21s_13">NA()</definedName>
    <definedName name="cab21s_13_3">NA()</definedName>
    <definedName name="cab21s_13_3_5">#REF!</definedName>
    <definedName name="cab21s_13_5">#REF!</definedName>
    <definedName name="cab21s_14">NA()</definedName>
    <definedName name="cab21s_14_5">#REF!</definedName>
    <definedName name="cab21s_15">NA()</definedName>
    <definedName name="cab21s_15_1">NA()</definedName>
    <definedName name="cab21s_15_1_3">NA()</definedName>
    <definedName name="cab21s_15_1_3_5">#REF!</definedName>
    <definedName name="cab21s_15_1_5">#REF!</definedName>
    <definedName name="cab21s_15_3">NA()</definedName>
    <definedName name="cab21s_15_3_5">#REF!</definedName>
    <definedName name="cab21s_15_5">#REF!</definedName>
    <definedName name="cab21s_16">NA()</definedName>
    <definedName name="cab21s_16_1">NA()</definedName>
    <definedName name="cab21s_16_1_3">NA()</definedName>
    <definedName name="cab21s_16_1_3_5">#REF!</definedName>
    <definedName name="cab21s_16_1_5">#REF!</definedName>
    <definedName name="cab21s_16_3">NA()</definedName>
    <definedName name="cab21s_16_3_5">#REF!</definedName>
    <definedName name="cab21s_16_5">#REF!</definedName>
    <definedName name="cab21s_17">NA()</definedName>
    <definedName name="cab21s_17_1">NA()</definedName>
    <definedName name="cab21s_17_1_5">#REF!</definedName>
    <definedName name="cab21s_17_3">NA()</definedName>
    <definedName name="cab21s_17_3_5">#REF!</definedName>
    <definedName name="cab21s_17_5">#REF!</definedName>
    <definedName name="cab21s_18">NA()</definedName>
    <definedName name="cab21s_18_1">NA()</definedName>
    <definedName name="cab21s_18_1_5">#REF!</definedName>
    <definedName name="cab21s_18_5">#REF!</definedName>
    <definedName name="cab21s_19">NA()</definedName>
    <definedName name="cab21s_19_1">NA()</definedName>
    <definedName name="cab21s_19_1_5">#REF!</definedName>
    <definedName name="cab21s_19_5">#REF!</definedName>
    <definedName name="cab21s_2">NA()</definedName>
    <definedName name="cab21s_2_1">NA()</definedName>
    <definedName name="cab21s_2_2">"#n"/"a"</definedName>
    <definedName name="cab21s_2_5">#REF!</definedName>
    <definedName name="cab21s_20">NA()</definedName>
    <definedName name="cab21s_20_1">NA()</definedName>
    <definedName name="cab21s_20_1_3">NA()</definedName>
    <definedName name="cab21s_20_1_3_5">#REF!</definedName>
    <definedName name="cab21s_20_1_5">#REF!</definedName>
    <definedName name="cab21s_20_5">#REF!</definedName>
    <definedName name="cab21s_21">NA()</definedName>
    <definedName name="cab21s_21_1">NA()</definedName>
    <definedName name="cab21s_21_1_1">NA()</definedName>
    <definedName name="cab21s_21_1_1_3">NA()</definedName>
    <definedName name="cab21s_21_1_1_3_5">#REF!</definedName>
    <definedName name="cab21s_21_1_1_5">#REF!</definedName>
    <definedName name="cab21s_21_1_3">NA()</definedName>
    <definedName name="cab21s_21_1_3_5">#REF!</definedName>
    <definedName name="cab21s_21_1_5">#REF!</definedName>
    <definedName name="cab21s_21_5">#REF!</definedName>
    <definedName name="cab21s_22">NA()</definedName>
    <definedName name="cab21s_22_3">NA()</definedName>
    <definedName name="cab21s_22_3_5">#REF!</definedName>
    <definedName name="cab21s_22_5">#REF!</definedName>
    <definedName name="cab21s_23">NA()</definedName>
    <definedName name="cab21s_23_3">NA()</definedName>
    <definedName name="cab21s_23_3_5">#REF!</definedName>
    <definedName name="cab21s_23_5">#REF!</definedName>
    <definedName name="cab21s_24">NA()</definedName>
    <definedName name="cab21s_24_3">NA()</definedName>
    <definedName name="cab21s_24_3_5">#REF!</definedName>
    <definedName name="cab21s_24_5">#REF!</definedName>
    <definedName name="cab21s_25">NA()</definedName>
    <definedName name="cab21s_25_3">NA()</definedName>
    <definedName name="cab21s_25_3_5">#REF!</definedName>
    <definedName name="cab21s_25_5">#REF!</definedName>
    <definedName name="cab21s_26">NA()</definedName>
    <definedName name="cab21s_26_1">NA()</definedName>
    <definedName name="cab21s_26_1_3">NA()</definedName>
    <definedName name="cab21s_26_1_3_5">#REF!</definedName>
    <definedName name="cab21s_26_1_5">#REF!</definedName>
    <definedName name="cab21s_26_3">NA()</definedName>
    <definedName name="cab21s_26_3_5">#REF!</definedName>
    <definedName name="cab21s_26_5">#REF!</definedName>
    <definedName name="cab21s_27">NA()</definedName>
    <definedName name="cab21s_27_1">NA()</definedName>
    <definedName name="cab21s_27_1_3">NA()</definedName>
    <definedName name="cab21s_27_1_3_5">#REF!</definedName>
    <definedName name="cab21s_27_1_5">#REF!</definedName>
    <definedName name="cab21s_27_3">NA()</definedName>
    <definedName name="cab21s_27_3_5">#REF!</definedName>
    <definedName name="cab21s_27_5">#REF!</definedName>
    <definedName name="cab21s_28">NA()</definedName>
    <definedName name="cab21s_28_1">NA()</definedName>
    <definedName name="cab21s_28_1_3">NA()</definedName>
    <definedName name="cab21s_28_1_3_5">#REF!</definedName>
    <definedName name="cab21s_28_1_5">#REF!</definedName>
    <definedName name="cab21s_28_3">NA()</definedName>
    <definedName name="cab21s_28_3_5">#REF!</definedName>
    <definedName name="cab21s_28_5">#REF!</definedName>
    <definedName name="cab21s_29">NA()</definedName>
    <definedName name="cab21s_29_3">NA()</definedName>
    <definedName name="cab21s_29_3_5">#REF!</definedName>
    <definedName name="cab21s_29_5">#REF!</definedName>
    <definedName name="cab21s_3">NA()</definedName>
    <definedName name="cab21s_3_5">#REF!</definedName>
    <definedName name="cab21s_4">#REF!</definedName>
    <definedName name="cab21s_4___0">#REF!</definedName>
    <definedName name="cab21s_4___1">#REF!</definedName>
    <definedName name="cab21s_4___17">#REF!</definedName>
    <definedName name="cab21s_4___4">#REF!</definedName>
    <definedName name="cab21s_4___5">#REF!</definedName>
    <definedName name="cab21s_4_1">NA()</definedName>
    <definedName name="cab21s_4_1___0">#REF!</definedName>
    <definedName name="cab21s_4_1___1">#REF!</definedName>
    <definedName name="cab21s_4_1___5">#REF!</definedName>
    <definedName name="cab21s_4_1_1">NA()</definedName>
    <definedName name="cab21s_4_1_1_1">NA()</definedName>
    <definedName name="cab21s_4_1_1_1_1">NA()</definedName>
    <definedName name="cab21s_4_1_1_1_1_1">NA()</definedName>
    <definedName name="cab21s_4_1_1_1_1_1_5">#REF!</definedName>
    <definedName name="cab21s_4_1_1_1_1_3">NA()</definedName>
    <definedName name="cab21s_4_1_1_1_1_3_5">#REF!</definedName>
    <definedName name="cab21s_4_1_1_1_1_5">#REF!</definedName>
    <definedName name="cab21s_4_1_1_1_3">NA()</definedName>
    <definedName name="cab21s_4_1_1_1_3_1">NA()</definedName>
    <definedName name="cab21s_4_1_1_1_3_1_5">#REF!</definedName>
    <definedName name="cab21s_4_1_1_1_3_5">#REF!</definedName>
    <definedName name="cab21s_4_1_1_1_5">#REF!</definedName>
    <definedName name="cab21s_4_1_1_3">NA()</definedName>
    <definedName name="cab21s_4_1_1_3_5">#REF!</definedName>
    <definedName name="cab21s_4_1_1_5">#REF!</definedName>
    <definedName name="cab21s_4_1_17">NA()</definedName>
    <definedName name="cab21s_4_1_17_3">NA()</definedName>
    <definedName name="cab21s_4_1_17_3_5">#REF!</definedName>
    <definedName name="cab21s_4_1_17_5">#REF!</definedName>
    <definedName name="cab21s_4_1_28">NA()</definedName>
    <definedName name="cab21s_4_1_28_3">NA()</definedName>
    <definedName name="cab21s_4_1_28_3_5">#REF!</definedName>
    <definedName name="cab21s_4_1_28_5">#REF!</definedName>
    <definedName name="cab21s_4_1_5">#REF!</definedName>
    <definedName name="cab21s_4_1_6">NA()</definedName>
    <definedName name="cab21s_4_1_6_3">NA()</definedName>
    <definedName name="cab21s_4_1_6_3_5">#REF!</definedName>
    <definedName name="cab21s_4_1_6_5">#REF!</definedName>
    <definedName name="cab21s_4_10">NA()</definedName>
    <definedName name="cab21s_4_10_3">NA()</definedName>
    <definedName name="cab21s_4_10_3_5">#REF!</definedName>
    <definedName name="cab21s_4_10_5">#REF!</definedName>
    <definedName name="cab21s_4_12">NA()</definedName>
    <definedName name="cab21s_4_12_3">NA()</definedName>
    <definedName name="cab21s_4_12_3_5">#REF!</definedName>
    <definedName name="cab21s_4_12_5">#REF!</definedName>
    <definedName name="cab21s_4_13">NA()</definedName>
    <definedName name="cab21s_4_13_3">NA()</definedName>
    <definedName name="cab21s_4_13_3_5">#REF!</definedName>
    <definedName name="cab21s_4_13_5">#REF!</definedName>
    <definedName name="cab21s_4_14">NA()</definedName>
    <definedName name="cab21s_4_14_3">NA()</definedName>
    <definedName name="cab21s_4_14_3_5">#REF!</definedName>
    <definedName name="cab21s_4_14_5">#REF!</definedName>
    <definedName name="cab21s_4_15">NA()</definedName>
    <definedName name="cab21s_4_15_3">NA()</definedName>
    <definedName name="cab21s_4_15_3_5">#REF!</definedName>
    <definedName name="cab21s_4_15_5">#REF!</definedName>
    <definedName name="cab21s_4_16">NA()</definedName>
    <definedName name="cab21s_4_16_3">NA()</definedName>
    <definedName name="cab21s_4_16_3_5">#REF!</definedName>
    <definedName name="cab21s_4_16_5">#REF!</definedName>
    <definedName name="cab21s_4_17">NA()</definedName>
    <definedName name="cab21s_4_17_3">NA()</definedName>
    <definedName name="cab21s_4_17_3_5">#REF!</definedName>
    <definedName name="cab21s_4_17_5">#REF!</definedName>
    <definedName name="cab21s_4_18">NA()</definedName>
    <definedName name="cab21s_4_18_1">NA()</definedName>
    <definedName name="cab21s_4_18_1_5">#REF!</definedName>
    <definedName name="cab21s_4_18_5">#REF!</definedName>
    <definedName name="cab21s_4_19">NA()</definedName>
    <definedName name="cab21s_4_19_5">#REF!</definedName>
    <definedName name="cab21s_4_20">NA()</definedName>
    <definedName name="cab21s_4_20_3">NA()</definedName>
    <definedName name="cab21s_4_20_3_5">#REF!</definedName>
    <definedName name="cab21s_4_20_5">#REF!</definedName>
    <definedName name="cab21s_4_21">NA()</definedName>
    <definedName name="cab21s_4_21_1">NA()</definedName>
    <definedName name="cab21s_4_21_1_3">NA()</definedName>
    <definedName name="cab21s_4_21_1_3_5">#REF!</definedName>
    <definedName name="cab21s_4_21_1_5">#REF!</definedName>
    <definedName name="cab21s_4_21_5">#REF!</definedName>
    <definedName name="cab21s_4_22">NA()</definedName>
    <definedName name="cab21s_4_22_3">NA()</definedName>
    <definedName name="cab21s_4_22_3_5">#REF!</definedName>
    <definedName name="cab21s_4_22_5">#REF!</definedName>
    <definedName name="cab21s_4_23">NA()</definedName>
    <definedName name="cab21s_4_23_3">NA()</definedName>
    <definedName name="cab21s_4_23_3_5">#REF!</definedName>
    <definedName name="cab21s_4_23_5">#REF!</definedName>
    <definedName name="cab21s_4_24">NA()</definedName>
    <definedName name="cab21s_4_24_3">NA()</definedName>
    <definedName name="cab21s_4_24_3_5">#REF!</definedName>
    <definedName name="cab21s_4_24_5">#REF!</definedName>
    <definedName name="cab21s_4_25">NA()</definedName>
    <definedName name="cab21s_4_25_3">NA()</definedName>
    <definedName name="cab21s_4_25_3_5">#REF!</definedName>
    <definedName name="cab21s_4_25_5">#REF!</definedName>
    <definedName name="cab21s_4_26">NA()</definedName>
    <definedName name="cab21s_4_26_3">NA()</definedName>
    <definedName name="cab21s_4_26_3_5">#REF!</definedName>
    <definedName name="cab21s_4_26_5">#REF!</definedName>
    <definedName name="cab21s_4_27">NA()</definedName>
    <definedName name="cab21s_4_27_3">NA()</definedName>
    <definedName name="cab21s_4_27_3_5">#REF!</definedName>
    <definedName name="cab21s_4_27_5">#REF!</definedName>
    <definedName name="cab21s_4_28">NA()</definedName>
    <definedName name="cab21s_4_28_3">NA()</definedName>
    <definedName name="cab21s_4_28_3_5">#REF!</definedName>
    <definedName name="cab21s_4_28_5">#REF!</definedName>
    <definedName name="cab21s_4_5">#REF!</definedName>
    <definedName name="cab21s_4_6">NA()</definedName>
    <definedName name="cab21s_4_6_3">NA()</definedName>
    <definedName name="cab21s_4_6_3_5">#REF!</definedName>
    <definedName name="cab21s_4_6_5">#REF!</definedName>
    <definedName name="cab21s_4_7">NA()</definedName>
    <definedName name="cab21s_4_7_3">NA()</definedName>
    <definedName name="cab21s_4_7_3_5">#REF!</definedName>
    <definedName name="cab21s_4_7_5">#REF!</definedName>
    <definedName name="cab21s_4_8">NA()</definedName>
    <definedName name="cab21s_4_8_3">NA()</definedName>
    <definedName name="cab21s_4_8_3_5">#REF!</definedName>
    <definedName name="cab21s_4_8_5">#REF!</definedName>
    <definedName name="cab21s_4_9">NA()</definedName>
    <definedName name="cab21s_4_9_3">NA()</definedName>
    <definedName name="cab21s_4_9_3_5">#REF!</definedName>
    <definedName name="cab21s_4_9_5">#REF!</definedName>
    <definedName name="cab21s_5">#REF!</definedName>
    <definedName name="cab21s_5_1">NA()</definedName>
    <definedName name="cab21s_5_17">NA()</definedName>
    <definedName name="cab21s_5_17_3">NA()</definedName>
    <definedName name="cab21s_5_17_3_5">#REF!</definedName>
    <definedName name="cab21s_5_17_5">#REF!</definedName>
    <definedName name="cab21s_5_28">NA()</definedName>
    <definedName name="cab21s_5_28_3">NA()</definedName>
    <definedName name="cab21s_5_28_3_5">#REF!</definedName>
    <definedName name="cab21s_5_28_5">#REF!</definedName>
    <definedName name="cab21s_5_3">NA()</definedName>
    <definedName name="cab21s_5_3_5">#REF!</definedName>
    <definedName name="cab21s_5_5">#REF!</definedName>
    <definedName name="cab21s_5_6">NA()</definedName>
    <definedName name="cab21s_5_6_3">NA()</definedName>
    <definedName name="cab21s_5_6_3_5">#REF!</definedName>
    <definedName name="cab21s_5_6_5">#REF!</definedName>
    <definedName name="cab21s_6">#REF!</definedName>
    <definedName name="cab21s_6___0">#REF!</definedName>
    <definedName name="cab21s_6___1">#REF!</definedName>
    <definedName name="cab21s_6___17">#REF!</definedName>
    <definedName name="cab21s_6___4">#REF!</definedName>
    <definedName name="cab21s_6___5">#REF!</definedName>
    <definedName name="cab21s_6_1">NA()</definedName>
    <definedName name="cab21s_6_1_5">#REF!</definedName>
    <definedName name="cab21s_6_10">NA()</definedName>
    <definedName name="cab21s_6_10_3">NA()</definedName>
    <definedName name="cab21s_6_10_3_5">#REF!</definedName>
    <definedName name="cab21s_6_10_5">#REF!</definedName>
    <definedName name="cab21s_6_12">NA()</definedName>
    <definedName name="cab21s_6_12_3">NA()</definedName>
    <definedName name="cab21s_6_12_3_5">#REF!</definedName>
    <definedName name="cab21s_6_12_5">#REF!</definedName>
    <definedName name="cab21s_6_13">NA()</definedName>
    <definedName name="cab21s_6_13_3">NA()</definedName>
    <definedName name="cab21s_6_13_3_5">#REF!</definedName>
    <definedName name="cab21s_6_13_5">#REF!</definedName>
    <definedName name="cab21s_6_14">NA()</definedName>
    <definedName name="cab21s_6_14_3">NA()</definedName>
    <definedName name="cab21s_6_14_3_5">#REF!</definedName>
    <definedName name="cab21s_6_14_5">#REF!</definedName>
    <definedName name="cab21s_6_15">NA()</definedName>
    <definedName name="cab21s_6_15_3">NA()</definedName>
    <definedName name="cab21s_6_15_3_5">#REF!</definedName>
    <definedName name="cab21s_6_15_5">#REF!</definedName>
    <definedName name="cab21s_6_16">NA()</definedName>
    <definedName name="cab21s_6_16_3">NA()</definedName>
    <definedName name="cab21s_6_16_3_5">#REF!</definedName>
    <definedName name="cab21s_6_16_5">#REF!</definedName>
    <definedName name="cab21s_6_17">NA()</definedName>
    <definedName name="cab21s_6_17_3">NA()</definedName>
    <definedName name="cab21s_6_17_3_5">#REF!</definedName>
    <definedName name="cab21s_6_17_5">#REF!</definedName>
    <definedName name="cab21s_6_18">NA()</definedName>
    <definedName name="cab21s_6_18_1">NA()</definedName>
    <definedName name="cab21s_6_18_1_5">#REF!</definedName>
    <definedName name="cab21s_6_18_5">#REF!</definedName>
    <definedName name="cab21s_6_19">NA()</definedName>
    <definedName name="cab21s_6_19_5">#REF!</definedName>
    <definedName name="cab21s_6_20">NA()</definedName>
    <definedName name="cab21s_6_20_3">NA()</definedName>
    <definedName name="cab21s_6_20_3_5">#REF!</definedName>
    <definedName name="cab21s_6_20_5">#REF!</definedName>
    <definedName name="cab21s_6_21">NA()</definedName>
    <definedName name="cab21s_6_21_1">NA()</definedName>
    <definedName name="cab21s_6_21_1_3">NA()</definedName>
    <definedName name="cab21s_6_21_1_3_5">#REF!</definedName>
    <definedName name="cab21s_6_21_1_5">#REF!</definedName>
    <definedName name="cab21s_6_21_5">#REF!</definedName>
    <definedName name="cab21s_6_22">NA()</definedName>
    <definedName name="cab21s_6_22_3">NA()</definedName>
    <definedName name="cab21s_6_22_3_5">#REF!</definedName>
    <definedName name="cab21s_6_22_5">#REF!</definedName>
    <definedName name="cab21s_6_23">NA()</definedName>
    <definedName name="cab21s_6_23_3">NA()</definedName>
    <definedName name="cab21s_6_23_3_5">#REF!</definedName>
    <definedName name="cab21s_6_23_5">#REF!</definedName>
    <definedName name="cab21s_6_24">NA()</definedName>
    <definedName name="cab21s_6_24_3">NA()</definedName>
    <definedName name="cab21s_6_24_3_5">#REF!</definedName>
    <definedName name="cab21s_6_24_5">#REF!</definedName>
    <definedName name="cab21s_6_25">NA()</definedName>
    <definedName name="cab21s_6_25_3">NA()</definedName>
    <definedName name="cab21s_6_25_3_5">#REF!</definedName>
    <definedName name="cab21s_6_25_5">#REF!</definedName>
    <definedName name="cab21s_6_26">NA()</definedName>
    <definedName name="cab21s_6_26_3">NA()</definedName>
    <definedName name="cab21s_6_26_3_5">#REF!</definedName>
    <definedName name="cab21s_6_26_5">#REF!</definedName>
    <definedName name="cab21s_6_27">NA()</definedName>
    <definedName name="cab21s_6_27_3">NA()</definedName>
    <definedName name="cab21s_6_27_3_5">#REF!</definedName>
    <definedName name="cab21s_6_27_5">#REF!</definedName>
    <definedName name="cab21s_6_28">NA()</definedName>
    <definedName name="cab21s_6_28_3">NA()</definedName>
    <definedName name="cab21s_6_28_3_5">#REF!</definedName>
    <definedName name="cab21s_6_28_5">#REF!</definedName>
    <definedName name="cab21s_6_5">#REF!</definedName>
    <definedName name="cab21s_6_6">NA()</definedName>
    <definedName name="cab21s_6_6_3">NA()</definedName>
    <definedName name="cab21s_6_6_3_5">#REF!</definedName>
    <definedName name="cab21s_6_6_5">#REF!</definedName>
    <definedName name="cab21s_6_7">NA()</definedName>
    <definedName name="cab21s_6_7_3">NA()</definedName>
    <definedName name="cab21s_6_7_3_5">#REF!</definedName>
    <definedName name="cab21s_6_7_5">#REF!</definedName>
    <definedName name="cab21s_6_8">NA()</definedName>
    <definedName name="cab21s_6_8_3">NA()</definedName>
    <definedName name="cab21s_6_8_3_5">#REF!</definedName>
    <definedName name="cab21s_6_8_5">#REF!</definedName>
    <definedName name="cab21s_6_9">NA()</definedName>
    <definedName name="cab21s_6_9_1">NA()</definedName>
    <definedName name="cab21s_6_9_1_1">NA()</definedName>
    <definedName name="cab21s_6_9_1_1_3">NA()</definedName>
    <definedName name="cab21s_6_9_1_1_3_5">#REF!</definedName>
    <definedName name="cab21s_6_9_1_1_5">#REF!</definedName>
    <definedName name="cab21s_6_9_1_3">NA()</definedName>
    <definedName name="cab21s_6_9_1_3_5">#REF!</definedName>
    <definedName name="cab21s_6_9_1_5">#REF!</definedName>
    <definedName name="cab21s_6_9_5">#REF!</definedName>
    <definedName name="cab21s_7">NA()</definedName>
    <definedName name="cab21s_7_5">#REF!</definedName>
    <definedName name="cab21s_8">NA()</definedName>
    <definedName name="cab21s_8_3">NA()</definedName>
    <definedName name="cab21s_8_3_5">#REF!</definedName>
    <definedName name="cab21s_8_5">#REF!</definedName>
    <definedName name="cab21s_9">NA()</definedName>
    <definedName name="cab21s_9_3">NA()</definedName>
    <definedName name="cab21s_9_3_5">#REF!</definedName>
    <definedName name="cab21s_9_5">#REF!</definedName>
    <definedName name="cab21us">#REF!</definedName>
    <definedName name="cab21us___0">#REF!</definedName>
    <definedName name="cab21us___1">#REF!</definedName>
    <definedName name="cab21us___17">#REF!</definedName>
    <definedName name="cab21us___4">#REF!</definedName>
    <definedName name="cab21us___5">#REF!</definedName>
    <definedName name="cab21us_1">NA()</definedName>
    <definedName name="cab21us_1_1">"#n"/"a"</definedName>
    <definedName name="cab21us_1_1_1">"#n"/"a"</definedName>
    <definedName name="cab21us_1_3">NA()</definedName>
    <definedName name="cab21us_1_3_5">#REF!</definedName>
    <definedName name="cab21us_1_5">#REF!</definedName>
    <definedName name="cab21us_10">NA()</definedName>
    <definedName name="cab21us_10_1">NA()</definedName>
    <definedName name="cab21us_10_1_3">NA()</definedName>
    <definedName name="cab21us_10_1_3_5">#REF!</definedName>
    <definedName name="cab21us_10_1_5">#REF!</definedName>
    <definedName name="cab21us_10_17">NA()</definedName>
    <definedName name="cab21us_10_17_3">NA()</definedName>
    <definedName name="cab21us_10_17_3_5">#REF!</definedName>
    <definedName name="cab21us_10_17_5">#REF!</definedName>
    <definedName name="cab21us_10_5">#REF!</definedName>
    <definedName name="cab21us_11">NA()</definedName>
    <definedName name="cab21us_11_1">NA()</definedName>
    <definedName name="cab21us_11_1_5">#REF!</definedName>
    <definedName name="cab21us_11_5">#REF!</definedName>
    <definedName name="cab21us_12">NA()</definedName>
    <definedName name="cab21us_12_3">NA()</definedName>
    <definedName name="cab21us_12_3_5">#REF!</definedName>
    <definedName name="cab21us_12_5">#REF!</definedName>
    <definedName name="cab21us_13">NA()</definedName>
    <definedName name="cab21us_13_3">NA()</definedName>
    <definedName name="cab21us_13_3_5">#REF!</definedName>
    <definedName name="cab21us_13_5">#REF!</definedName>
    <definedName name="cab21us_14">NA()</definedName>
    <definedName name="cab21us_14_5">#REF!</definedName>
    <definedName name="cab21us_15">NA()</definedName>
    <definedName name="cab21us_15_1">NA()</definedName>
    <definedName name="cab21us_15_1_3">NA()</definedName>
    <definedName name="cab21us_15_1_3_5">#REF!</definedName>
    <definedName name="cab21us_15_1_5">#REF!</definedName>
    <definedName name="cab21us_15_3">NA()</definedName>
    <definedName name="cab21us_15_3_5">#REF!</definedName>
    <definedName name="cab21us_15_5">#REF!</definedName>
    <definedName name="cab21us_16">NA()</definedName>
    <definedName name="cab21us_16_1">NA()</definedName>
    <definedName name="cab21us_16_1_3">NA()</definedName>
    <definedName name="cab21us_16_1_3_5">#REF!</definedName>
    <definedName name="cab21us_16_1_5">#REF!</definedName>
    <definedName name="cab21us_16_3">NA()</definedName>
    <definedName name="cab21us_16_3_5">#REF!</definedName>
    <definedName name="cab21us_16_5">#REF!</definedName>
    <definedName name="cab21us_17">NA()</definedName>
    <definedName name="cab21us_17_1">NA()</definedName>
    <definedName name="cab21us_17_1_5">#REF!</definedName>
    <definedName name="cab21us_17_3">NA()</definedName>
    <definedName name="cab21us_17_3_5">#REF!</definedName>
    <definedName name="cab21us_17_5">#REF!</definedName>
    <definedName name="cab21us_18">NA()</definedName>
    <definedName name="cab21us_18_1">NA()</definedName>
    <definedName name="cab21us_18_1_5">#REF!</definedName>
    <definedName name="cab21us_18_5">#REF!</definedName>
    <definedName name="cab21us_19">NA()</definedName>
    <definedName name="cab21us_19_1">NA()</definedName>
    <definedName name="cab21us_19_1_5">#REF!</definedName>
    <definedName name="cab21us_19_5">#REF!</definedName>
    <definedName name="cab21us_2">NA()</definedName>
    <definedName name="cab21us_2_1">NA()</definedName>
    <definedName name="cab21us_2_2">"#n"/"a"</definedName>
    <definedName name="cab21us_2_5">#REF!</definedName>
    <definedName name="cab21us_20">NA()</definedName>
    <definedName name="cab21us_20_1">NA()</definedName>
    <definedName name="cab21us_20_1_3">NA()</definedName>
    <definedName name="cab21us_20_1_3_5">#REF!</definedName>
    <definedName name="cab21us_20_1_5">#REF!</definedName>
    <definedName name="cab21us_20_5">#REF!</definedName>
    <definedName name="cab21us_21">NA()</definedName>
    <definedName name="cab21us_21_1">NA()</definedName>
    <definedName name="cab21us_21_1_1">NA()</definedName>
    <definedName name="cab21us_21_1_1_3">NA()</definedName>
    <definedName name="cab21us_21_1_1_3_5">#REF!</definedName>
    <definedName name="cab21us_21_1_1_5">#REF!</definedName>
    <definedName name="cab21us_21_1_3">NA()</definedName>
    <definedName name="cab21us_21_1_3_5">#REF!</definedName>
    <definedName name="cab21us_21_1_5">#REF!</definedName>
    <definedName name="cab21us_21_5">#REF!</definedName>
    <definedName name="cab21us_22">NA()</definedName>
    <definedName name="cab21us_22_3">NA()</definedName>
    <definedName name="cab21us_22_3_5">#REF!</definedName>
    <definedName name="cab21us_22_5">#REF!</definedName>
    <definedName name="cab21us_23">NA()</definedName>
    <definedName name="cab21us_23_3">NA()</definedName>
    <definedName name="cab21us_23_3_5">#REF!</definedName>
    <definedName name="cab21us_23_5">#REF!</definedName>
    <definedName name="cab21us_24">NA()</definedName>
    <definedName name="cab21us_24_3">NA()</definedName>
    <definedName name="cab21us_24_3_5">#REF!</definedName>
    <definedName name="cab21us_24_5">#REF!</definedName>
    <definedName name="cab21us_25">NA()</definedName>
    <definedName name="cab21us_25_3">NA()</definedName>
    <definedName name="cab21us_25_3_5">#REF!</definedName>
    <definedName name="cab21us_25_5">#REF!</definedName>
    <definedName name="cab21us_26">NA()</definedName>
    <definedName name="cab21us_26_1">NA()</definedName>
    <definedName name="cab21us_26_1_3">NA()</definedName>
    <definedName name="cab21us_26_1_3_5">#REF!</definedName>
    <definedName name="cab21us_26_1_5">#REF!</definedName>
    <definedName name="cab21us_26_3">NA()</definedName>
    <definedName name="cab21us_26_3_5">#REF!</definedName>
    <definedName name="cab21us_26_5">#REF!</definedName>
    <definedName name="cab21us_27">NA()</definedName>
    <definedName name="cab21us_27_1">NA()</definedName>
    <definedName name="cab21us_27_1_3">NA()</definedName>
    <definedName name="cab21us_27_1_3_5">#REF!</definedName>
    <definedName name="cab21us_27_1_5">#REF!</definedName>
    <definedName name="cab21us_27_3">NA()</definedName>
    <definedName name="cab21us_27_3_5">#REF!</definedName>
    <definedName name="cab21us_27_5">#REF!</definedName>
    <definedName name="cab21us_28">NA()</definedName>
    <definedName name="cab21us_28_1">NA()</definedName>
    <definedName name="cab21us_28_1_3">NA()</definedName>
    <definedName name="cab21us_28_1_3_5">#REF!</definedName>
    <definedName name="cab21us_28_1_5">#REF!</definedName>
    <definedName name="cab21us_28_3">NA()</definedName>
    <definedName name="cab21us_28_3_5">#REF!</definedName>
    <definedName name="cab21us_28_5">#REF!</definedName>
    <definedName name="cab21us_29">NA()</definedName>
    <definedName name="cab21us_29_3">NA()</definedName>
    <definedName name="cab21us_29_3_5">#REF!</definedName>
    <definedName name="cab21us_29_5">#REF!</definedName>
    <definedName name="cab21us_3">NA()</definedName>
    <definedName name="cab21us_3_5">#REF!</definedName>
    <definedName name="cab21us_4">#REF!</definedName>
    <definedName name="cab21us_4___0">#REF!</definedName>
    <definedName name="cab21us_4___1">#REF!</definedName>
    <definedName name="cab21us_4___17">#REF!</definedName>
    <definedName name="cab21us_4___4">#REF!</definedName>
    <definedName name="cab21us_4___5">#REF!</definedName>
    <definedName name="cab21us_4_1">NA()</definedName>
    <definedName name="cab21us_4_1___0">#REF!</definedName>
    <definedName name="cab21us_4_1___1">#REF!</definedName>
    <definedName name="cab21us_4_1___5">#REF!</definedName>
    <definedName name="cab21us_4_1_1">NA()</definedName>
    <definedName name="cab21us_4_1_1_1">NA()</definedName>
    <definedName name="cab21us_4_1_1_1_1">NA()</definedName>
    <definedName name="cab21us_4_1_1_1_1_1">NA()</definedName>
    <definedName name="cab21us_4_1_1_1_1_1_5">#REF!</definedName>
    <definedName name="cab21us_4_1_1_1_1_3">NA()</definedName>
    <definedName name="cab21us_4_1_1_1_1_3_5">#REF!</definedName>
    <definedName name="cab21us_4_1_1_1_1_5">#REF!</definedName>
    <definedName name="cab21us_4_1_1_1_3">NA()</definedName>
    <definedName name="cab21us_4_1_1_1_3_1">NA()</definedName>
    <definedName name="cab21us_4_1_1_1_3_1_5">#REF!</definedName>
    <definedName name="cab21us_4_1_1_1_3_5">#REF!</definedName>
    <definedName name="cab21us_4_1_1_1_5">#REF!</definedName>
    <definedName name="cab21us_4_1_1_3">NA()</definedName>
    <definedName name="cab21us_4_1_1_3_5">#REF!</definedName>
    <definedName name="cab21us_4_1_1_5">#REF!</definedName>
    <definedName name="cab21us_4_1_17">NA()</definedName>
    <definedName name="cab21us_4_1_17_3">NA()</definedName>
    <definedName name="cab21us_4_1_17_3_5">#REF!</definedName>
    <definedName name="cab21us_4_1_17_5">#REF!</definedName>
    <definedName name="cab21us_4_1_28">NA()</definedName>
    <definedName name="cab21us_4_1_28_3">NA()</definedName>
    <definedName name="cab21us_4_1_28_3_5">#REF!</definedName>
    <definedName name="cab21us_4_1_28_5">#REF!</definedName>
    <definedName name="cab21us_4_1_5">#REF!</definedName>
    <definedName name="cab21us_4_1_6">NA()</definedName>
    <definedName name="cab21us_4_1_6_3">NA()</definedName>
    <definedName name="cab21us_4_1_6_3_5">#REF!</definedName>
    <definedName name="cab21us_4_1_6_5">#REF!</definedName>
    <definedName name="cab21us_4_10">NA()</definedName>
    <definedName name="cab21us_4_10_3">NA()</definedName>
    <definedName name="cab21us_4_10_3_5">#REF!</definedName>
    <definedName name="cab21us_4_10_5">#REF!</definedName>
    <definedName name="cab21us_4_12">NA()</definedName>
    <definedName name="cab21us_4_12_3">NA()</definedName>
    <definedName name="cab21us_4_12_3_5">#REF!</definedName>
    <definedName name="cab21us_4_12_5">#REF!</definedName>
    <definedName name="cab21us_4_13">NA()</definedName>
    <definedName name="cab21us_4_13_3">NA()</definedName>
    <definedName name="cab21us_4_13_3_5">#REF!</definedName>
    <definedName name="cab21us_4_13_5">#REF!</definedName>
    <definedName name="cab21us_4_14">NA()</definedName>
    <definedName name="cab21us_4_14_3">NA()</definedName>
    <definedName name="cab21us_4_14_3_5">#REF!</definedName>
    <definedName name="cab21us_4_14_5">#REF!</definedName>
    <definedName name="cab21us_4_15">NA()</definedName>
    <definedName name="cab21us_4_15_3">NA()</definedName>
    <definedName name="cab21us_4_15_3_5">#REF!</definedName>
    <definedName name="cab21us_4_15_5">#REF!</definedName>
    <definedName name="cab21us_4_16">NA()</definedName>
    <definedName name="cab21us_4_16_3">NA()</definedName>
    <definedName name="cab21us_4_16_3_5">#REF!</definedName>
    <definedName name="cab21us_4_16_5">#REF!</definedName>
    <definedName name="cab21us_4_17">NA()</definedName>
    <definedName name="cab21us_4_17_3">NA()</definedName>
    <definedName name="cab21us_4_17_3_5">#REF!</definedName>
    <definedName name="cab21us_4_17_5">#REF!</definedName>
    <definedName name="cab21us_4_18">NA()</definedName>
    <definedName name="cab21us_4_18_1">NA()</definedName>
    <definedName name="cab21us_4_18_1_5">#REF!</definedName>
    <definedName name="cab21us_4_18_5">#REF!</definedName>
    <definedName name="cab21us_4_19">NA()</definedName>
    <definedName name="cab21us_4_19_5">#REF!</definedName>
    <definedName name="cab21us_4_20">NA()</definedName>
    <definedName name="cab21us_4_20_3">NA()</definedName>
    <definedName name="cab21us_4_20_3_5">#REF!</definedName>
    <definedName name="cab21us_4_20_5">#REF!</definedName>
    <definedName name="cab21us_4_21">NA()</definedName>
    <definedName name="cab21us_4_21_1">NA()</definedName>
    <definedName name="cab21us_4_21_1_3">NA()</definedName>
    <definedName name="cab21us_4_21_1_3_5">#REF!</definedName>
    <definedName name="cab21us_4_21_1_5">#REF!</definedName>
    <definedName name="cab21us_4_21_5">#REF!</definedName>
    <definedName name="cab21us_4_22">NA()</definedName>
    <definedName name="cab21us_4_22_3">NA()</definedName>
    <definedName name="cab21us_4_22_3_5">#REF!</definedName>
    <definedName name="cab21us_4_22_5">#REF!</definedName>
    <definedName name="cab21us_4_23">NA()</definedName>
    <definedName name="cab21us_4_23_3">NA()</definedName>
    <definedName name="cab21us_4_23_3_5">#REF!</definedName>
    <definedName name="cab21us_4_23_5">#REF!</definedName>
    <definedName name="cab21us_4_24">NA()</definedName>
    <definedName name="cab21us_4_24_3">NA()</definedName>
    <definedName name="cab21us_4_24_3_5">#REF!</definedName>
    <definedName name="cab21us_4_24_5">#REF!</definedName>
    <definedName name="cab21us_4_25">NA()</definedName>
    <definedName name="cab21us_4_25_3">NA()</definedName>
    <definedName name="cab21us_4_25_3_5">#REF!</definedName>
    <definedName name="cab21us_4_25_5">#REF!</definedName>
    <definedName name="cab21us_4_26">NA()</definedName>
    <definedName name="cab21us_4_26_3">NA()</definedName>
    <definedName name="cab21us_4_26_3_5">#REF!</definedName>
    <definedName name="cab21us_4_26_5">#REF!</definedName>
    <definedName name="cab21us_4_27">NA()</definedName>
    <definedName name="cab21us_4_27_3">NA()</definedName>
    <definedName name="cab21us_4_27_3_5">#REF!</definedName>
    <definedName name="cab21us_4_27_5">#REF!</definedName>
    <definedName name="cab21us_4_28">NA()</definedName>
    <definedName name="cab21us_4_28_3">NA()</definedName>
    <definedName name="cab21us_4_28_3_5">#REF!</definedName>
    <definedName name="cab21us_4_28_5">#REF!</definedName>
    <definedName name="cab21us_4_5">#REF!</definedName>
    <definedName name="cab21us_4_6">NA()</definedName>
    <definedName name="cab21us_4_6_3">NA()</definedName>
    <definedName name="cab21us_4_6_3_5">#REF!</definedName>
    <definedName name="cab21us_4_6_5">#REF!</definedName>
    <definedName name="cab21us_4_7">NA()</definedName>
    <definedName name="cab21us_4_7_3">NA()</definedName>
    <definedName name="cab21us_4_7_3_5">#REF!</definedName>
    <definedName name="cab21us_4_7_5">#REF!</definedName>
    <definedName name="cab21us_4_8">NA()</definedName>
    <definedName name="cab21us_4_8_3">NA()</definedName>
    <definedName name="cab21us_4_8_3_5">#REF!</definedName>
    <definedName name="cab21us_4_8_5">#REF!</definedName>
    <definedName name="cab21us_4_9">NA()</definedName>
    <definedName name="cab21us_4_9_3">NA()</definedName>
    <definedName name="cab21us_4_9_3_5">#REF!</definedName>
    <definedName name="cab21us_4_9_5">#REF!</definedName>
    <definedName name="cab21us_5">#REF!</definedName>
    <definedName name="cab21us_5_1">NA()</definedName>
    <definedName name="cab21us_5_17">NA()</definedName>
    <definedName name="cab21us_5_17_3">NA()</definedName>
    <definedName name="cab21us_5_17_3_5">#REF!</definedName>
    <definedName name="cab21us_5_17_5">#REF!</definedName>
    <definedName name="cab21us_5_28">NA()</definedName>
    <definedName name="cab21us_5_28_3">NA()</definedName>
    <definedName name="cab21us_5_28_3_5">#REF!</definedName>
    <definedName name="cab21us_5_28_5">#REF!</definedName>
    <definedName name="cab21us_5_3">NA()</definedName>
    <definedName name="cab21us_5_3_5">#REF!</definedName>
    <definedName name="cab21us_5_5">#REF!</definedName>
    <definedName name="cab21us_5_6">NA()</definedName>
    <definedName name="cab21us_5_6_3">NA()</definedName>
    <definedName name="cab21us_5_6_3_5">#REF!</definedName>
    <definedName name="cab21us_5_6_5">#REF!</definedName>
    <definedName name="cab21us_6">#REF!</definedName>
    <definedName name="cab21us_6___0">#REF!</definedName>
    <definedName name="cab21us_6___1">#REF!</definedName>
    <definedName name="cab21us_6___17">#REF!</definedName>
    <definedName name="cab21us_6___4">#REF!</definedName>
    <definedName name="cab21us_6___5">#REF!</definedName>
    <definedName name="cab21us_6_1">NA()</definedName>
    <definedName name="cab21us_6_1_5">#REF!</definedName>
    <definedName name="cab21us_6_10">NA()</definedName>
    <definedName name="cab21us_6_10_3">NA()</definedName>
    <definedName name="cab21us_6_10_3_5">#REF!</definedName>
    <definedName name="cab21us_6_10_5">#REF!</definedName>
    <definedName name="cab21us_6_12">NA()</definedName>
    <definedName name="cab21us_6_12_3">NA()</definedName>
    <definedName name="cab21us_6_12_3_5">#REF!</definedName>
    <definedName name="cab21us_6_12_5">#REF!</definedName>
    <definedName name="cab21us_6_13">NA()</definedName>
    <definedName name="cab21us_6_13_3">NA()</definedName>
    <definedName name="cab21us_6_13_3_5">#REF!</definedName>
    <definedName name="cab21us_6_13_5">#REF!</definedName>
    <definedName name="cab21us_6_14">NA()</definedName>
    <definedName name="cab21us_6_14_3">NA()</definedName>
    <definedName name="cab21us_6_14_3_5">#REF!</definedName>
    <definedName name="cab21us_6_14_5">#REF!</definedName>
    <definedName name="cab21us_6_15">NA()</definedName>
    <definedName name="cab21us_6_15_3">NA()</definedName>
    <definedName name="cab21us_6_15_3_5">#REF!</definedName>
    <definedName name="cab21us_6_15_5">#REF!</definedName>
    <definedName name="cab21us_6_16">NA()</definedName>
    <definedName name="cab21us_6_16_3">NA()</definedName>
    <definedName name="cab21us_6_16_3_5">#REF!</definedName>
    <definedName name="cab21us_6_16_5">#REF!</definedName>
    <definedName name="cab21us_6_17">NA()</definedName>
    <definedName name="cab21us_6_17_3">NA()</definedName>
    <definedName name="cab21us_6_17_3_5">#REF!</definedName>
    <definedName name="cab21us_6_17_5">#REF!</definedName>
    <definedName name="cab21us_6_18">NA()</definedName>
    <definedName name="cab21us_6_18_1">NA()</definedName>
    <definedName name="cab21us_6_18_1_5">#REF!</definedName>
    <definedName name="cab21us_6_18_5">#REF!</definedName>
    <definedName name="cab21us_6_19">NA()</definedName>
    <definedName name="cab21us_6_19_5">#REF!</definedName>
    <definedName name="cab21us_6_20">NA()</definedName>
    <definedName name="cab21us_6_20_3">NA()</definedName>
    <definedName name="cab21us_6_20_3_5">#REF!</definedName>
    <definedName name="cab21us_6_20_5">#REF!</definedName>
    <definedName name="cab21us_6_21">NA()</definedName>
    <definedName name="cab21us_6_21_1">NA()</definedName>
    <definedName name="cab21us_6_21_1_3">NA()</definedName>
    <definedName name="cab21us_6_21_1_3_5">#REF!</definedName>
    <definedName name="cab21us_6_21_1_5">#REF!</definedName>
    <definedName name="cab21us_6_21_5">#REF!</definedName>
    <definedName name="cab21us_6_22">NA()</definedName>
    <definedName name="cab21us_6_22_3">NA()</definedName>
    <definedName name="cab21us_6_22_3_5">#REF!</definedName>
    <definedName name="cab21us_6_22_5">#REF!</definedName>
    <definedName name="cab21us_6_23">NA()</definedName>
    <definedName name="cab21us_6_23_3">NA()</definedName>
    <definedName name="cab21us_6_23_3_5">#REF!</definedName>
    <definedName name="cab21us_6_23_5">#REF!</definedName>
    <definedName name="cab21us_6_24">NA()</definedName>
    <definedName name="cab21us_6_24_3">NA()</definedName>
    <definedName name="cab21us_6_24_3_5">#REF!</definedName>
    <definedName name="cab21us_6_24_5">#REF!</definedName>
    <definedName name="cab21us_6_25">NA()</definedName>
    <definedName name="cab21us_6_25_3">NA()</definedName>
    <definedName name="cab21us_6_25_3_5">#REF!</definedName>
    <definedName name="cab21us_6_25_5">#REF!</definedName>
    <definedName name="cab21us_6_26">NA()</definedName>
    <definedName name="cab21us_6_26_3">NA()</definedName>
    <definedName name="cab21us_6_26_3_5">#REF!</definedName>
    <definedName name="cab21us_6_26_5">#REF!</definedName>
    <definedName name="cab21us_6_27">NA()</definedName>
    <definedName name="cab21us_6_27_3">NA()</definedName>
    <definedName name="cab21us_6_27_3_5">#REF!</definedName>
    <definedName name="cab21us_6_27_5">#REF!</definedName>
    <definedName name="cab21us_6_28">NA()</definedName>
    <definedName name="cab21us_6_28_3">NA()</definedName>
    <definedName name="cab21us_6_28_3_5">#REF!</definedName>
    <definedName name="cab21us_6_28_5">#REF!</definedName>
    <definedName name="cab21us_6_5">#REF!</definedName>
    <definedName name="cab21us_6_6">NA()</definedName>
    <definedName name="cab21us_6_6_3">NA()</definedName>
    <definedName name="cab21us_6_6_3_5">#REF!</definedName>
    <definedName name="cab21us_6_6_5">#REF!</definedName>
    <definedName name="cab21us_6_7">NA()</definedName>
    <definedName name="cab21us_6_7_3">NA()</definedName>
    <definedName name="cab21us_6_7_3_5">#REF!</definedName>
    <definedName name="cab21us_6_7_5">#REF!</definedName>
    <definedName name="cab21us_6_8">NA()</definedName>
    <definedName name="cab21us_6_8_3">NA()</definedName>
    <definedName name="cab21us_6_8_3_5">#REF!</definedName>
    <definedName name="cab21us_6_8_5">#REF!</definedName>
    <definedName name="cab21us_6_9">NA()</definedName>
    <definedName name="cab21us_6_9_1">NA()</definedName>
    <definedName name="cab21us_6_9_1_1">NA()</definedName>
    <definedName name="cab21us_6_9_1_1_3">NA()</definedName>
    <definedName name="cab21us_6_9_1_1_3_5">#REF!</definedName>
    <definedName name="cab21us_6_9_1_1_5">#REF!</definedName>
    <definedName name="cab21us_6_9_1_3">NA()</definedName>
    <definedName name="cab21us_6_9_1_3_5">#REF!</definedName>
    <definedName name="cab21us_6_9_1_5">#REF!</definedName>
    <definedName name="cab21us_6_9_5">#REF!</definedName>
    <definedName name="cab21us_7">NA()</definedName>
    <definedName name="cab21us_7_5">#REF!</definedName>
    <definedName name="cab21us_8">NA()</definedName>
    <definedName name="cab21us_8_3">NA()</definedName>
    <definedName name="cab21us_8_3_5">#REF!</definedName>
    <definedName name="cab21us_8_5">#REF!</definedName>
    <definedName name="cab21us_9">NA()</definedName>
    <definedName name="cab21us_9_3">NA()</definedName>
    <definedName name="cab21us_9_3_5">#REF!</definedName>
    <definedName name="cab21us_9_5">#REF!</definedName>
    <definedName name="cab31s">#REF!</definedName>
    <definedName name="cab31s___0">#REF!</definedName>
    <definedName name="cab31s___1">#REF!</definedName>
    <definedName name="cab31s___17">#REF!</definedName>
    <definedName name="cab31s___4">#REF!</definedName>
    <definedName name="cab31s___5">#REF!</definedName>
    <definedName name="cab31s_1">NA()</definedName>
    <definedName name="cab31s_1_1">"#n"/"a"</definedName>
    <definedName name="cab31s_1_1_1">"#n"/"a"</definedName>
    <definedName name="cab31s_1_3">NA()</definedName>
    <definedName name="cab31s_1_3_5">#REF!</definedName>
    <definedName name="cab31s_1_5">#REF!</definedName>
    <definedName name="cab31s_10">NA()</definedName>
    <definedName name="cab31s_10_1">NA()</definedName>
    <definedName name="cab31s_10_1_3">NA()</definedName>
    <definedName name="cab31s_10_1_3_5">#REF!</definedName>
    <definedName name="cab31s_10_1_5">#REF!</definedName>
    <definedName name="cab31s_10_17">NA()</definedName>
    <definedName name="cab31s_10_17_3">NA()</definedName>
    <definedName name="cab31s_10_17_3_5">#REF!</definedName>
    <definedName name="cab31s_10_17_5">#REF!</definedName>
    <definedName name="cab31s_10_5">#REF!</definedName>
    <definedName name="cab31s_11">NA()</definedName>
    <definedName name="cab31s_11_1">NA()</definedName>
    <definedName name="cab31s_11_1_5">#REF!</definedName>
    <definedName name="cab31s_11_5">#REF!</definedName>
    <definedName name="cab31s_12">NA()</definedName>
    <definedName name="cab31s_12_3">NA()</definedName>
    <definedName name="cab31s_12_3_5">#REF!</definedName>
    <definedName name="cab31s_12_5">#REF!</definedName>
    <definedName name="cab31s_13">NA()</definedName>
    <definedName name="cab31s_13_3">NA()</definedName>
    <definedName name="cab31s_13_3_5">#REF!</definedName>
    <definedName name="cab31s_13_5">#REF!</definedName>
    <definedName name="cab31s_14">NA()</definedName>
    <definedName name="cab31s_14_5">#REF!</definedName>
    <definedName name="cab31s_15">NA()</definedName>
    <definedName name="cab31s_15_1">NA()</definedName>
    <definedName name="cab31s_15_1_3">NA()</definedName>
    <definedName name="cab31s_15_1_3_5">#REF!</definedName>
    <definedName name="cab31s_15_1_5">#REF!</definedName>
    <definedName name="cab31s_15_3">NA()</definedName>
    <definedName name="cab31s_15_3_5">#REF!</definedName>
    <definedName name="cab31s_15_5">#REF!</definedName>
    <definedName name="cab31s_16">NA()</definedName>
    <definedName name="cab31s_16_1">NA()</definedName>
    <definedName name="cab31s_16_1_3">NA()</definedName>
    <definedName name="cab31s_16_1_3_5">#REF!</definedName>
    <definedName name="cab31s_16_1_5">#REF!</definedName>
    <definedName name="cab31s_16_3">NA()</definedName>
    <definedName name="cab31s_16_3_5">#REF!</definedName>
    <definedName name="cab31s_16_5">#REF!</definedName>
    <definedName name="cab31s_17">NA()</definedName>
    <definedName name="cab31s_17_1">NA()</definedName>
    <definedName name="cab31s_17_1_5">#REF!</definedName>
    <definedName name="cab31s_17_3">NA()</definedName>
    <definedName name="cab31s_17_3_5">#REF!</definedName>
    <definedName name="cab31s_17_5">#REF!</definedName>
    <definedName name="cab31s_18">NA()</definedName>
    <definedName name="cab31s_18_1">NA()</definedName>
    <definedName name="cab31s_18_1_5">#REF!</definedName>
    <definedName name="cab31s_18_5">#REF!</definedName>
    <definedName name="cab31s_19">NA()</definedName>
    <definedName name="cab31s_19_1">NA()</definedName>
    <definedName name="cab31s_19_1_5">#REF!</definedName>
    <definedName name="cab31s_19_5">#REF!</definedName>
    <definedName name="cab31s_2">NA()</definedName>
    <definedName name="cab31s_2_1">NA()</definedName>
    <definedName name="cab31s_2_2">"#n"/"a"</definedName>
    <definedName name="cab31s_2_5">#REF!</definedName>
    <definedName name="cab31s_20">NA()</definedName>
    <definedName name="cab31s_20_1">NA()</definedName>
    <definedName name="cab31s_20_1_3">NA()</definedName>
    <definedName name="cab31s_20_1_3_5">#REF!</definedName>
    <definedName name="cab31s_20_1_5">#REF!</definedName>
    <definedName name="cab31s_20_5">#REF!</definedName>
    <definedName name="cab31s_21">NA()</definedName>
    <definedName name="cab31s_21_1">NA()</definedName>
    <definedName name="cab31s_21_1_1">NA()</definedName>
    <definedName name="cab31s_21_1_1_3">NA()</definedName>
    <definedName name="cab31s_21_1_1_3_5">#REF!</definedName>
    <definedName name="cab31s_21_1_1_5">#REF!</definedName>
    <definedName name="cab31s_21_1_3">NA()</definedName>
    <definedName name="cab31s_21_1_3_5">#REF!</definedName>
    <definedName name="cab31s_21_1_5">#REF!</definedName>
    <definedName name="cab31s_21_5">#REF!</definedName>
    <definedName name="cab31s_22">NA()</definedName>
    <definedName name="cab31s_22_3">NA()</definedName>
    <definedName name="cab31s_22_3_5">#REF!</definedName>
    <definedName name="cab31s_22_5">#REF!</definedName>
    <definedName name="cab31s_23">NA()</definedName>
    <definedName name="cab31s_23_3">NA()</definedName>
    <definedName name="cab31s_23_3_5">#REF!</definedName>
    <definedName name="cab31s_23_5">#REF!</definedName>
    <definedName name="cab31s_24">NA()</definedName>
    <definedName name="cab31s_24_3">NA()</definedName>
    <definedName name="cab31s_24_3_5">#REF!</definedName>
    <definedName name="cab31s_24_5">#REF!</definedName>
    <definedName name="cab31s_25">NA()</definedName>
    <definedName name="cab31s_25_3">NA()</definedName>
    <definedName name="cab31s_25_3_5">#REF!</definedName>
    <definedName name="cab31s_25_5">#REF!</definedName>
    <definedName name="cab31s_26">NA()</definedName>
    <definedName name="cab31s_26_1">NA()</definedName>
    <definedName name="cab31s_26_1_3">NA()</definedName>
    <definedName name="cab31s_26_1_3_5">#REF!</definedName>
    <definedName name="cab31s_26_1_5">#REF!</definedName>
    <definedName name="cab31s_26_3">NA()</definedName>
    <definedName name="cab31s_26_3_5">#REF!</definedName>
    <definedName name="cab31s_26_5">#REF!</definedName>
    <definedName name="cab31s_27">NA()</definedName>
    <definedName name="cab31s_27_1">NA()</definedName>
    <definedName name="cab31s_27_1_3">NA()</definedName>
    <definedName name="cab31s_27_1_3_5">#REF!</definedName>
    <definedName name="cab31s_27_1_5">#REF!</definedName>
    <definedName name="cab31s_27_3">NA()</definedName>
    <definedName name="cab31s_27_3_5">#REF!</definedName>
    <definedName name="cab31s_27_5">#REF!</definedName>
    <definedName name="cab31s_28">NA()</definedName>
    <definedName name="cab31s_28_1">NA()</definedName>
    <definedName name="cab31s_28_1_3">NA()</definedName>
    <definedName name="cab31s_28_1_3_5">#REF!</definedName>
    <definedName name="cab31s_28_1_5">#REF!</definedName>
    <definedName name="cab31s_28_3">NA()</definedName>
    <definedName name="cab31s_28_3_5">#REF!</definedName>
    <definedName name="cab31s_28_5">#REF!</definedName>
    <definedName name="cab31s_29">NA()</definedName>
    <definedName name="cab31s_29_3">NA()</definedName>
    <definedName name="cab31s_29_3_5">#REF!</definedName>
    <definedName name="cab31s_29_5">#REF!</definedName>
    <definedName name="cab31s_3">NA()</definedName>
    <definedName name="cab31s_3_5">#REF!</definedName>
    <definedName name="cab31s_4">#REF!</definedName>
    <definedName name="cab31s_4___0">#REF!</definedName>
    <definedName name="cab31s_4___1">#REF!</definedName>
    <definedName name="cab31s_4___17">#REF!</definedName>
    <definedName name="cab31s_4___4">#REF!</definedName>
    <definedName name="cab31s_4___5">#REF!</definedName>
    <definedName name="cab31s_4_1">NA()</definedName>
    <definedName name="cab31s_4_1___0">#REF!</definedName>
    <definedName name="cab31s_4_1___1">#REF!</definedName>
    <definedName name="cab31s_4_1___5">#REF!</definedName>
    <definedName name="cab31s_4_1_1">NA()</definedName>
    <definedName name="cab31s_4_1_1_1">NA()</definedName>
    <definedName name="cab31s_4_1_1_1_1">NA()</definedName>
    <definedName name="cab31s_4_1_1_1_1_1">NA()</definedName>
    <definedName name="cab31s_4_1_1_1_1_1_5">#REF!</definedName>
    <definedName name="cab31s_4_1_1_1_1_3">NA()</definedName>
    <definedName name="cab31s_4_1_1_1_1_3_5">#REF!</definedName>
    <definedName name="cab31s_4_1_1_1_1_5">#REF!</definedName>
    <definedName name="cab31s_4_1_1_1_3">NA()</definedName>
    <definedName name="cab31s_4_1_1_1_3_1">NA()</definedName>
    <definedName name="cab31s_4_1_1_1_3_1_5">#REF!</definedName>
    <definedName name="cab31s_4_1_1_1_3_5">#REF!</definedName>
    <definedName name="cab31s_4_1_1_1_5">#REF!</definedName>
    <definedName name="cab31s_4_1_1_3">NA()</definedName>
    <definedName name="cab31s_4_1_1_3_5">#REF!</definedName>
    <definedName name="cab31s_4_1_1_5">#REF!</definedName>
    <definedName name="cab31s_4_1_17">NA()</definedName>
    <definedName name="cab31s_4_1_17_3">NA()</definedName>
    <definedName name="cab31s_4_1_17_3_5">#REF!</definedName>
    <definedName name="cab31s_4_1_17_5">#REF!</definedName>
    <definedName name="cab31s_4_1_28">NA()</definedName>
    <definedName name="cab31s_4_1_28_3">NA()</definedName>
    <definedName name="cab31s_4_1_28_3_5">#REF!</definedName>
    <definedName name="cab31s_4_1_28_5">#REF!</definedName>
    <definedName name="cab31s_4_1_5">#REF!</definedName>
    <definedName name="cab31s_4_1_6">NA()</definedName>
    <definedName name="cab31s_4_1_6_3">NA()</definedName>
    <definedName name="cab31s_4_1_6_3_5">#REF!</definedName>
    <definedName name="cab31s_4_1_6_5">#REF!</definedName>
    <definedName name="cab31s_4_10">NA()</definedName>
    <definedName name="cab31s_4_10_3">NA()</definedName>
    <definedName name="cab31s_4_10_3_5">#REF!</definedName>
    <definedName name="cab31s_4_10_5">#REF!</definedName>
    <definedName name="cab31s_4_12">NA()</definedName>
    <definedName name="cab31s_4_12_3">NA()</definedName>
    <definedName name="cab31s_4_12_3_5">#REF!</definedName>
    <definedName name="cab31s_4_12_5">#REF!</definedName>
    <definedName name="cab31s_4_13">NA()</definedName>
    <definedName name="cab31s_4_13_3">NA()</definedName>
    <definedName name="cab31s_4_13_3_5">#REF!</definedName>
    <definedName name="cab31s_4_13_5">#REF!</definedName>
    <definedName name="cab31s_4_14">NA()</definedName>
    <definedName name="cab31s_4_14_3">NA()</definedName>
    <definedName name="cab31s_4_14_3_5">#REF!</definedName>
    <definedName name="cab31s_4_14_5">#REF!</definedName>
    <definedName name="cab31s_4_15">NA()</definedName>
    <definedName name="cab31s_4_15_3">NA()</definedName>
    <definedName name="cab31s_4_15_3_5">#REF!</definedName>
    <definedName name="cab31s_4_15_5">#REF!</definedName>
    <definedName name="cab31s_4_16">NA()</definedName>
    <definedName name="cab31s_4_16_3">NA()</definedName>
    <definedName name="cab31s_4_16_3_5">#REF!</definedName>
    <definedName name="cab31s_4_16_5">#REF!</definedName>
    <definedName name="cab31s_4_17">NA()</definedName>
    <definedName name="cab31s_4_17_3">NA()</definedName>
    <definedName name="cab31s_4_17_3_5">#REF!</definedName>
    <definedName name="cab31s_4_17_5">#REF!</definedName>
    <definedName name="cab31s_4_18">NA()</definedName>
    <definedName name="cab31s_4_18_1">NA()</definedName>
    <definedName name="cab31s_4_18_1_5">#REF!</definedName>
    <definedName name="cab31s_4_18_5">#REF!</definedName>
    <definedName name="cab31s_4_19">NA()</definedName>
    <definedName name="cab31s_4_19_5">#REF!</definedName>
    <definedName name="cab31s_4_20">NA()</definedName>
    <definedName name="cab31s_4_20_3">NA()</definedName>
    <definedName name="cab31s_4_20_3_5">#REF!</definedName>
    <definedName name="cab31s_4_20_5">#REF!</definedName>
    <definedName name="cab31s_4_21">NA()</definedName>
    <definedName name="cab31s_4_21_1">NA()</definedName>
    <definedName name="cab31s_4_21_1_3">NA()</definedName>
    <definedName name="cab31s_4_21_1_3_5">#REF!</definedName>
    <definedName name="cab31s_4_21_1_5">#REF!</definedName>
    <definedName name="cab31s_4_21_5">#REF!</definedName>
    <definedName name="cab31s_4_22">NA()</definedName>
    <definedName name="cab31s_4_22_3">NA()</definedName>
    <definedName name="cab31s_4_22_3_5">#REF!</definedName>
    <definedName name="cab31s_4_22_5">#REF!</definedName>
    <definedName name="cab31s_4_23">NA()</definedName>
    <definedName name="cab31s_4_23_3">NA()</definedName>
    <definedName name="cab31s_4_23_3_5">#REF!</definedName>
    <definedName name="cab31s_4_23_5">#REF!</definedName>
    <definedName name="cab31s_4_24">NA()</definedName>
    <definedName name="cab31s_4_24_3">NA()</definedName>
    <definedName name="cab31s_4_24_3_5">#REF!</definedName>
    <definedName name="cab31s_4_24_5">#REF!</definedName>
    <definedName name="cab31s_4_25">NA()</definedName>
    <definedName name="cab31s_4_25_3">NA()</definedName>
    <definedName name="cab31s_4_25_3_5">#REF!</definedName>
    <definedName name="cab31s_4_25_5">#REF!</definedName>
    <definedName name="cab31s_4_26">NA()</definedName>
    <definedName name="cab31s_4_26_3">NA()</definedName>
    <definedName name="cab31s_4_26_3_5">#REF!</definedName>
    <definedName name="cab31s_4_26_5">#REF!</definedName>
    <definedName name="cab31s_4_27">NA()</definedName>
    <definedName name="cab31s_4_27_3">NA()</definedName>
    <definedName name="cab31s_4_27_3_5">#REF!</definedName>
    <definedName name="cab31s_4_27_5">#REF!</definedName>
    <definedName name="cab31s_4_28">NA()</definedName>
    <definedName name="cab31s_4_28_3">NA()</definedName>
    <definedName name="cab31s_4_28_3_5">#REF!</definedName>
    <definedName name="cab31s_4_28_5">#REF!</definedName>
    <definedName name="cab31s_4_5">#REF!</definedName>
    <definedName name="cab31s_4_6">NA()</definedName>
    <definedName name="cab31s_4_6_3">NA()</definedName>
    <definedName name="cab31s_4_6_3_5">#REF!</definedName>
    <definedName name="cab31s_4_6_5">#REF!</definedName>
    <definedName name="cab31s_4_7">NA()</definedName>
    <definedName name="cab31s_4_7_3">NA()</definedName>
    <definedName name="cab31s_4_7_3_5">#REF!</definedName>
    <definedName name="cab31s_4_7_5">#REF!</definedName>
    <definedName name="cab31s_4_8">NA()</definedName>
    <definedName name="cab31s_4_8_3">NA()</definedName>
    <definedName name="cab31s_4_8_3_5">#REF!</definedName>
    <definedName name="cab31s_4_8_5">#REF!</definedName>
    <definedName name="cab31s_4_9">NA()</definedName>
    <definedName name="cab31s_4_9_3">NA()</definedName>
    <definedName name="cab31s_4_9_3_5">#REF!</definedName>
    <definedName name="cab31s_4_9_5">#REF!</definedName>
    <definedName name="cab31s_5">#REF!</definedName>
    <definedName name="cab31s_5_1">NA()</definedName>
    <definedName name="cab31s_5_17">NA()</definedName>
    <definedName name="cab31s_5_17_3">NA()</definedName>
    <definedName name="cab31s_5_17_3_5">#REF!</definedName>
    <definedName name="cab31s_5_17_5">#REF!</definedName>
    <definedName name="cab31s_5_28">NA()</definedName>
    <definedName name="cab31s_5_28_3">NA()</definedName>
    <definedName name="cab31s_5_28_3_5">#REF!</definedName>
    <definedName name="cab31s_5_28_5">#REF!</definedName>
    <definedName name="cab31s_5_3">NA()</definedName>
    <definedName name="cab31s_5_3_5">#REF!</definedName>
    <definedName name="cab31s_5_5">#REF!</definedName>
    <definedName name="cab31s_5_6">NA()</definedName>
    <definedName name="cab31s_5_6_3">NA()</definedName>
    <definedName name="cab31s_5_6_3_5">#REF!</definedName>
    <definedName name="cab31s_5_6_5">#REF!</definedName>
    <definedName name="cab31s_6">#REF!</definedName>
    <definedName name="cab31s_6___0">#REF!</definedName>
    <definedName name="cab31s_6___1">#REF!</definedName>
    <definedName name="cab31s_6___17">#REF!</definedName>
    <definedName name="cab31s_6___4">#REF!</definedName>
    <definedName name="cab31s_6___5">#REF!</definedName>
    <definedName name="cab31s_6_1">NA()</definedName>
    <definedName name="cab31s_6_1_5">#REF!</definedName>
    <definedName name="cab31s_6_10">NA()</definedName>
    <definedName name="cab31s_6_10_3">NA()</definedName>
    <definedName name="cab31s_6_10_3_5">#REF!</definedName>
    <definedName name="cab31s_6_10_5">#REF!</definedName>
    <definedName name="cab31s_6_12">NA()</definedName>
    <definedName name="cab31s_6_12_3">NA()</definedName>
    <definedName name="cab31s_6_12_3_5">#REF!</definedName>
    <definedName name="cab31s_6_12_5">#REF!</definedName>
    <definedName name="cab31s_6_13">NA()</definedName>
    <definedName name="cab31s_6_13_3">NA()</definedName>
    <definedName name="cab31s_6_13_3_5">#REF!</definedName>
    <definedName name="cab31s_6_13_5">#REF!</definedName>
    <definedName name="cab31s_6_14">NA()</definedName>
    <definedName name="cab31s_6_14_3">NA()</definedName>
    <definedName name="cab31s_6_14_3_5">#REF!</definedName>
    <definedName name="cab31s_6_14_5">#REF!</definedName>
    <definedName name="cab31s_6_15">NA()</definedName>
    <definedName name="cab31s_6_15_3">NA()</definedName>
    <definedName name="cab31s_6_15_3_5">#REF!</definedName>
    <definedName name="cab31s_6_15_5">#REF!</definedName>
    <definedName name="cab31s_6_16">NA()</definedName>
    <definedName name="cab31s_6_16_3">NA()</definedName>
    <definedName name="cab31s_6_16_3_5">#REF!</definedName>
    <definedName name="cab31s_6_16_5">#REF!</definedName>
    <definedName name="cab31s_6_17">NA()</definedName>
    <definedName name="cab31s_6_17_3">NA()</definedName>
    <definedName name="cab31s_6_17_3_5">#REF!</definedName>
    <definedName name="cab31s_6_17_5">#REF!</definedName>
    <definedName name="cab31s_6_18">NA()</definedName>
    <definedName name="cab31s_6_18_1">NA()</definedName>
    <definedName name="cab31s_6_18_1_5">#REF!</definedName>
    <definedName name="cab31s_6_18_5">#REF!</definedName>
    <definedName name="cab31s_6_19">NA()</definedName>
    <definedName name="cab31s_6_19_5">#REF!</definedName>
    <definedName name="cab31s_6_20">NA()</definedName>
    <definedName name="cab31s_6_20_3">NA()</definedName>
    <definedName name="cab31s_6_20_3_5">#REF!</definedName>
    <definedName name="cab31s_6_20_5">#REF!</definedName>
    <definedName name="cab31s_6_21">NA()</definedName>
    <definedName name="cab31s_6_21_1">NA()</definedName>
    <definedName name="cab31s_6_21_1_3">NA()</definedName>
    <definedName name="cab31s_6_21_1_3_5">#REF!</definedName>
    <definedName name="cab31s_6_21_1_5">#REF!</definedName>
    <definedName name="cab31s_6_21_5">#REF!</definedName>
    <definedName name="cab31s_6_22">NA()</definedName>
    <definedName name="cab31s_6_22_3">NA()</definedName>
    <definedName name="cab31s_6_22_3_5">#REF!</definedName>
    <definedName name="cab31s_6_22_5">#REF!</definedName>
    <definedName name="cab31s_6_23">NA()</definedName>
    <definedName name="cab31s_6_23_3">NA()</definedName>
    <definedName name="cab31s_6_23_3_5">#REF!</definedName>
    <definedName name="cab31s_6_23_5">#REF!</definedName>
    <definedName name="cab31s_6_24">NA()</definedName>
    <definedName name="cab31s_6_24_3">NA()</definedName>
    <definedName name="cab31s_6_24_3_5">#REF!</definedName>
    <definedName name="cab31s_6_24_5">#REF!</definedName>
    <definedName name="cab31s_6_25">NA()</definedName>
    <definedName name="cab31s_6_25_3">NA()</definedName>
    <definedName name="cab31s_6_25_3_5">#REF!</definedName>
    <definedName name="cab31s_6_25_5">#REF!</definedName>
    <definedName name="cab31s_6_26">NA()</definedName>
    <definedName name="cab31s_6_26_3">NA()</definedName>
    <definedName name="cab31s_6_26_3_5">#REF!</definedName>
    <definedName name="cab31s_6_26_5">#REF!</definedName>
    <definedName name="cab31s_6_27">NA()</definedName>
    <definedName name="cab31s_6_27_3">NA()</definedName>
    <definedName name="cab31s_6_27_3_5">#REF!</definedName>
    <definedName name="cab31s_6_27_5">#REF!</definedName>
    <definedName name="cab31s_6_28">NA()</definedName>
    <definedName name="cab31s_6_28_3">NA()</definedName>
    <definedName name="cab31s_6_28_3_5">#REF!</definedName>
    <definedName name="cab31s_6_28_5">#REF!</definedName>
    <definedName name="cab31s_6_5">#REF!</definedName>
    <definedName name="cab31s_6_6">NA()</definedName>
    <definedName name="cab31s_6_6_3">NA()</definedName>
    <definedName name="cab31s_6_6_3_5">#REF!</definedName>
    <definedName name="cab31s_6_6_5">#REF!</definedName>
    <definedName name="cab31s_6_7">NA()</definedName>
    <definedName name="cab31s_6_7_3">NA()</definedName>
    <definedName name="cab31s_6_7_3_5">#REF!</definedName>
    <definedName name="cab31s_6_7_5">#REF!</definedName>
    <definedName name="cab31s_6_8">NA()</definedName>
    <definedName name="cab31s_6_8_3">NA()</definedName>
    <definedName name="cab31s_6_8_3_5">#REF!</definedName>
    <definedName name="cab31s_6_8_5">#REF!</definedName>
    <definedName name="cab31s_6_9">NA()</definedName>
    <definedName name="cab31s_6_9_1">NA()</definedName>
    <definedName name="cab31s_6_9_1_1">NA()</definedName>
    <definedName name="cab31s_6_9_1_1_3">NA()</definedName>
    <definedName name="cab31s_6_9_1_1_3_5">#REF!</definedName>
    <definedName name="cab31s_6_9_1_1_5">#REF!</definedName>
    <definedName name="cab31s_6_9_1_3">NA()</definedName>
    <definedName name="cab31s_6_9_1_3_5">#REF!</definedName>
    <definedName name="cab31s_6_9_1_5">#REF!</definedName>
    <definedName name="cab31s_6_9_5">#REF!</definedName>
    <definedName name="cab31s_7">NA()</definedName>
    <definedName name="cab31s_7_5">#REF!</definedName>
    <definedName name="cab31s_8">NA()</definedName>
    <definedName name="cab31s_8_3">NA()</definedName>
    <definedName name="cab31s_8_3_5">#REF!</definedName>
    <definedName name="cab31s_8_5">#REF!</definedName>
    <definedName name="cab31s_9">NA()</definedName>
    <definedName name="cab31s_9_3">NA()</definedName>
    <definedName name="cab31s_9_3_5">#REF!</definedName>
    <definedName name="cab31s_9_5">#REF!</definedName>
    <definedName name="cab31us">#REF!</definedName>
    <definedName name="cab31us___0">#REF!</definedName>
    <definedName name="cab31us___1">#REF!</definedName>
    <definedName name="cab31us___17">#REF!</definedName>
    <definedName name="cab31us___4">#REF!</definedName>
    <definedName name="cab31us___5">#REF!</definedName>
    <definedName name="cab31us_1">NA()</definedName>
    <definedName name="cab31us_1_1">"#n"/"a"</definedName>
    <definedName name="cab31us_1_1_1">"#n"/"a"</definedName>
    <definedName name="cab31us_1_3">NA()</definedName>
    <definedName name="cab31us_1_3_5">#REF!</definedName>
    <definedName name="cab31us_1_5">#REF!</definedName>
    <definedName name="cab31us_10">NA()</definedName>
    <definedName name="cab31us_10_1">NA()</definedName>
    <definedName name="cab31us_10_1_3">NA()</definedName>
    <definedName name="cab31us_10_1_3_5">#REF!</definedName>
    <definedName name="cab31us_10_1_5">#REF!</definedName>
    <definedName name="cab31us_10_17">NA()</definedName>
    <definedName name="cab31us_10_17_3">NA()</definedName>
    <definedName name="cab31us_10_17_3_5">#REF!</definedName>
    <definedName name="cab31us_10_17_5">#REF!</definedName>
    <definedName name="cab31us_10_5">#REF!</definedName>
    <definedName name="cab31us_11">NA()</definedName>
    <definedName name="cab31us_11_1">NA()</definedName>
    <definedName name="cab31us_11_1_5">#REF!</definedName>
    <definedName name="cab31us_11_5">#REF!</definedName>
    <definedName name="cab31us_12">NA()</definedName>
    <definedName name="cab31us_12_3">NA()</definedName>
    <definedName name="cab31us_12_3_5">#REF!</definedName>
    <definedName name="cab31us_12_5">#REF!</definedName>
    <definedName name="cab31us_13">NA()</definedName>
    <definedName name="cab31us_13_3">NA()</definedName>
    <definedName name="cab31us_13_3_5">#REF!</definedName>
    <definedName name="cab31us_13_5">#REF!</definedName>
    <definedName name="cab31us_14">NA()</definedName>
    <definedName name="cab31us_14_5">#REF!</definedName>
    <definedName name="cab31us_15">NA()</definedName>
    <definedName name="cab31us_15_1">NA()</definedName>
    <definedName name="cab31us_15_1_3">NA()</definedName>
    <definedName name="cab31us_15_1_3_5">#REF!</definedName>
    <definedName name="cab31us_15_1_5">#REF!</definedName>
    <definedName name="cab31us_15_3">NA()</definedName>
    <definedName name="cab31us_15_3_5">#REF!</definedName>
    <definedName name="cab31us_15_5">#REF!</definedName>
    <definedName name="cab31us_16">NA()</definedName>
    <definedName name="cab31us_16_1">NA()</definedName>
    <definedName name="cab31us_16_1_3">NA()</definedName>
    <definedName name="cab31us_16_1_3_5">#REF!</definedName>
    <definedName name="cab31us_16_1_5">#REF!</definedName>
    <definedName name="cab31us_16_3">NA()</definedName>
    <definedName name="cab31us_16_3_5">#REF!</definedName>
    <definedName name="cab31us_16_5">#REF!</definedName>
    <definedName name="cab31us_17">NA()</definedName>
    <definedName name="cab31us_17_1">NA()</definedName>
    <definedName name="cab31us_17_1_5">#REF!</definedName>
    <definedName name="cab31us_17_3">NA()</definedName>
    <definedName name="cab31us_17_3_5">#REF!</definedName>
    <definedName name="cab31us_17_5">#REF!</definedName>
    <definedName name="cab31us_18">NA()</definedName>
    <definedName name="cab31us_18_1">NA()</definedName>
    <definedName name="cab31us_18_1_5">#REF!</definedName>
    <definedName name="cab31us_18_5">#REF!</definedName>
    <definedName name="cab31us_19">NA()</definedName>
    <definedName name="cab31us_19_1">NA()</definedName>
    <definedName name="cab31us_19_1_5">#REF!</definedName>
    <definedName name="cab31us_19_5">#REF!</definedName>
    <definedName name="cab31us_2">NA()</definedName>
    <definedName name="cab31us_2_1">NA()</definedName>
    <definedName name="cab31us_2_2">"#n"/"a"</definedName>
    <definedName name="cab31us_2_5">#REF!</definedName>
    <definedName name="cab31us_20">NA()</definedName>
    <definedName name="cab31us_20_1">NA()</definedName>
    <definedName name="cab31us_20_1_3">NA()</definedName>
    <definedName name="cab31us_20_1_3_5">#REF!</definedName>
    <definedName name="cab31us_20_1_5">#REF!</definedName>
    <definedName name="cab31us_20_5">#REF!</definedName>
    <definedName name="cab31us_21">NA()</definedName>
    <definedName name="cab31us_21_1">NA()</definedName>
    <definedName name="cab31us_21_1_1">NA()</definedName>
    <definedName name="cab31us_21_1_1_3">NA()</definedName>
    <definedName name="cab31us_21_1_1_3_5">#REF!</definedName>
    <definedName name="cab31us_21_1_1_5">#REF!</definedName>
    <definedName name="cab31us_21_1_3">NA()</definedName>
    <definedName name="cab31us_21_1_3_5">#REF!</definedName>
    <definedName name="cab31us_21_1_5">#REF!</definedName>
    <definedName name="cab31us_21_5">#REF!</definedName>
    <definedName name="cab31us_22">NA()</definedName>
    <definedName name="cab31us_22_3">NA()</definedName>
    <definedName name="cab31us_22_3_5">#REF!</definedName>
    <definedName name="cab31us_22_5">#REF!</definedName>
    <definedName name="cab31us_23">NA()</definedName>
    <definedName name="cab31us_23_3">NA()</definedName>
    <definedName name="cab31us_23_3_5">#REF!</definedName>
    <definedName name="cab31us_23_5">#REF!</definedName>
    <definedName name="cab31us_24">NA()</definedName>
    <definedName name="cab31us_24_3">NA()</definedName>
    <definedName name="cab31us_24_3_5">#REF!</definedName>
    <definedName name="cab31us_24_5">#REF!</definedName>
    <definedName name="cab31us_25">NA()</definedName>
    <definedName name="cab31us_25_3">NA()</definedName>
    <definedName name="cab31us_25_3_5">#REF!</definedName>
    <definedName name="cab31us_25_5">#REF!</definedName>
    <definedName name="cab31us_26">NA()</definedName>
    <definedName name="cab31us_26_1">NA()</definedName>
    <definedName name="cab31us_26_1_3">NA()</definedName>
    <definedName name="cab31us_26_1_3_5">#REF!</definedName>
    <definedName name="cab31us_26_1_5">#REF!</definedName>
    <definedName name="cab31us_26_3">NA()</definedName>
    <definedName name="cab31us_26_3_5">#REF!</definedName>
    <definedName name="cab31us_26_5">#REF!</definedName>
    <definedName name="cab31us_27">NA()</definedName>
    <definedName name="cab31us_27_1">NA()</definedName>
    <definedName name="cab31us_27_1_3">NA()</definedName>
    <definedName name="cab31us_27_1_3_5">#REF!</definedName>
    <definedName name="cab31us_27_1_5">#REF!</definedName>
    <definedName name="cab31us_27_3">NA()</definedName>
    <definedName name="cab31us_27_3_5">#REF!</definedName>
    <definedName name="cab31us_27_5">#REF!</definedName>
    <definedName name="cab31us_28">NA()</definedName>
    <definedName name="cab31us_28_1">NA()</definedName>
    <definedName name="cab31us_28_1_3">NA()</definedName>
    <definedName name="cab31us_28_1_3_5">#REF!</definedName>
    <definedName name="cab31us_28_1_5">#REF!</definedName>
    <definedName name="cab31us_28_3">NA()</definedName>
    <definedName name="cab31us_28_3_5">#REF!</definedName>
    <definedName name="cab31us_28_5">#REF!</definedName>
    <definedName name="cab31us_29">NA()</definedName>
    <definedName name="cab31us_29_3">NA()</definedName>
    <definedName name="cab31us_29_3_5">#REF!</definedName>
    <definedName name="cab31us_29_5">#REF!</definedName>
    <definedName name="cab31us_3">NA()</definedName>
    <definedName name="cab31us_3_5">#REF!</definedName>
    <definedName name="cab31us_4">#REF!</definedName>
    <definedName name="cab31us_4___0">#REF!</definedName>
    <definedName name="cab31us_4___1">#REF!</definedName>
    <definedName name="cab31us_4___17">#REF!</definedName>
    <definedName name="cab31us_4___4">#REF!</definedName>
    <definedName name="cab31us_4___5">#REF!</definedName>
    <definedName name="cab31us_4_1">NA()</definedName>
    <definedName name="cab31us_4_1___0">#REF!</definedName>
    <definedName name="cab31us_4_1___1">#REF!</definedName>
    <definedName name="cab31us_4_1___5">#REF!</definedName>
    <definedName name="cab31us_4_1_1">NA()</definedName>
    <definedName name="cab31us_4_1_1_1">NA()</definedName>
    <definedName name="cab31us_4_1_1_1_1">NA()</definedName>
    <definedName name="cab31us_4_1_1_1_1_1">NA()</definedName>
    <definedName name="cab31us_4_1_1_1_1_1_5">#REF!</definedName>
    <definedName name="cab31us_4_1_1_1_1_3">NA()</definedName>
    <definedName name="cab31us_4_1_1_1_1_3_5">#REF!</definedName>
    <definedName name="cab31us_4_1_1_1_1_5">#REF!</definedName>
    <definedName name="cab31us_4_1_1_1_3">NA()</definedName>
    <definedName name="cab31us_4_1_1_1_3_1">NA()</definedName>
    <definedName name="cab31us_4_1_1_1_3_1_5">#REF!</definedName>
    <definedName name="cab31us_4_1_1_1_3_5">#REF!</definedName>
    <definedName name="cab31us_4_1_1_1_5">#REF!</definedName>
    <definedName name="cab31us_4_1_1_3">NA()</definedName>
    <definedName name="cab31us_4_1_1_3_5">#REF!</definedName>
    <definedName name="cab31us_4_1_1_5">#REF!</definedName>
    <definedName name="cab31us_4_1_17">NA()</definedName>
    <definedName name="cab31us_4_1_17_3">NA()</definedName>
    <definedName name="cab31us_4_1_17_3_5">#REF!</definedName>
    <definedName name="cab31us_4_1_17_5">#REF!</definedName>
    <definedName name="cab31us_4_1_28">NA()</definedName>
    <definedName name="cab31us_4_1_28_3">NA()</definedName>
    <definedName name="cab31us_4_1_28_3_5">#REF!</definedName>
    <definedName name="cab31us_4_1_28_5">#REF!</definedName>
    <definedName name="cab31us_4_1_5">#REF!</definedName>
    <definedName name="cab31us_4_1_6">NA()</definedName>
    <definedName name="cab31us_4_1_6_3">NA()</definedName>
    <definedName name="cab31us_4_1_6_3_5">#REF!</definedName>
    <definedName name="cab31us_4_1_6_5">#REF!</definedName>
    <definedName name="cab31us_4_10">NA()</definedName>
    <definedName name="cab31us_4_10_3">NA()</definedName>
    <definedName name="cab31us_4_10_3_5">#REF!</definedName>
    <definedName name="cab31us_4_10_5">#REF!</definedName>
    <definedName name="cab31us_4_12">NA()</definedName>
    <definedName name="cab31us_4_12_3">NA()</definedName>
    <definedName name="cab31us_4_12_3_5">#REF!</definedName>
    <definedName name="cab31us_4_12_5">#REF!</definedName>
    <definedName name="cab31us_4_13">NA()</definedName>
    <definedName name="cab31us_4_13_3">NA()</definedName>
    <definedName name="cab31us_4_13_3_5">#REF!</definedName>
    <definedName name="cab31us_4_13_5">#REF!</definedName>
    <definedName name="cab31us_4_14">NA()</definedName>
    <definedName name="cab31us_4_14_3">NA()</definedName>
    <definedName name="cab31us_4_14_3_5">#REF!</definedName>
    <definedName name="cab31us_4_14_5">#REF!</definedName>
    <definedName name="cab31us_4_15">NA()</definedName>
    <definedName name="cab31us_4_15_3">NA()</definedName>
    <definedName name="cab31us_4_15_3_5">#REF!</definedName>
    <definedName name="cab31us_4_15_5">#REF!</definedName>
    <definedName name="cab31us_4_16">NA()</definedName>
    <definedName name="cab31us_4_16_3">NA()</definedName>
    <definedName name="cab31us_4_16_3_5">#REF!</definedName>
    <definedName name="cab31us_4_16_5">#REF!</definedName>
    <definedName name="cab31us_4_17">NA()</definedName>
    <definedName name="cab31us_4_17_3">NA()</definedName>
    <definedName name="cab31us_4_17_3_5">#REF!</definedName>
    <definedName name="cab31us_4_17_5">#REF!</definedName>
    <definedName name="cab31us_4_18">NA()</definedName>
    <definedName name="cab31us_4_18_1">NA()</definedName>
    <definedName name="cab31us_4_18_1_5">#REF!</definedName>
    <definedName name="cab31us_4_18_5">#REF!</definedName>
    <definedName name="cab31us_4_19">NA()</definedName>
    <definedName name="cab31us_4_19_5">#REF!</definedName>
    <definedName name="cab31us_4_20">NA()</definedName>
    <definedName name="cab31us_4_20_3">NA()</definedName>
    <definedName name="cab31us_4_20_3_5">#REF!</definedName>
    <definedName name="cab31us_4_20_5">#REF!</definedName>
    <definedName name="cab31us_4_21">NA()</definedName>
    <definedName name="cab31us_4_21_1">NA()</definedName>
    <definedName name="cab31us_4_21_1_3">NA()</definedName>
    <definedName name="cab31us_4_21_1_3_5">#REF!</definedName>
    <definedName name="cab31us_4_21_1_5">#REF!</definedName>
    <definedName name="cab31us_4_21_5">#REF!</definedName>
    <definedName name="cab31us_4_22">NA()</definedName>
    <definedName name="cab31us_4_22_3">NA()</definedName>
    <definedName name="cab31us_4_22_3_5">#REF!</definedName>
    <definedName name="cab31us_4_22_5">#REF!</definedName>
    <definedName name="cab31us_4_23">NA()</definedName>
    <definedName name="cab31us_4_23_3">NA()</definedName>
    <definedName name="cab31us_4_23_3_5">#REF!</definedName>
    <definedName name="cab31us_4_23_5">#REF!</definedName>
    <definedName name="cab31us_4_24">NA()</definedName>
    <definedName name="cab31us_4_24_3">NA()</definedName>
    <definedName name="cab31us_4_24_3_5">#REF!</definedName>
    <definedName name="cab31us_4_24_5">#REF!</definedName>
    <definedName name="cab31us_4_25">NA()</definedName>
    <definedName name="cab31us_4_25_3">NA()</definedName>
    <definedName name="cab31us_4_25_3_5">#REF!</definedName>
    <definedName name="cab31us_4_25_5">#REF!</definedName>
    <definedName name="cab31us_4_26">NA()</definedName>
    <definedName name="cab31us_4_26_3">NA()</definedName>
    <definedName name="cab31us_4_26_3_5">#REF!</definedName>
    <definedName name="cab31us_4_26_5">#REF!</definedName>
    <definedName name="cab31us_4_27">NA()</definedName>
    <definedName name="cab31us_4_27_3">NA()</definedName>
    <definedName name="cab31us_4_27_3_5">#REF!</definedName>
    <definedName name="cab31us_4_27_5">#REF!</definedName>
    <definedName name="cab31us_4_28">NA()</definedName>
    <definedName name="cab31us_4_28_3">NA()</definedName>
    <definedName name="cab31us_4_28_3_5">#REF!</definedName>
    <definedName name="cab31us_4_28_5">#REF!</definedName>
    <definedName name="cab31us_4_5">#REF!</definedName>
    <definedName name="cab31us_4_6">NA()</definedName>
    <definedName name="cab31us_4_6_3">NA()</definedName>
    <definedName name="cab31us_4_6_3_5">#REF!</definedName>
    <definedName name="cab31us_4_6_5">#REF!</definedName>
    <definedName name="cab31us_4_7">NA()</definedName>
    <definedName name="cab31us_4_7_3">NA()</definedName>
    <definedName name="cab31us_4_7_3_5">#REF!</definedName>
    <definedName name="cab31us_4_7_5">#REF!</definedName>
    <definedName name="cab31us_4_8">NA()</definedName>
    <definedName name="cab31us_4_8_3">NA()</definedName>
    <definedName name="cab31us_4_8_3_5">#REF!</definedName>
    <definedName name="cab31us_4_8_5">#REF!</definedName>
    <definedName name="cab31us_4_9">NA()</definedName>
    <definedName name="cab31us_4_9_3">NA()</definedName>
    <definedName name="cab31us_4_9_3_5">#REF!</definedName>
    <definedName name="cab31us_4_9_5">#REF!</definedName>
    <definedName name="cab31us_5">#REF!</definedName>
    <definedName name="cab31us_5_1">NA()</definedName>
    <definedName name="cab31us_5_17">NA()</definedName>
    <definedName name="cab31us_5_17_3">NA()</definedName>
    <definedName name="cab31us_5_17_3_5">#REF!</definedName>
    <definedName name="cab31us_5_17_5">#REF!</definedName>
    <definedName name="cab31us_5_28">NA()</definedName>
    <definedName name="cab31us_5_28_3">NA()</definedName>
    <definedName name="cab31us_5_28_3_5">#REF!</definedName>
    <definedName name="cab31us_5_28_5">#REF!</definedName>
    <definedName name="cab31us_5_3">NA()</definedName>
    <definedName name="cab31us_5_3_5">#REF!</definedName>
    <definedName name="cab31us_5_5">#REF!</definedName>
    <definedName name="cab31us_5_6">NA()</definedName>
    <definedName name="cab31us_5_6_3">NA()</definedName>
    <definedName name="cab31us_5_6_3_5">#REF!</definedName>
    <definedName name="cab31us_5_6_5">#REF!</definedName>
    <definedName name="cab31us_6">#REF!</definedName>
    <definedName name="cab31us_6___0">#REF!</definedName>
    <definedName name="cab31us_6___1">#REF!</definedName>
    <definedName name="cab31us_6___17">#REF!</definedName>
    <definedName name="cab31us_6___4">#REF!</definedName>
    <definedName name="cab31us_6___5">#REF!</definedName>
    <definedName name="cab31us_6_1">NA()</definedName>
    <definedName name="cab31us_6_1_5">#REF!</definedName>
    <definedName name="cab31us_6_10">NA()</definedName>
    <definedName name="cab31us_6_10_3">NA()</definedName>
    <definedName name="cab31us_6_10_3_5">#REF!</definedName>
    <definedName name="cab31us_6_10_5">#REF!</definedName>
    <definedName name="cab31us_6_12">NA()</definedName>
    <definedName name="cab31us_6_12_3">NA()</definedName>
    <definedName name="cab31us_6_12_3_5">#REF!</definedName>
    <definedName name="cab31us_6_12_5">#REF!</definedName>
    <definedName name="cab31us_6_13">NA()</definedName>
    <definedName name="cab31us_6_13_3">NA()</definedName>
    <definedName name="cab31us_6_13_3_5">#REF!</definedName>
    <definedName name="cab31us_6_13_5">#REF!</definedName>
    <definedName name="cab31us_6_14">NA()</definedName>
    <definedName name="cab31us_6_14_3">NA()</definedName>
    <definedName name="cab31us_6_14_3_5">#REF!</definedName>
    <definedName name="cab31us_6_14_5">#REF!</definedName>
    <definedName name="cab31us_6_15">NA()</definedName>
    <definedName name="cab31us_6_15_3">NA()</definedName>
    <definedName name="cab31us_6_15_3_5">#REF!</definedName>
    <definedName name="cab31us_6_15_5">#REF!</definedName>
    <definedName name="cab31us_6_16">NA()</definedName>
    <definedName name="cab31us_6_16_3">NA()</definedName>
    <definedName name="cab31us_6_16_3_5">#REF!</definedName>
    <definedName name="cab31us_6_16_5">#REF!</definedName>
    <definedName name="cab31us_6_17">NA()</definedName>
    <definedName name="cab31us_6_17_3">NA()</definedName>
    <definedName name="cab31us_6_17_3_5">#REF!</definedName>
    <definedName name="cab31us_6_17_5">#REF!</definedName>
    <definedName name="cab31us_6_18">NA()</definedName>
    <definedName name="cab31us_6_18_1">NA()</definedName>
    <definedName name="cab31us_6_18_1_5">#REF!</definedName>
    <definedName name="cab31us_6_18_5">#REF!</definedName>
    <definedName name="cab31us_6_19">NA()</definedName>
    <definedName name="cab31us_6_19_5">#REF!</definedName>
    <definedName name="cab31us_6_20">NA()</definedName>
    <definedName name="cab31us_6_20_3">NA()</definedName>
    <definedName name="cab31us_6_20_3_5">#REF!</definedName>
    <definedName name="cab31us_6_20_5">#REF!</definedName>
    <definedName name="cab31us_6_21">NA()</definedName>
    <definedName name="cab31us_6_21_1">NA()</definedName>
    <definedName name="cab31us_6_21_1_3">NA()</definedName>
    <definedName name="cab31us_6_21_1_3_5">#REF!</definedName>
    <definedName name="cab31us_6_21_1_5">#REF!</definedName>
    <definedName name="cab31us_6_21_5">#REF!</definedName>
    <definedName name="cab31us_6_22">NA()</definedName>
    <definedName name="cab31us_6_22_3">NA()</definedName>
    <definedName name="cab31us_6_22_3_5">#REF!</definedName>
    <definedName name="cab31us_6_22_5">#REF!</definedName>
    <definedName name="cab31us_6_23">NA()</definedName>
    <definedName name="cab31us_6_23_3">NA()</definedName>
    <definedName name="cab31us_6_23_3_5">#REF!</definedName>
    <definedName name="cab31us_6_23_5">#REF!</definedName>
    <definedName name="cab31us_6_24">NA()</definedName>
    <definedName name="cab31us_6_24_3">NA()</definedName>
    <definedName name="cab31us_6_24_3_5">#REF!</definedName>
    <definedName name="cab31us_6_24_5">#REF!</definedName>
    <definedName name="cab31us_6_25">NA()</definedName>
    <definedName name="cab31us_6_25_3">NA()</definedName>
    <definedName name="cab31us_6_25_3_5">#REF!</definedName>
    <definedName name="cab31us_6_25_5">#REF!</definedName>
    <definedName name="cab31us_6_26">NA()</definedName>
    <definedName name="cab31us_6_26_3">NA()</definedName>
    <definedName name="cab31us_6_26_3_5">#REF!</definedName>
    <definedName name="cab31us_6_26_5">#REF!</definedName>
    <definedName name="cab31us_6_27">NA()</definedName>
    <definedName name="cab31us_6_27_3">NA()</definedName>
    <definedName name="cab31us_6_27_3_5">#REF!</definedName>
    <definedName name="cab31us_6_27_5">#REF!</definedName>
    <definedName name="cab31us_6_28">NA()</definedName>
    <definedName name="cab31us_6_28_3">NA()</definedName>
    <definedName name="cab31us_6_28_3_5">#REF!</definedName>
    <definedName name="cab31us_6_28_5">#REF!</definedName>
    <definedName name="cab31us_6_5">#REF!</definedName>
    <definedName name="cab31us_6_6">NA()</definedName>
    <definedName name="cab31us_6_6_3">NA()</definedName>
    <definedName name="cab31us_6_6_3_5">#REF!</definedName>
    <definedName name="cab31us_6_6_5">#REF!</definedName>
    <definedName name="cab31us_6_7">NA()</definedName>
    <definedName name="cab31us_6_7_3">NA()</definedName>
    <definedName name="cab31us_6_7_3_5">#REF!</definedName>
    <definedName name="cab31us_6_7_5">#REF!</definedName>
    <definedName name="cab31us_6_8">NA()</definedName>
    <definedName name="cab31us_6_8_3">NA()</definedName>
    <definedName name="cab31us_6_8_3_5">#REF!</definedName>
    <definedName name="cab31us_6_8_5">#REF!</definedName>
    <definedName name="cab31us_6_9">NA()</definedName>
    <definedName name="cab31us_6_9_1">NA()</definedName>
    <definedName name="cab31us_6_9_1_1">NA()</definedName>
    <definedName name="cab31us_6_9_1_1_3">NA()</definedName>
    <definedName name="cab31us_6_9_1_1_3_5">#REF!</definedName>
    <definedName name="cab31us_6_9_1_1_5">#REF!</definedName>
    <definedName name="cab31us_6_9_1_3">NA()</definedName>
    <definedName name="cab31us_6_9_1_3_5">#REF!</definedName>
    <definedName name="cab31us_6_9_1_5">#REF!</definedName>
    <definedName name="cab31us_6_9_5">#REF!</definedName>
    <definedName name="cab31us_7">NA()</definedName>
    <definedName name="cab31us_7_5">#REF!</definedName>
    <definedName name="cab31us_8">NA()</definedName>
    <definedName name="cab31us_8_3">NA()</definedName>
    <definedName name="cab31us_8_3_5">#REF!</definedName>
    <definedName name="cab31us_8_5">#REF!</definedName>
    <definedName name="cab31us_9">NA()</definedName>
    <definedName name="cab31us_9_3">NA()</definedName>
    <definedName name="cab31us_9_3_5">#REF!</definedName>
    <definedName name="cab31us_9_5">#REF!</definedName>
    <definedName name="cab41s">#REF!</definedName>
    <definedName name="cab41s___0">#REF!</definedName>
    <definedName name="cab41s___1">#REF!</definedName>
    <definedName name="cab41s___17">#REF!</definedName>
    <definedName name="cab41s___4">#REF!</definedName>
    <definedName name="cab41s___5">#REF!</definedName>
    <definedName name="cab41s_1">NA()</definedName>
    <definedName name="cab41s_1_1">"#n"/"a"</definedName>
    <definedName name="cab41s_1_1_1">"#n"/"a"</definedName>
    <definedName name="cab41s_1_3">NA()</definedName>
    <definedName name="cab41s_1_3_5">#REF!</definedName>
    <definedName name="cab41s_1_5">#REF!</definedName>
    <definedName name="cab41s_10">NA()</definedName>
    <definedName name="cab41s_10_1">NA()</definedName>
    <definedName name="cab41s_10_1_3">NA()</definedName>
    <definedName name="cab41s_10_1_3_5">#REF!</definedName>
    <definedName name="cab41s_10_1_5">#REF!</definedName>
    <definedName name="cab41s_10_17">NA()</definedName>
    <definedName name="cab41s_10_17_3">NA()</definedName>
    <definedName name="cab41s_10_17_3_5">#REF!</definedName>
    <definedName name="cab41s_10_17_5">#REF!</definedName>
    <definedName name="cab41s_10_5">#REF!</definedName>
    <definedName name="cab41s_11">NA()</definedName>
    <definedName name="cab41s_11_1">NA()</definedName>
    <definedName name="cab41s_11_1_5">#REF!</definedName>
    <definedName name="cab41s_11_5">#REF!</definedName>
    <definedName name="cab41s_12">NA()</definedName>
    <definedName name="cab41s_12_3">NA()</definedName>
    <definedName name="cab41s_12_3_5">#REF!</definedName>
    <definedName name="cab41s_12_5">#REF!</definedName>
    <definedName name="cab41s_13">NA()</definedName>
    <definedName name="cab41s_13_3">NA()</definedName>
    <definedName name="cab41s_13_3_5">#REF!</definedName>
    <definedName name="cab41s_13_5">#REF!</definedName>
    <definedName name="cab41s_14">NA()</definedName>
    <definedName name="cab41s_14_5">#REF!</definedName>
    <definedName name="cab41s_15">NA()</definedName>
    <definedName name="cab41s_15_1">NA()</definedName>
    <definedName name="cab41s_15_1_3">NA()</definedName>
    <definedName name="cab41s_15_1_3_5">#REF!</definedName>
    <definedName name="cab41s_15_1_5">#REF!</definedName>
    <definedName name="cab41s_15_3">NA()</definedName>
    <definedName name="cab41s_15_3_5">#REF!</definedName>
    <definedName name="cab41s_15_5">#REF!</definedName>
    <definedName name="cab41s_16">NA()</definedName>
    <definedName name="cab41s_16_1">NA()</definedName>
    <definedName name="cab41s_16_1_3">NA()</definedName>
    <definedName name="cab41s_16_1_3_5">#REF!</definedName>
    <definedName name="cab41s_16_1_5">#REF!</definedName>
    <definedName name="cab41s_16_3">NA()</definedName>
    <definedName name="cab41s_16_3_5">#REF!</definedName>
    <definedName name="cab41s_16_5">#REF!</definedName>
    <definedName name="cab41s_17">NA()</definedName>
    <definedName name="cab41s_17_1">NA()</definedName>
    <definedName name="cab41s_17_1_5">#REF!</definedName>
    <definedName name="cab41s_17_3">NA()</definedName>
    <definedName name="cab41s_17_3_5">#REF!</definedName>
    <definedName name="cab41s_17_5">#REF!</definedName>
    <definedName name="cab41s_18">NA()</definedName>
    <definedName name="cab41s_18_1">NA()</definedName>
    <definedName name="cab41s_18_1_5">#REF!</definedName>
    <definedName name="cab41s_18_5">#REF!</definedName>
    <definedName name="cab41s_19">NA()</definedName>
    <definedName name="cab41s_19_1">NA()</definedName>
    <definedName name="cab41s_19_1_5">#REF!</definedName>
    <definedName name="cab41s_19_5">#REF!</definedName>
    <definedName name="cab41s_2">NA()</definedName>
    <definedName name="cab41s_2_1">NA()</definedName>
    <definedName name="cab41s_2_2">"#n"/"a"</definedName>
    <definedName name="cab41s_2_5">#REF!</definedName>
    <definedName name="cab41s_20">NA()</definedName>
    <definedName name="cab41s_20_1">NA()</definedName>
    <definedName name="cab41s_20_1_3">NA()</definedName>
    <definedName name="cab41s_20_1_3_5">#REF!</definedName>
    <definedName name="cab41s_20_1_5">#REF!</definedName>
    <definedName name="cab41s_20_5">#REF!</definedName>
    <definedName name="cab41s_21">NA()</definedName>
    <definedName name="cab41s_21_1">NA()</definedName>
    <definedName name="cab41s_21_1_1">NA()</definedName>
    <definedName name="cab41s_21_1_1_3">NA()</definedName>
    <definedName name="cab41s_21_1_1_3_5">#REF!</definedName>
    <definedName name="cab41s_21_1_1_5">#REF!</definedName>
    <definedName name="cab41s_21_1_3">NA()</definedName>
    <definedName name="cab41s_21_1_3_5">#REF!</definedName>
    <definedName name="cab41s_21_1_5">#REF!</definedName>
    <definedName name="cab41s_21_5">#REF!</definedName>
    <definedName name="cab41s_22">NA()</definedName>
    <definedName name="cab41s_22_3">NA()</definedName>
    <definedName name="cab41s_22_3_5">#REF!</definedName>
    <definedName name="cab41s_22_5">#REF!</definedName>
    <definedName name="cab41s_23">NA()</definedName>
    <definedName name="cab41s_23_3">NA()</definedName>
    <definedName name="cab41s_23_3_5">#REF!</definedName>
    <definedName name="cab41s_23_5">#REF!</definedName>
    <definedName name="cab41s_24">NA()</definedName>
    <definedName name="cab41s_24_3">NA()</definedName>
    <definedName name="cab41s_24_3_5">#REF!</definedName>
    <definedName name="cab41s_24_5">#REF!</definedName>
    <definedName name="cab41s_25">NA()</definedName>
    <definedName name="cab41s_25_3">NA()</definedName>
    <definedName name="cab41s_25_3_5">#REF!</definedName>
    <definedName name="cab41s_25_5">#REF!</definedName>
    <definedName name="cab41s_26">NA()</definedName>
    <definedName name="cab41s_26_1">NA()</definedName>
    <definedName name="cab41s_26_1_3">NA()</definedName>
    <definedName name="cab41s_26_1_3_5">#REF!</definedName>
    <definedName name="cab41s_26_1_5">#REF!</definedName>
    <definedName name="cab41s_26_3">NA()</definedName>
    <definedName name="cab41s_26_3_5">#REF!</definedName>
    <definedName name="cab41s_26_5">#REF!</definedName>
    <definedName name="cab41s_27">NA()</definedName>
    <definedName name="cab41s_27_1">NA()</definedName>
    <definedName name="cab41s_27_1_3">NA()</definedName>
    <definedName name="cab41s_27_1_3_5">#REF!</definedName>
    <definedName name="cab41s_27_1_5">#REF!</definedName>
    <definedName name="cab41s_27_3">NA()</definedName>
    <definedName name="cab41s_27_3_5">#REF!</definedName>
    <definedName name="cab41s_27_5">#REF!</definedName>
    <definedName name="cab41s_28">NA()</definedName>
    <definedName name="cab41s_28_1">NA()</definedName>
    <definedName name="cab41s_28_1_3">NA()</definedName>
    <definedName name="cab41s_28_1_3_5">#REF!</definedName>
    <definedName name="cab41s_28_1_5">#REF!</definedName>
    <definedName name="cab41s_28_3">NA()</definedName>
    <definedName name="cab41s_28_3_5">#REF!</definedName>
    <definedName name="cab41s_28_5">#REF!</definedName>
    <definedName name="cab41s_29">NA()</definedName>
    <definedName name="cab41s_29_3">NA()</definedName>
    <definedName name="cab41s_29_3_5">#REF!</definedName>
    <definedName name="cab41s_29_5">#REF!</definedName>
    <definedName name="cab41s_3">NA()</definedName>
    <definedName name="cab41s_3_5">#REF!</definedName>
    <definedName name="cab41s_4">#REF!</definedName>
    <definedName name="cab41s_4___0">#REF!</definedName>
    <definedName name="cab41s_4___1">#REF!</definedName>
    <definedName name="cab41s_4___17">#REF!</definedName>
    <definedName name="cab41s_4___4">#REF!</definedName>
    <definedName name="cab41s_4___5">#REF!</definedName>
    <definedName name="cab41s_4_1">NA()</definedName>
    <definedName name="cab41s_4_1___0">#REF!</definedName>
    <definedName name="cab41s_4_1___1">#REF!</definedName>
    <definedName name="cab41s_4_1___5">#REF!</definedName>
    <definedName name="cab41s_4_1_1">NA()</definedName>
    <definedName name="cab41s_4_1_1_1">NA()</definedName>
    <definedName name="cab41s_4_1_1_1_1">NA()</definedName>
    <definedName name="cab41s_4_1_1_1_1_1">NA()</definedName>
    <definedName name="cab41s_4_1_1_1_1_1_5">#REF!</definedName>
    <definedName name="cab41s_4_1_1_1_1_3">NA()</definedName>
    <definedName name="cab41s_4_1_1_1_1_3_5">#REF!</definedName>
    <definedName name="cab41s_4_1_1_1_1_5">#REF!</definedName>
    <definedName name="cab41s_4_1_1_1_3">NA()</definedName>
    <definedName name="cab41s_4_1_1_1_3_1">NA()</definedName>
    <definedName name="cab41s_4_1_1_1_3_1_5">#REF!</definedName>
    <definedName name="cab41s_4_1_1_1_3_5">#REF!</definedName>
    <definedName name="cab41s_4_1_1_1_5">#REF!</definedName>
    <definedName name="cab41s_4_1_1_3">NA()</definedName>
    <definedName name="cab41s_4_1_1_3_5">#REF!</definedName>
    <definedName name="cab41s_4_1_1_5">#REF!</definedName>
    <definedName name="cab41s_4_1_17">NA()</definedName>
    <definedName name="cab41s_4_1_17_3">NA()</definedName>
    <definedName name="cab41s_4_1_17_3_5">#REF!</definedName>
    <definedName name="cab41s_4_1_17_5">#REF!</definedName>
    <definedName name="cab41s_4_1_28">NA()</definedName>
    <definedName name="cab41s_4_1_28_3">NA()</definedName>
    <definedName name="cab41s_4_1_28_3_5">#REF!</definedName>
    <definedName name="cab41s_4_1_28_5">#REF!</definedName>
    <definedName name="cab41s_4_1_5">#REF!</definedName>
    <definedName name="cab41s_4_1_6">NA()</definedName>
    <definedName name="cab41s_4_1_6_3">NA()</definedName>
    <definedName name="cab41s_4_1_6_3_5">#REF!</definedName>
    <definedName name="cab41s_4_1_6_5">#REF!</definedName>
    <definedName name="cab41s_4_10">NA()</definedName>
    <definedName name="cab41s_4_10_3">NA()</definedName>
    <definedName name="cab41s_4_10_3_5">#REF!</definedName>
    <definedName name="cab41s_4_10_5">#REF!</definedName>
    <definedName name="cab41s_4_12">NA()</definedName>
    <definedName name="cab41s_4_12_3">NA()</definedName>
    <definedName name="cab41s_4_12_3_5">#REF!</definedName>
    <definedName name="cab41s_4_12_5">#REF!</definedName>
    <definedName name="cab41s_4_13">NA()</definedName>
    <definedName name="cab41s_4_13_3">NA()</definedName>
    <definedName name="cab41s_4_13_3_5">#REF!</definedName>
    <definedName name="cab41s_4_13_5">#REF!</definedName>
    <definedName name="cab41s_4_14">NA()</definedName>
    <definedName name="cab41s_4_14_3">NA()</definedName>
    <definedName name="cab41s_4_14_3_5">#REF!</definedName>
    <definedName name="cab41s_4_14_5">#REF!</definedName>
    <definedName name="cab41s_4_15">NA()</definedName>
    <definedName name="cab41s_4_15_3">NA()</definedName>
    <definedName name="cab41s_4_15_3_5">#REF!</definedName>
    <definedName name="cab41s_4_15_5">#REF!</definedName>
    <definedName name="cab41s_4_16">NA()</definedName>
    <definedName name="cab41s_4_16_3">NA()</definedName>
    <definedName name="cab41s_4_16_3_5">#REF!</definedName>
    <definedName name="cab41s_4_16_5">#REF!</definedName>
    <definedName name="cab41s_4_17">NA()</definedName>
    <definedName name="cab41s_4_17_3">NA()</definedName>
    <definedName name="cab41s_4_17_3_5">#REF!</definedName>
    <definedName name="cab41s_4_17_5">#REF!</definedName>
    <definedName name="cab41s_4_18">NA()</definedName>
    <definedName name="cab41s_4_18_1">NA()</definedName>
    <definedName name="cab41s_4_18_1_5">#REF!</definedName>
    <definedName name="cab41s_4_18_5">#REF!</definedName>
    <definedName name="cab41s_4_19">NA()</definedName>
    <definedName name="cab41s_4_19_5">#REF!</definedName>
    <definedName name="cab41s_4_20">NA()</definedName>
    <definedName name="cab41s_4_20_3">NA()</definedName>
    <definedName name="cab41s_4_20_3_5">#REF!</definedName>
    <definedName name="cab41s_4_20_5">#REF!</definedName>
    <definedName name="cab41s_4_21">NA()</definedName>
    <definedName name="cab41s_4_21_1">NA()</definedName>
    <definedName name="cab41s_4_21_1_3">NA()</definedName>
    <definedName name="cab41s_4_21_1_3_5">#REF!</definedName>
    <definedName name="cab41s_4_21_1_5">#REF!</definedName>
    <definedName name="cab41s_4_21_5">#REF!</definedName>
    <definedName name="cab41s_4_22">NA()</definedName>
    <definedName name="cab41s_4_22_3">NA()</definedName>
    <definedName name="cab41s_4_22_3_5">#REF!</definedName>
    <definedName name="cab41s_4_22_5">#REF!</definedName>
    <definedName name="cab41s_4_23">NA()</definedName>
    <definedName name="cab41s_4_23_3">NA()</definedName>
    <definedName name="cab41s_4_23_3_5">#REF!</definedName>
    <definedName name="cab41s_4_23_5">#REF!</definedName>
    <definedName name="cab41s_4_24">NA()</definedName>
    <definedName name="cab41s_4_24_3">NA()</definedName>
    <definedName name="cab41s_4_24_3_5">#REF!</definedName>
    <definedName name="cab41s_4_24_5">#REF!</definedName>
    <definedName name="cab41s_4_25">NA()</definedName>
    <definedName name="cab41s_4_25_3">NA()</definedName>
    <definedName name="cab41s_4_25_3_5">#REF!</definedName>
    <definedName name="cab41s_4_25_5">#REF!</definedName>
    <definedName name="cab41s_4_26">NA()</definedName>
    <definedName name="cab41s_4_26_3">NA()</definedName>
    <definedName name="cab41s_4_26_3_5">#REF!</definedName>
    <definedName name="cab41s_4_26_5">#REF!</definedName>
    <definedName name="cab41s_4_27">NA()</definedName>
    <definedName name="cab41s_4_27_3">NA()</definedName>
    <definedName name="cab41s_4_27_3_5">#REF!</definedName>
    <definedName name="cab41s_4_27_5">#REF!</definedName>
    <definedName name="cab41s_4_28">NA()</definedName>
    <definedName name="cab41s_4_28_3">NA()</definedName>
    <definedName name="cab41s_4_28_3_5">#REF!</definedName>
    <definedName name="cab41s_4_28_5">#REF!</definedName>
    <definedName name="cab41s_4_5">#REF!</definedName>
    <definedName name="cab41s_4_6">NA()</definedName>
    <definedName name="cab41s_4_6_3">NA()</definedName>
    <definedName name="cab41s_4_6_3_5">#REF!</definedName>
    <definedName name="cab41s_4_6_5">#REF!</definedName>
    <definedName name="cab41s_4_7">NA()</definedName>
    <definedName name="cab41s_4_7_3">NA()</definedName>
    <definedName name="cab41s_4_7_3_5">#REF!</definedName>
    <definedName name="cab41s_4_7_5">#REF!</definedName>
    <definedName name="cab41s_4_8">NA()</definedName>
    <definedName name="cab41s_4_8_3">NA()</definedName>
    <definedName name="cab41s_4_8_3_5">#REF!</definedName>
    <definedName name="cab41s_4_8_5">#REF!</definedName>
    <definedName name="cab41s_4_9">NA()</definedName>
    <definedName name="cab41s_4_9_3">NA()</definedName>
    <definedName name="cab41s_4_9_3_5">#REF!</definedName>
    <definedName name="cab41s_4_9_5">#REF!</definedName>
    <definedName name="cab41s_5">#REF!</definedName>
    <definedName name="cab41s_5_1">NA()</definedName>
    <definedName name="cab41s_5_17">NA()</definedName>
    <definedName name="cab41s_5_17_3">NA()</definedName>
    <definedName name="cab41s_5_17_3_5">#REF!</definedName>
    <definedName name="cab41s_5_17_5">#REF!</definedName>
    <definedName name="cab41s_5_28">NA()</definedName>
    <definedName name="cab41s_5_28_3">NA()</definedName>
    <definedName name="cab41s_5_28_3_5">#REF!</definedName>
    <definedName name="cab41s_5_28_5">#REF!</definedName>
    <definedName name="cab41s_5_3">NA()</definedName>
    <definedName name="cab41s_5_3_5">#REF!</definedName>
    <definedName name="cab41s_5_5">#REF!</definedName>
    <definedName name="cab41s_5_6">NA()</definedName>
    <definedName name="cab41s_5_6_3">NA()</definedName>
    <definedName name="cab41s_5_6_3_5">#REF!</definedName>
    <definedName name="cab41s_5_6_5">#REF!</definedName>
    <definedName name="cab41s_6">#REF!</definedName>
    <definedName name="cab41s_6___0">#REF!</definedName>
    <definedName name="cab41s_6___1">#REF!</definedName>
    <definedName name="cab41s_6___17">#REF!</definedName>
    <definedName name="cab41s_6___4">#REF!</definedName>
    <definedName name="cab41s_6___5">#REF!</definedName>
    <definedName name="cab41s_6_1">NA()</definedName>
    <definedName name="cab41s_6_1_5">#REF!</definedName>
    <definedName name="cab41s_6_10">NA()</definedName>
    <definedName name="cab41s_6_10_3">NA()</definedName>
    <definedName name="cab41s_6_10_3_5">#REF!</definedName>
    <definedName name="cab41s_6_10_5">#REF!</definedName>
    <definedName name="cab41s_6_12">NA()</definedName>
    <definedName name="cab41s_6_12_3">NA()</definedName>
    <definedName name="cab41s_6_12_3_5">#REF!</definedName>
    <definedName name="cab41s_6_12_5">#REF!</definedName>
    <definedName name="cab41s_6_13">NA()</definedName>
    <definedName name="cab41s_6_13_3">NA()</definedName>
    <definedName name="cab41s_6_13_3_5">#REF!</definedName>
    <definedName name="cab41s_6_13_5">#REF!</definedName>
    <definedName name="cab41s_6_14">NA()</definedName>
    <definedName name="cab41s_6_14_3">NA()</definedName>
    <definedName name="cab41s_6_14_3_5">#REF!</definedName>
    <definedName name="cab41s_6_14_5">#REF!</definedName>
    <definedName name="cab41s_6_15">NA()</definedName>
    <definedName name="cab41s_6_15_3">NA()</definedName>
    <definedName name="cab41s_6_15_3_5">#REF!</definedName>
    <definedName name="cab41s_6_15_5">#REF!</definedName>
    <definedName name="cab41s_6_16">NA()</definedName>
    <definedName name="cab41s_6_16_3">NA()</definedName>
    <definedName name="cab41s_6_16_3_5">#REF!</definedName>
    <definedName name="cab41s_6_16_5">#REF!</definedName>
    <definedName name="cab41s_6_17">NA()</definedName>
    <definedName name="cab41s_6_17_3">NA()</definedName>
    <definedName name="cab41s_6_17_3_5">#REF!</definedName>
    <definedName name="cab41s_6_17_5">#REF!</definedName>
    <definedName name="cab41s_6_18">NA()</definedName>
    <definedName name="cab41s_6_18_1">NA()</definedName>
    <definedName name="cab41s_6_18_1_5">#REF!</definedName>
    <definedName name="cab41s_6_18_5">#REF!</definedName>
    <definedName name="cab41s_6_19">NA()</definedName>
    <definedName name="cab41s_6_19_5">#REF!</definedName>
    <definedName name="cab41s_6_20">NA()</definedName>
    <definedName name="cab41s_6_20_3">NA()</definedName>
    <definedName name="cab41s_6_20_3_5">#REF!</definedName>
    <definedName name="cab41s_6_20_5">#REF!</definedName>
    <definedName name="cab41s_6_21">NA()</definedName>
    <definedName name="cab41s_6_21_1">NA()</definedName>
    <definedName name="cab41s_6_21_1_3">NA()</definedName>
    <definedName name="cab41s_6_21_1_3_5">#REF!</definedName>
    <definedName name="cab41s_6_21_1_5">#REF!</definedName>
    <definedName name="cab41s_6_21_5">#REF!</definedName>
    <definedName name="cab41s_6_22">NA()</definedName>
    <definedName name="cab41s_6_22_3">NA()</definedName>
    <definedName name="cab41s_6_22_3_5">#REF!</definedName>
    <definedName name="cab41s_6_22_5">#REF!</definedName>
    <definedName name="cab41s_6_23">NA()</definedName>
    <definedName name="cab41s_6_23_3">NA()</definedName>
    <definedName name="cab41s_6_23_3_5">#REF!</definedName>
    <definedName name="cab41s_6_23_5">#REF!</definedName>
    <definedName name="cab41s_6_24">NA()</definedName>
    <definedName name="cab41s_6_24_3">NA()</definedName>
    <definedName name="cab41s_6_24_3_5">#REF!</definedName>
    <definedName name="cab41s_6_24_5">#REF!</definedName>
    <definedName name="cab41s_6_25">NA()</definedName>
    <definedName name="cab41s_6_25_3">NA()</definedName>
    <definedName name="cab41s_6_25_3_5">#REF!</definedName>
    <definedName name="cab41s_6_25_5">#REF!</definedName>
    <definedName name="cab41s_6_26">NA()</definedName>
    <definedName name="cab41s_6_26_3">NA()</definedName>
    <definedName name="cab41s_6_26_3_5">#REF!</definedName>
    <definedName name="cab41s_6_26_5">#REF!</definedName>
    <definedName name="cab41s_6_27">NA()</definedName>
    <definedName name="cab41s_6_27_3">NA()</definedName>
    <definedName name="cab41s_6_27_3_5">#REF!</definedName>
    <definedName name="cab41s_6_27_5">#REF!</definedName>
    <definedName name="cab41s_6_28">NA()</definedName>
    <definedName name="cab41s_6_28_3">NA()</definedName>
    <definedName name="cab41s_6_28_3_5">#REF!</definedName>
    <definedName name="cab41s_6_28_5">#REF!</definedName>
    <definedName name="cab41s_6_5">#REF!</definedName>
    <definedName name="cab41s_6_6">NA()</definedName>
    <definedName name="cab41s_6_6_3">NA()</definedName>
    <definedName name="cab41s_6_6_3_5">#REF!</definedName>
    <definedName name="cab41s_6_6_5">#REF!</definedName>
    <definedName name="cab41s_6_7">NA()</definedName>
    <definedName name="cab41s_6_7_3">NA()</definedName>
    <definedName name="cab41s_6_7_3_5">#REF!</definedName>
    <definedName name="cab41s_6_7_5">#REF!</definedName>
    <definedName name="cab41s_6_8">NA()</definedName>
    <definedName name="cab41s_6_8_3">NA()</definedName>
    <definedName name="cab41s_6_8_3_5">#REF!</definedName>
    <definedName name="cab41s_6_8_5">#REF!</definedName>
    <definedName name="cab41s_6_9">NA()</definedName>
    <definedName name="cab41s_6_9_1">NA()</definedName>
    <definedName name="cab41s_6_9_1_1">NA()</definedName>
    <definedName name="cab41s_6_9_1_1_3">NA()</definedName>
    <definedName name="cab41s_6_9_1_1_3_5">#REF!</definedName>
    <definedName name="cab41s_6_9_1_1_5">#REF!</definedName>
    <definedName name="cab41s_6_9_1_3">NA()</definedName>
    <definedName name="cab41s_6_9_1_3_5">#REF!</definedName>
    <definedName name="cab41s_6_9_1_5">#REF!</definedName>
    <definedName name="cab41s_6_9_5">#REF!</definedName>
    <definedName name="cab41s_7">NA()</definedName>
    <definedName name="cab41s_7_5">#REF!</definedName>
    <definedName name="cab41s_8">NA()</definedName>
    <definedName name="cab41s_8_3">NA()</definedName>
    <definedName name="cab41s_8_3_5">#REF!</definedName>
    <definedName name="cab41s_8_5">#REF!</definedName>
    <definedName name="cab41s_9">NA()</definedName>
    <definedName name="cab41s_9_3">NA()</definedName>
    <definedName name="cab41s_9_3_5">#REF!</definedName>
    <definedName name="cab41s_9_5">#REF!</definedName>
    <definedName name="cab41us">#REF!</definedName>
    <definedName name="cab41us___0">#REF!</definedName>
    <definedName name="cab41us___1">#REF!</definedName>
    <definedName name="cab41us___17">#REF!</definedName>
    <definedName name="cab41us___4">#REF!</definedName>
    <definedName name="cab41us___5">#REF!</definedName>
    <definedName name="cab41us_1">NA()</definedName>
    <definedName name="cab41us_1_1">"#n"/"a"</definedName>
    <definedName name="cab41us_1_1_1">"#n"/"a"</definedName>
    <definedName name="cab41us_1_3">NA()</definedName>
    <definedName name="cab41us_1_3_5">#REF!</definedName>
    <definedName name="cab41us_1_5">#REF!</definedName>
    <definedName name="cab41us_10">NA()</definedName>
    <definedName name="cab41us_10_1">NA()</definedName>
    <definedName name="cab41us_10_1_3">NA()</definedName>
    <definedName name="cab41us_10_1_3_5">#REF!</definedName>
    <definedName name="cab41us_10_1_5">#REF!</definedName>
    <definedName name="cab41us_10_17">NA()</definedName>
    <definedName name="cab41us_10_17_3">NA()</definedName>
    <definedName name="cab41us_10_17_3_5">#REF!</definedName>
    <definedName name="cab41us_10_17_5">#REF!</definedName>
    <definedName name="cab41us_10_5">#REF!</definedName>
    <definedName name="cab41us_11">NA()</definedName>
    <definedName name="cab41us_11_1">NA()</definedName>
    <definedName name="cab41us_11_1_5">#REF!</definedName>
    <definedName name="cab41us_11_5">#REF!</definedName>
    <definedName name="cab41us_12">NA()</definedName>
    <definedName name="cab41us_12_3">NA()</definedName>
    <definedName name="cab41us_12_3_5">#REF!</definedName>
    <definedName name="cab41us_12_5">#REF!</definedName>
    <definedName name="cab41us_13">NA()</definedName>
    <definedName name="cab41us_13_3">NA()</definedName>
    <definedName name="cab41us_13_3_5">#REF!</definedName>
    <definedName name="cab41us_13_5">#REF!</definedName>
    <definedName name="cab41us_14">NA()</definedName>
    <definedName name="cab41us_14_5">#REF!</definedName>
    <definedName name="cab41us_15">NA()</definedName>
    <definedName name="cab41us_15_1">NA()</definedName>
    <definedName name="cab41us_15_1_3">NA()</definedName>
    <definedName name="cab41us_15_1_3_5">#REF!</definedName>
    <definedName name="cab41us_15_1_5">#REF!</definedName>
    <definedName name="cab41us_15_3">NA()</definedName>
    <definedName name="cab41us_15_3_5">#REF!</definedName>
    <definedName name="cab41us_15_5">#REF!</definedName>
    <definedName name="cab41us_16">NA()</definedName>
    <definedName name="cab41us_16_1">NA()</definedName>
    <definedName name="cab41us_16_1_3">NA()</definedName>
    <definedName name="cab41us_16_1_3_5">#REF!</definedName>
    <definedName name="cab41us_16_1_5">#REF!</definedName>
    <definedName name="cab41us_16_3">NA()</definedName>
    <definedName name="cab41us_16_3_5">#REF!</definedName>
    <definedName name="cab41us_16_5">#REF!</definedName>
    <definedName name="cab41us_17">NA()</definedName>
    <definedName name="cab41us_17_1">NA()</definedName>
    <definedName name="cab41us_17_1_5">#REF!</definedName>
    <definedName name="cab41us_17_3">NA()</definedName>
    <definedName name="cab41us_17_3_5">#REF!</definedName>
    <definedName name="cab41us_17_5">#REF!</definedName>
    <definedName name="cab41us_18">NA()</definedName>
    <definedName name="cab41us_18_1">NA()</definedName>
    <definedName name="cab41us_18_1_5">#REF!</definedName>
    <definedName name="cab41us_18_5">#REF!</definedName>
    <definedName name="cab41us_19">NA()</definedName>
    <definedName name="cab41us_19_1">NA()</definedName>
    <definedName name="cab41us_19_1_5">#REF!</definedName>
    <definedName name="cab41us_19_5">#REF!</definedName>
    <definedName name="cab41us_2">NA()</definedName>
    <definedName name="cab41us_2_1">NA()</definedName>
    <definedName name="cab41us_2_2">"#n"/"a"</definedName>
    <definedName name="cab41us_2_5">#REF!</definedName>
    <definedName name="cab41us_20">NA()</definedName>
    <definedName name="cab41us_20_1">NA()</definedName>
    <definedName name="cab41us_20_1_3">NA()</definedName>
    <definedName name="cab41us_20_1_3_5">#REF!</definedName>
    <definedName name="cab41us_20_1_5">#REF!</definedName>
    <definedName name="cab41us_20_5">#REF!</definedName>
    <definedName name="cab41us_21">NA()</definedName>
    <definedName name="cab41us_21_1">NA()</definedName>
    <definedName name="cab41us_21_1_1">NA()</definedName>
    <definedName name="cab41us_21_1_1_3">NA()</definedName>
    <definedName name="cab41us_21_1_1_3_5">#REF!</definedName>
    <definedName name="cab41us_21_1_1_5">#REF!</definedName>
    <definedName name="cab41us_21_1_3">NA()</definedName>
    <definedName name="cab41us_21_1_3_5">#REF!</definedName>
    <definedName name="cab41us_21_1_5">#REF!</definedName>
    <definedName name="cab41us_21_5">#REF!</definedName>
    <definedName name="cab41us_22">NA()</definedName>
    <definedName name="cab41us_22_3">NA()</definedName>
    <definedName name="cab41us_22_3_5">#REF!</definedName>
    <definedName name="cab41us_22_5">#REF!</definedName>
    <definedName name="cab41us_23">NA()</definedName>
    <definedName name="cab41us_23_3">NA()</definedName>
    <definedName name="cab41us_23_3_5">#REF!</definedName>
    <definedName name="cab41us_23_5">#REF!</definedName>
    <definedName name="cab41us_24">NA()</definedName>
    <definedName name="cab41us_24_3">NA()</definedName>
    <definedName name="cab41us_24_3_5">#REF!</definedName>
    <definedName name="cab41us_24_5">#REF!</definedName>
    <definedName name="cab41us_25">NA()</definedName>
    <definedName name="cab41us_25_3">NA()</definedName>
    <definedName name="cab41us_25_3_5">#REF!</definedName>
    <definedName name="cab41us_25_5">#REF!</definedName>
    <definedName name="cab41us_26">NA()</definedName>
    <definedName name="cab41us_26_1">NA()</definedName>
    <definedName name="cab41us_26_1_3">NA()</definedName>
    <definedName name="cab41us_26_1_3_5">#REF!</definedName>
    <definedName name="cab41us_26_1_5">#REF!</definedName>
    <definedName name="cab41us_26_3">NA()</definedName>
    <definedName name="cab41us_26_3_5">#REF!</definedName>
    <definedName name="cab41us_26_5">#REF!</definedName>
    <definedName name="cab41us_27">NA()</definedName>
    <definedName name="cab41us_27_1">NA()</definedName>
    <definedName name="cab41us_27_1_3">NA()</definedName>
    <definedName name="cab41us_27_1_3_5">#REF!</definedName>
    <definedName name="cab41us_27_1_5">#REF!</definedName>
    <definedName name="cab41us_27_3">NA()</definedName>
    <definedName name="cab41us_27_3_5">#REF!</definedName>
    <definedName name="cab41us_27_5">#REF!</definedName>
    <definedName name="cab41us_28">NA()</definedName>
    <definedName name="cab41us_28_1">NA()</definedName>
    <definedName name="cab41us_28_1_3">NA()</definedName>
    <definedName name="cab41us_28_1_3_5">#REF!</definedName>
    <definedName name="cab41us_28_1_5">#REF!</definedName>
    <definedName name="cab41us_28_3">NA()</definedName>
    <definedName name="cab41us_28_3_5">#REF!</definedName>
    <definedName name="cab41us_28_5">#REF!</definedName>
    <definedName name="cab41us_29">NA()</definedName>
    <definedName name="cab41us_29_3">NA()</definedName>
    <definedName name="cab41us_29_3_5">#REF!</definedName>
    <definedName name="cab41us_29_5">#REF!</definedName>
    <definedName name="cab41us_3">NA()</definedName>
    <definedName name="cab41us_3_5">#REF!</definedName>
    <definedName name="cab41us_4">#REF!</definedName>
    <definedName name="cab41us_4___0">#REF!</definedName>
    <definedName name="cab41us_4___1">#REF!</definedName>
    <definedName name="cab41us_4___17">#REF!</definedName>
    <definedName name="cab41us_4___4">#REF!</definedName>
    <definedName name="cab41us_4___5">#REF!</definedName>
    <definedName name="cab41us_4_1">NA()</definedName>
    <definedName name="cab41us_4_1___0">#REF!</definedName>
    <definedName name="cab41us_4_1___1">#REF!</definedName>
    <definedName name="cab41us_4_1___5">#REF!</definedName>
    <definedName name="cab41us_4_1_1">NA()</definedName>
    <definedName name="cab41us_4_1_1_1">NA()</definedName>
    <definedName name="cab41us_4_1_1_1_1">NA()</definedName>
    <definedName name="cab41us_4_1_1_1_1_1">NA()</definedName>
    <definedName name="cab41us_4_1_1_1_1_1_5">#REF!</definedName>
    <definedName name="cab41us_4_1_1_1_1_3">NA()</definedName>
    <definedName name="cab41us_4_1_1_1_1_3_5">#REF!</definedName>
    <definedName name="cab41us_4_1_1_1_1_5">#REF!</definedName>
    <definedName name="cab41us_4_1_1_1_3">NA()</definedName>
    <definedName name="cab41us_4_1_1_1_3_1">NA()</definedName>
    <definedName name="cab41us_4_1_1_1_3_1_5">#REF!</definedName>
    <definedName name="cab41us_4_1_1_1_3_5">#REF!</definedName>
    <definedName name="cab41us_4_1_1_1_5">#REF!</definedName>
    <definedName name="cab41us_4_1_1_3">NA()</definedName>
    <definedName name="cab41us_4_1_1_3_5">#REF!</definedName>
    <definedName name="cab41us_4_1_1_5">#REF!</definedName>
    <definedName name="cab41us_4_1_17">NA()</definedName>
    <definedName name="cab41us_4_1_17_3">NA()</definedName>
    <definedName name="cab41us_4_1_17_3_5">#REF!</definedName>
    <definedName name="cab41us_4_1_17_5">#REF!</definedName>
    <definedName name="cab41us_4_1_28">NA()</definedName>
    <definedName name="cab41us_4_1_28_3">NA()</definedName>
    <definedName name="cab41us_4_1_28_3_5">#REF!</definedName>
    <definedName name="cab41us_4_1_28_5">#REF!</definedName>
    <definedName name="cab41us_4_1_5">#REF!</definedName>
    <definedName name="cab41us_4_1_6">NA()</definedName>
    <definedName name="cab41us_4_1_6_3">NA()</definedName>
    <definedName name="cab41us_4_1_6_3_5">#REF!</definedName>
    <definedName name="cab41us_4_1_6_5">#REF!</definedName>
    <definedName name="cab41us_4_10">NA()</definedName>
    <definedName name="cab41us_4_10_3">NA()</definedName>
    <definedName name="cab41us_4_10_3_5">#REF!</definedName>
    <definedName name="cab41us_4_10_5">#REF!</definedName>
    <definedName name="cab41us_4_12">NA()</definedName>
    <definedName name="cab41us_4_12_3">NA()</definedName>
    <definedName name="cab41us_4_12_3_5">#REF!</definedName>
    <definedName name="cab41us_4_12_5">#REF!</definedName>
    <definedName name="cab41us_4_13">NA()</definedName>
    <definedName name="cab41us_4_13_3">NA()</definedName>
    <definedName name="cab41us_4_13_3_5">#REF!</definedName>
    <definedName name="cab41us_4_13_5">#REF!</definedName>
    <definedName name="cab41us_4_14">NA()</definedName>
    <definedName name="cab41us_4_14_3">NA()</definedName>
    <definedName name="cab41us_4_14_3_5">#REF!</definedName>
    <definedName name="cab41us_4_14_5">#REF!</definedName>
    <definedName name="cab41us_4_15">NA()</definedName>
    <definedName name="cab41us_4_15_3">NA()</definedName>
    <definedName name="cab41us_4_15_3_5">#REF!</definedName>
    <definedName name="cab41us_4_15_5">#REF!</definedName>
    <definedName name="cab41us_4_16">NA()</definedName>
    <definedName name="cab41us_4_16_3">NA()</definedName>
    <definedName name="cab41us_4_16_3_5">#REF!</definedName>
    <definedName name="cab41us_4_16_5">#REF!</definedName>
    <definedName name="cab41us_4_17">NA()</definedName>
    <definedName name="cab41us_4_17_3">NA()</definedName>
    <definedName name="cab41us_4_17_3_5">#REF!</definedName>
    <definedName name="cab41us_4_17_5">#REF!</definedName>
    <definedName name="cab41us_4_18">NA()</definedName>
    <definedName name="cab41us_4_18_1">NA()</definedName>
    <definedName name="cab41us_4_18_1_5">#REF!</definedName>
    <definedName name="cab41us_4_18_5">#REF!</definedName>
    <definedName name="cab41us_4_19">NA()</definedName>
    <definedName name="cab41us_4_19_5">#REF!</definedName>
    <definedName name="cab41us_4_20">NA()</definedName>
    <definedName name="cab41us_4_20_3">NA()</definedName>
    <definedName name="cab41us_4_20_3_5">#REF!</definedName>
    <definedName name="cab41us_4_20_5">#REF!</definedName>
    <definedName name="cab41us_4_21">NA()</definedName>
    <definedName name="cab41us_4_21_1">NA()</definedName>
    <definedName name="cab41us_4_21_1_3">NA()</definedName>
    <definedName name="cab41us_4_21_1_3_5">#REF!</definedName>
    <definedName name="cab41us_4_21_1_5">#REF!</definedName>
    <definedName name="cab41us_4_21_5">#REF!</definedName>
    <definedName name="cab41us_4_22">NA()</definedName>
    <definedName name="cab41us_4_22_3">NA()</definedName>
    <definedName name="cab41us_4_22_3_5">#REF!</definedName>
    <definedName name="cab41us_4_22_5">#REF!</definedName>
    <definedName name="cab41us_4_23">NA()</definedName>
    <definedName name="cab41us_4_23_3">NA()</definedName>
    <definedName name="cab41us_4_23_3_5">#REF!</definedName>
    <definedName name="cab41us_4_23_5">#REF!</definedName>
    <definedName name="cab41us_4_24">NA()</definedName>
    <definedName name="cab41us_4_24_3">NA()</definedName>
    <definedName name="cab41us_4_24_3_5">#REF!</definedName>
    <definedName name="cab41us_4_24_5">#REF!</definedName>
    <definedName name="cab41us_4_25">NA()</definedName>
    <definedName name="cab41us_4_25_3">NA()</definedName>
    <definedName name="cab41us_4_25_3_5">#REF!</definedName>
    <definedName name="cab41us_4_25_5">#REF!</definedName>
    <definedName name="cab41us_4_26">NA()</definedName>
    <definedName name="cab41us_4_26_3">NA()</definedName>
    <definedName name="cab41us_4_26_3_5">#REF!</definedName>
    <definedName name="cab41us_4_26_5">#REF!</definedName>
    <definedName name="cab41us_4_27">NA()</definedName>
    <definedName name="cab41us_4_27_3">NA()</definedName>
    <definedName name="cab41us_4_27_3_5">#REF!</definedName>
    <definedName name="cab41us_4_27_5">#REF!</definedName>
    <definedName name="cab41us_4_28">NA()</definedName>
    <definedName name="cab41us_4_28_3">NA()</definedName>
    <definedName name="cab41us_4_28_3_5">#REF!</definedName>
    <definedName name="cab41us_4_28_5">#REF!</definedName>
    <definedName name="cab41us_4_5">#REF!</definedName>
    <definedName name="cab41us_4_6">NA()</definedName>
    <definedName name="cab41us_4_6_3">NA()</definedName>
    <definedName name="cab41us_4_6_3_5">#REF!</definedName>
    <definedName name="cab41us_4_6_5">#REF!</definedName>
    <definedName name="cab41us_4_7">NA()</definedName>
    <definedName name="cab41us_4_7_3">NA()</definedName>
    <definedName name="cab41us_4_7_3_5">#REF!</definedName>
    <definedName name="cab41us_4_7_5">#REF!</definedName>
    <definedName name="cab41us_4_8">NA()</definedName>
    <definedName name="cab41us_4_8_3">NA()</definedName>
    <definedName name="cab41us_4_8_3_5">#REF!</definedName>
    <definedName name="cab41us_4_8_5">#REF!</definedName>
    <definedName name="cab41us_4_9">NA()</definedName>
    <definedName name="cab41us_4_9_3">NA()</definedName>
    <definedName name="cab41us_4_9_3_5">#REF!</definedName>
    <definedName name="cab41us_4_9_5">#REF!</definedName>
    <definedName name="cab41us_5">#REF!</definedName>
    <definedName name="cab41us_5_1">NA()</definedName>
    <definedName name="cab41us_5_17">NA()</definedName>
    <definedName name="cab41us_5_17_3">NA()</definedName>
    <definedName name="cab41us_5_17_3_5">#REF!</definedName>
    <definedName name="cab41us_5_17_5">#REF!</definedName>
    <definedName name="cab41us_5_28">NA()</definedName>
    <definedName name="cab41us_5_28_3">NA()</definedName>
    <definedName name="cab41us_5_28_3_5">#REF!</definedName>
    <definedName name="cab41us_5_28_5">#REF!</definedName>
    <definedName name="cab41us_5_3">NA()</definedName>
    <definedName name="cab41us_5_3_5">#REF!</definedName>
    <definedName name="cab41us_5_5">#REF!</definedName>
    <definedName name="cab41us_5_6">NA()</definedName>
    <definedName name="cab41us_5_6_3">NA()</definedName>
    <definedName name="cab41us_5_6_3_5">#REF!</definedName>
    <definedName name="cab41us_5_6_5">#REF!</definedName>
    <definedName name="cab41us_6">#REF!</definedName>
    <definedName name="cab41us_6___0">#REF!</definedName>
    <definedName name="cab41us_6___1">#REF!</definedName>
    <definedName name="cab41us_6___17">#REF!</definedName>
    <definedName name="cab41us_6___4">#REF!</definedName>
    <definedName name="cab41us_6___5">#REF!</definedName>
    <definedName name="cab41us_6_1">NA()</definedName>
    <definedName name="cab41us_6_1_5">#REF!</definedName>
    <definedName name="cab41us_6_10">NA()</definedName>
    <definedName name="cab41us_6_10_3">NA()</definedName>
    <definedName name="cab41us_6_10_3_5">#REF!</definedName>
    <definedName name="cab41us_6_10_5">#REF!</definedName>
    <definedName name="cab41us_6_12">NA()</definedName>
    <definedName name="cab41us_6_12_3">NA()</definedName>
    <definedName name="cab41us_6_12_3_5">#REF!</definedName>
    <definedName name="cab41us_6_12_5">#REF!</definedName>
    <definedName name="cab41us_6_13">NA()</definedName>
    <definedName name="cab41us_6_13_3">NA()</definedName>
    <definedName name="cab41us_6_13_3_5">#REF!</definedName>
    <definedName name="cab41us_6_13_5">#REF!</definedName>
    <definedName name="cab41us_6_14">NA()</definedName>
    <definedName name="cab41us_6_14_3">NA()</definedName>
    <definedName name="cab41us_6_14_3_5">#REF!</definedName>
    <definedName name="cab41us_6_14_5">#REF!</definedName>
    <definedName name="cab41us_6_15">NA()</definedName>
    <definedName name="cab41us_6_15_3">NA()</definedName>
    <definedName name="cab41us_6_15_3_5">#REF!</definedName>
    <definedName name="cab41us_6_15_5">#REF!</definedName>
    <definedName name="cab41us_6_16">NA()</definedName>
    <definedName name="cab41us_6_16_3">NA()</definedName>
    <definedName name="cab41us_6_16_3_5">#REF!</definedName>
    <definedName name="cab41us_6_16_5">#REF!</definedName>
    <definedName name="cab41us_6_17">NA()</definedName>
    <definedName name="cab41us_6_17_3">NA()</definedName>
    <definedName name="cab41us_6_17_3_5">#REF!</definedName>
    <definedName name="cab41us_6_17_5">#REF!</definedName>
    <definedName name="cab41us_6_18">NA()</definedName>
    <definedName name="cab41us_6_18_1">NA()</definedName>
    <definedName name="cab41us_6_18_1_5">#REF!</definedName>
    <definedName name="cab41us_6_18_5">#REF!</definedName>
    <definedName name="cab41us_6_19">NA()</definedName>
    <definedName name="cab41us_6_19_5">#REF!</definedName>
    <definedName name="cab41us_6_20">NA()</definedName>
    <definedName name="cab41us_6_20_3">NA()</definedName>
    <definedName name="cab41us_6_20_3_5">#REF!</definedName>
    <definedName name="cab41us_6_20_5">#REF!</definedName>
    <definedName name="cab41us_6_21">NA()</definedName>
    <definedName name="cab41us_6_21_1">NA()</definedName>
    <definedName name="cab41us_6_21_1_3">NA()</definedName>
    <definedName name="cab41us_6_21_1_3_5">#REF!</definedName>
    <definedName name="cab41us_6_21_1_5">#REF!</definedName>
    <definedName name="cab41us_6_21_5">#REF!</definedName>
    <definedName name="cab41us_6_22">NA()</definedName>
    <definedName name="cab41us_6_22_3">NA()</definedName>
    <definedName name="cab41us_6_22_3_5">#REF!</definedName>
    <definedName name="cab41us_6_22_5">#REF!</definedName>
    <definedName name="cab41us_6_23">NA()</definedName>
    <definedName name="cab41us_6_23_3">NA()</definedName>
    <definedName name="cab41us_6_23_3_5">#REF!</definedName>
    <definedName name="cab41us_6_23_5">#REF!</definedName>
    <definedName name="cab41us_6_24">NA()</definedName>
    <definedName name="cab41us_6_24_3">NA()</definedName>
    <definedName name="cab41us_6_24_3_5">#REF!</definedName>
    <definedName name="cab41us_6_24_5">#REF!</definedName>
    <definedName name="cab41us_6_25">NA()</definedName>
    <definedName name="cab41us_6_25_3">NA()</definedName>
    <definedName name="cab41us_6_25_3_5">#REF!</definedName>
    <definedName name="cab41us_6_25_5">#REF!</definedName>
    <definedName name="cab41us_6_26">NA()</definedName>
    <definedName name="cab41us_6_26_3">NA()</definedName>
    <definedName name="cab41us_6_26_3_5">#REF!</definedName>
    <definedName name="cab41us_6_26_5">#REF!</definedName>
    <definedName name="cab41us_6_27">NA()</definedName>
    <definedName name="cab41us_6_27_3">NA()</definedName>
    <definedName name="cab41us_6_27_3_5">#REF!</definedName>
    <definedName name="cab41us_6_27_5">#REF!</definedName>
    <definedName name="cab41us_6_28">NA()</definedName>
    <definedName name="cab41us_6_28_3">NA()</definedName>
    <definedName name="cab41us_6_28_3_5">#REF!</definedName>
    <definedName name="cab41us_6_28_5">#REF!</definedName>
    <definedName name="cab41us_6_5">#REF!</definedName>
    <definedName name="cab41us_6_6">NA()</definedName>
    <definedName name="cab41us_6_6_3">NA()</definedName>
    <definedName name="cab41us_6_6_3_5">#REF!</definedName>
    <definedName name="cab41us_6_6_5">#REF!</definedName>
    <definedName name="cab41us_6_7">NA()</definedName>
    <definedName name="cab41us_6_7_3">NA()</definedName>
    <definedName name="cab41us_6_7_3_5">#REF!</definedName>
    <definedName name="cab41us_6_7_5">#REF!</definedName>
    <definedName name="cab41us_6_8">NA()</definedName>
    <definedName name="cab41us_6_8_3">NA()</definedName>
    <definedName name="cab41us_6_8_3_5">#REF!</definedName>
    <definedName name="cab41us_6_8_5">#REF!</definedName>
    <definedName name="cab41us_6_9">NA()</definedName>
    <definedName name="cab41us_6_9_1">NA()</definedName>
    <definedName name="cab41us_6_9_1_1">NA()</definedName>
    <definedName name="cab41us_6_9_1_1_3">NA()</definedName>
    <definedName name="cab41us_6_9_1_1_3_5">#REF!</definedName>
    <definedName name="cab41us_6_9_1_1_5">#REF!</definedName>
    <definedName name="cab41us_6_9_1_3">NA()</definedName>
    <definedName name="cab41us_6_9_1_3_5">#REF!</definedName>
    <definedName name="cab41us_6_9_1_5">#REF!</definedName>
    <definedName name="cab41us_6_9_5">#REF!</definedName>
    <definedName name="cab41us_7">NA()</definedName>
    <definedName name="cab41us_7_5">#REF!</definedName>
    <definedName name="cab41us_8">NA()</definedName>
    <definedName name="cab41us_8_3">NA()</definedName>
    <definedName name="cab41us_8_3_5">#REF!</definedName>
    <definedName name="cab41us_8_5">#REF!</definedName>
    <definedName name="cab41us_9">NA()</definedName>
    <definedName name="cab41us_9_3">NA()</definedName>
    <definedName name="cab41us_9_3_5">#REF!</definedName>
    <definedName name="cab41us_9_5">#REF!</definedName>
    <definedName name="caba">NA()</definedName>
    <definedName name="caba_1">NA()</definedName>
    <definedName name="caba_1_5">#REF!</definedName>
    <definedName name="caba_2">#REF!</definedName>
    <definedName name="caba_3">"#REF!"</definedName>
    <definedName name="caba_4">"#REF!"</definedName>
    <definedName name="caba_5">#REF!</definedName>
    <definedName name="caba_6">"#REF!"</definedName>
    <definedName name="caba_7">"#REF!"</definedName>
    <definedName name="caba_8">"#REF!"</definedName>
    <definedName name="cabd">#REF!</definedName>
    <definedName name="cabd_1">"#REF!"</definedName>
    <definedName name="cabd_16">#REF!</definedName>
    <definedName name="cabd_17">#REF!</definedName>
    <definedName name="cabd_18">#REF!</definedName>
    <definedName name="cabd_19">#REF!</definedName>
    <definedName name="cabd_2">"#REF!"</definedName>
    <definedName name="cabd_3">"#REF!"</definedName>
    <definedName name="cabd_4">#REF!</definedName>
    <definedName name="cabd_5">#REF!</definedName>
    <definedName name="cabd_6">#REF!</definedName>
    <definedName name="cabd_7">#REF!</definedName>
    <definedName name="cabd_8">#REF!</definedName>
    <definedName name="cabd_9">#REF!</definedName>
    <definedName name="cabf">#REF!</definedName>
    <definedName name="cabf___0">#REF!</definedName>
    <definedName name="cabf___1">#REF!</definedName>
    <definedName name="cabf___17">#REF!</definedName>
    <definedName name="cabf___4">#REF!</definedName>
    <definedName name="cabf___5">#REF!</definedName>
    <definedName name="cabf_1">NA()</definedName>
    <definedName name="cabf_1_1">"#n"/"a"</definedName>
    <definedName name="cabf_1_1_1">"#n"/"a"</definedName>
    <definedName name="cabf_1_3">NA()</definedName>
    <definedName name="cabf_1_3_5">#REF!</definedName>
    <definedName name="cabf_1_5">#REF!</definedName>
    <definedName name="cabf_10">NA()</definedName>
    <definedName name="cabf_10_5">#REF!</definedName>
    <definedName name="cabf_11">NA()</definedName>
    <definedName name="cabf_11_1">NA()</definedName>
    <definedName name="cabf_11_1_5">#REF!</definedName>
    <definedName name="cabf_11_5">#REF!</definedName>
    <definedName name="cabf_14">NA()</definedName>
    <definedName name="cabf_14_5">#REF!</definedName>
    <definedName name="cabf_15">NA()</definedName>
    <definedName name="cabf_15_5">#REF!</definedName>
    <definedName name="cabf_16">#REF!</definedName>
    <definedName name="cabf_16_5">#REF!</definedName>
    <definedName name="cabf_17">#REF!</definedName>
    <definedName name="cabf_17_1">NA()</definedName>
    <definedName name="cabf_17_1_5">#REF!</definedName>
    <definedName name="cabf_17_5">#REF!</definedName>
    <definedName name="cabf_18">#REF!</definedName>
    <definedName name="cabf_18_1">NA()</definedName>
    <definedName name="cabf_18_1_5">#REF!</definedName>
    <definedName name="cabf_18_5">#REF!</definedName>
    <definedName name="cabf_19">#REF!</definedName>
    <definedName name="cabf_19_5">#REF!</definedName>
    <definedName name="cabf_2">NA()</definedName>
    <definedName name="cabf_2_1">NA()</definedName>
    <definedName name="cabf_2_2">"#n"/"a"</definedName>
    <definedName name="cabf_2_5">#REF!</definedName>
    <definedName name="cabf_20">NA()</definedName>
    <definedName name="cabf_20_5">#REF!</definedName>
    <definedName name="cabf_21">NA()</definedName>
    <definedName name="cabf_21_1">NA()</definedName>
    <definedName name="cabf_21_1_5">#REF!</definedName>
    <definedName name="cabf_21_5">#REF!</definedName>
    <definedName name="cabf_26">NA()</definedName>
    <definedName name="cabf_26_5">#REF!</definedName>
    <definedName name="cabf_27">NA()</definedName>
    <definedName name="cabf_27_5">#REF!</definedName>
    <definedName name="cabf_28">NA()</definedName>
    <definedName name="cabf_28_5">#REF!</definedName>
    <definedName name="cabf_29">NA()</definedName>
    <definedName name="cabf_29_5">#REF!</definedName>
    <definedName name="cabf_3">NA()</definedName>
    <definedName name="cabf_3_5">#REF!</definedName>
    <definedName name="cabf_4">#REF!</definedName>
    <definedName name="cabf_4___0">#REF!</definedName>
    <definedName name="cabf_4___1">#REF!</definedName>
    <definedName name="cabf_4___17">#REF!</definedName>
    <definedName name="cabf_4___4">#REF!</definedName>
    <definedName name="cabf_4___5">#REF!</definedName>
    <definedName name="cabf_4_1">NA()</definedName>
    <definedName name="cabf_4_1___0">#REF!</definedName>
    <definedName name="cabf_4_1___1">#REF!</definedName>
    <definedName name="cabf_4_1___5">#REF!</definedName>
    <definedName name="cabf_4_1_1">NA()</definedName>
    <definedName name="cabf_4_1_1_1">NA()</definedName>
    <definedName name="cabf_4_1_1_1_1">NA()</definedName>
    <definedName name="cabf_4_1_1_1_1_1">NA()</definedName>
    <definedName name="cabf_4_1_1_1_1_1_5">#REF!</definedName>
    <definedName name="cabf_4_1_1_1_1_5">#REF!</definedName>
    <definedName name="cabf_4_1_1_1_5">#REF!</definedName>
    <definedName name="cabf_4_1_1_5">#REF!</definedName>
    <definedName name="cabf_4_1_5">#REF!</definedName>
    <definedName name="cabf_4_18">NA()</definedName>
    <definedName name="cabf_4_18_1">NA()</definedName>
    <definedName name="cabf_4_18_1_5">#REF!</definedName>
    <definedName name="cabf_4_18_5">#REF!</definedName>
    <definedName name="cabf_4_21">NA()</definedName>
    <definedName name="cabf_4_21_5">#REF!</definedName>
    <definedName name="cabf_4_5">#REF!</definedName>
    <definedName name="cabf_5">#REF!</definedName>
    <definedName name="cabf_5_1">NA()</definedName>
    <definedName name="cabf_5_5">#REF!</definedName>
    <definedName name="cabf_6">#REF!</definedName>
    <definedName name="cabf_6___0">#REF!</definedName>
    <definedName name="cabf_6___1">#REF!</definedName>
    <definedName name="cabf_6___17">#REF!</definedName>
    <definedName name="cabf_6___4">#REF!</definedName>
    <definedName name="cabf_6___5">#REF!</definedName>
    <definedName name="cabf_6_1">NA()</definedName>
    <definedName name="cabf_6_1_5">#REF!</definedName>
    <definedName name="cabf_6_18">NA()</definedName>
    <definedName name="cabf_6_18_1">NA()</definedName>
    <definedName name="cabf_6_18_1_5">#REF!</definedName>
    <definedName name="cabf_6_18_5">#REF!</definedName>
    <definedName name="cabf_6_21">NA()</definedName>
    <definedName name="cabf_6_21_5">#REF!</definedName>
    <definedName name="cabf_6_5">#REF!</definedName>
    <definedName name="cabf_7">#REF!</definedName>
    <definedName name="cabf_7_5">#REF!</definedName>
    <definedName name="cabf_8">#REF!</definedName>
    <definedName name="cabf_9">#REF!</definedName>
    <definedName name="cabinet">#REF!</definedName>
    <definedName name="cabinet_1">#REF!</definedName>
    <definedName name="cabinet_5">#REF!</definedName>
    <definedName name="CABINET1">#REF!</definedName>
    <definedName name="CABINET1_1">#REF!</definedName>
    <definedName name="cabl">#REF!</definedName>
    <definedName name="cabl_1">#N/A</definedName>
    <definedName name="cabl_1_1">"#n"/"a"</definedName>
    <definedName name="cabl_1_1_1">"#n"/"a"</definedName>
    <definedName name="cabl_2">"#n"/"a"</definedName>
    <definedName name="cabl_2_1">NA()</definedName>
    <definedName name="cabl_2_2">"#n"/"a"</definedName>
    <definedName name="cabl_3">"#n"/"a"</definedName>
    <definedName name="cabl_4">"#REF!"</definedName>
    <definedName name="cabl_5">#REF!</definedName>
    <definedName name="cabl_6">"#REF!"</definedName>
    <definedName name="cabl_7">"#REF!"</definedName>
    <definedName name="cabl_8">"#REF!"</definedName>
    <definedName name="CABLE">#REF!</definedName>
    <definedName name="CABLE___0">#REF!</definedName>
    <definedName name="CABLE___10">#REF!</definedName>
    <definedName name="CABLE___11">#REF!</definedName>
    <definedName name="CABLE___14">#REF!</definedName>
    <definedName name="CABLE___16">#REF!</definedName>
    <definedName name="CABLE___17">#REF!</definedName>
    <definedName name="CABLE___18">#REF!</definedName>
    <definedName name="CABLE___4">#REF!</definedName>
    <definedName name="CABLE___5">#REF!</definedName>
    <definedName name="CABLE___7">#REF!</definedName>
    <definedName name="CABLE___8">#REF!</definedName>
    <definedName name="CABLE___9">#REF!</definedName>
    <definedName name="CABLE_1">NA()</definedName>
    <definedName name="CABLE_1_5">#REF!</definedName>
    <definedName name="CABLE_10">NA()</definedName>
    <definedName name="CABLE_10_1">NA()</definedName>
    <definedName name="CABLE_10_1_5">#REF!</definedName>
    <definedName name="CABLE_10_17">NA()</definedName>
    <definedName name="CABLE_10_17_5">#REF!</definedName>
    <definedName name="CABLE_10_5">#REF!</definedName>
    <definedName name="CABLE_11">NA()</definedName>
    <definedName name="CABLE_11_1">NA()</definedName>
    <definedName name="CABLE_11_1_5">#REF!</definedName>
    <definedName name="CABLE_11_5">#REF!</definedName>
    <definedName name="CABLE_12">NA()</definedName>
    <definedName name="CABLE_12_5">#REF!</definedName>
    <definedName name="CABLE_13">NA()</definedName>
    <definedName name="CABLE_13_5">#REF!</definedName>
    <definedName name="CABLE_14">NA()</definedName>
    <definedName name="CABLE_14_5">#REF!</definedName>
    <definedName name="CABLE_15">NA()</definedName>
    <definedName name="CABLE_15_1">NA()</definedName>
    <definedName name="CABLE_15_1_5">#REF!</definedName>
    <definedName name="CABLE_15_5">#REF!</definedName>
    <definedName name="CABLE_16">NA()</definedName>
    <definedName name="CABLE_16_1">NA()</definedName>
    <definedName name="CABLE_16_1_5">#REF!</definedName>
    <definedName name="CABLE_16_5">#REF!</definedName>
    <definedName name="CABLE_17">NA()</definedName>
    <definedName name="CABLE_17_1">NA()</definedName>
    <definedName name="CABLE_17_1_5">#REF!</definedName>
    <definedName name="CABLE_17_5">#REF!</definedName>
    <definedName name="CABLE_18">NA()</definedName>
    <definedName name="CABLE_18_1">NA()</definedName>
    <definedName name="CABLE_18_1_5">#REF!</definedName>
    <definedName name="CABLE_18_5">#REF!</definedName>
    <definedName name="CABLE_19">NA()</definedName>
    <definedName name="CABLE_19_1">NA()</definedName>
    <definedName name="CABLE_19_1_5">#REF!</definedName>
    <definedName name="CABLE_19_5">#REF!</definedName>
    <definedName name="CABLE_2">NA()</definedName>
    <definedName name="CABLE_2_5">#REF!</definedName>
    <definedName name="CABLE_20">NA()</definedName>
    <definedName name="CABLE_20_1">NA()</definedName>
    <definedName name="CABLE_20_1_5">#REF!</definedName>
    <definedName name="CABLE_20_5">#REF!</definedName>
    <definedName name="CABLE_21">NA()</definedName>
    <definedName name="CABLE_21_1">NA()</definedName>
    <definedName name="CABLE_21_1_1">NA()</definedName>
    <definedName name="CABLE_21_1_1_5">#REF!</definedName>
    <definedName name="CABLE_21_1_5">#REF!</definedName>
    <definedName name="CABLE_21_5">#REF!</definedName>
    <definedName name="CABLE_22">NA()</definedName>
    <definedName name="CABLE_22_5">#REF!</definedName>
    <definedName name="CABLE_23">NA()</definedName>
    <definedName name="CABLE_23_5">#REF!</definedName>
    <definedName name="CABLE_24">NA()</definedName>
    <definedName name="CABLE_24_5">#REF!</definedName>
    <definedName name="CABLE_25">NA()</definedName>
    <definedName name="CABLE_25_5">#REF!</definedName>
    <definedName name="CABLE_26">NA()</definedName>
    <definedName name="CABLE_26_1">NA()</definedName>
    <definedName name="CABLE_26_1_5">#REF!</definedName>
    <definedName name="CABLE_26_5">#REF!</definedName>
    <definedName name="CABLE_27">NA()</definedName>
    <definedName name="CABLE_27_1">NA()</definedName>
    <definedName name="CABLE_27_1_5">#REF!</definedName>
    <definedName name="CABLE_27_5">#REF!</definedName>
    <definedName name="CABLE_28">NA()</definedName>
    <definedName name="CABLE_28_1">NA()</definedName>
    <definedName name="CABLE_28_1_5">#REF!</definedName>
    <definedName name="CABLE_28_5">#REF!</definedName>
    <definedName name="CABLE_29">NA()</definedName>
    <definedName name="CABLE_29_5">#REF!</definedName>
    <definedName name="CABLE_3">"#REF!"</definedName>
    <definedName name="CABLE_4">#REF!</definedName>
    <definedName name="CABLE_4___0">#REF!</definedName>
    <definedName name="CABLE_4___1">#REF!</definedName>
    <definedName name="CABLE_4___17">#REF!</definedName>
    <definedName name="CABLE_4___4">#REF!</definedName>
    <definedName name="CABLE_4___5">#REF!</definedName>
    <definedName name="CABLE_4_1">NA()</definedName>
    <definedName name="CABLE_4_1___0">#REF!</definedName>
    <definedName name="CABLE_4_1___1">#REF!</definedName>
    <definedName name="CABLE_4_1___5">#REF!</definedName>
    <definedName name="CABLE_4_1_1">NA()</definedName>
    <definedName name="CABLE_4_1_1_1">NA()</definedName>
    <definedName name="CABLE_4_1_1_1_1">NA()</definedName>
    <definedName name="CABLE_4_1_1_1_1_1">NA()</definedName>
    <definedName name="CABLE_4_1_1_1_1_1_5">#REF!</definedName>
    <definedName name="CABLE_4_1_1_1_1_5">#REF!</definedName>
    <definedName name="CABLE_4_1_1_1_5">#REF!</definedName>
    <definedName name="CABLE_4_1_1_5">#REF!</definedName>
    <definedName name="CABLE_4_1_17">NA()</definedName>
    <definedName name="CABLE_4_1_17_5">#REF!</definedName>
    <definedName name="CABLE_4_1_28">NA()</definedName>
    <definedName name="CABLE_4_1_28_5">#REF!</definedName>
    <definedName name="CABLE_4_1_5">#REF!</definedName>
    <definedName name="CABLE_4_1_6">NA()</definedName>
    <definedName name="CABLE_4_1_6_5">#REF!</definedName>
    <definedName name="CABLE_4_10">NA()</definedName>
    <definedName name="CABLE_4_10_5">#REF!</definedName>
    <definedName name="CABLE_4_12">NA()</definedName>
    <definedName name="CABLE_4_12_5">#REF!</definedName>
    <definedName name="CABLE_4_13">NA()</definedName>
    <definedName name="CABLE_4_13_5">#REF!</definedName>
    <definedName name="CABLE_4_14">NA()</definedName>
    <definedName name="CABLE_4_14_5">#REF!</definedName>
    <definedName name="CABLE_4_15">NA()</definedName>
    <definedName name="CABLE_4_15_5">#REF!</definedName>
    <definedName name="CABLE_4_16">NA()</definedName>
    <definedName name="CABLE_4_16_5">#REF!</definedName>
    <definedName name="CABLE_4_17">NA()</definedName>
    <definedName name="CABLE_4_17_5">#REF!</definedName>
    <definedName name="CABLE_4_18">NA()</definedName>
    <definedName name="CABLE_4_18_1">NA()</definedName>
    <definedName name="CABLE_4_18_1_5">#REF!</definedName>
    <definedName name="CABLE_4_18_5">#REF!</definedName>
    <definedName name="CABLE_4_19">NA()</definedName>
    <definedName name="CABLE_4_19_5">#REF!</definedName>
    <definedName name="CABLE_4_20">NA()</definedName>
    <definedName name="CABLE_4_20_5">#REF!</definedName>
    <definedName name="CABLE_4_21">NA()</definedName>
    <definedName name="CABLE_4_21_1">NA()</definedName>
    <definedName name="CABLE_4_21_1_5">#REF!</definedName>
    <definedName name="CABLE_4_21_5">#REF!</definedName>
    <definedName name="CABLE_4_22">NA()</definedName>
    <definedName name="CABLE_4_22_5">#REF!</definedName>
    <definedName name="CABLE_4_23">NA()</definedName>
    <definedName name="CABLE_4_23_5">#REF!</definedName>
    <definedName name="CABLE_4_24">NA()</definedName>
    <definedName name="CABLE_4_24_5">#REF!</definedName>
    <definedName name="CABLE_4_25">NA()</definedName>
    <definedName name="CABLE_4_25_5">#REF!</definedName>
    <definedName name="CABLE_4_26">NA()</definedName>
    <definedName name="CABLE_4_26_5">#REF!</definedName>
    <definedName name="CABLE_4_27">NA()</definedName>
    <definedName name="CABLE_4_27_5">#REF!</definedName>
    <definedName name="CABLE_4_28">NA()</definedName>
    <definedName name="CABLE_4_28_5">#REF!</definedName>
    <definedName name="CABLE_4_5">#REF!</definedName>
    <definedName name="CABLE_4_6">NA()</definedName>
    <definedName name="CABLE_4_6_5">#REF!</definedName>
    <definedName name="CABLE_4_7">NA()</definedName>
    <definedName name="CABLE_4_7_5">#REF!</definedName>
    <definedName name="CABLE_4_8">NA()</definedName>
    <definedName name="CABLE_4_8_5">#REF!</definedName>
    <definedName name="CABLE_4_9">NA()</definedName>
    <definedName name="CABLE_4_9_5">#REF!</definedName>
    <definedName name="CABLE_5">#REF!</definedName>
    <definedName name="CABLE_5_1">NA()</definedName>
    <definedName name="CABLE_5_17">NA()</definedName>
    <definedName name="CABLE_5_17_5">#REF!</definedName>
    <definedName name="CABLE_5_28">NA()</definedName>
    <definedName name="CABLE_5_28_5">#REF!</definedName>
    <definedName name="CABLE_5_5">#REF!</definedName>
    <definedName name="CABLE_5_6">NA()</definedName>
    <definedName name="CABLE_5_6_5">#REF!</definedName>
    <definedName name="CABLE_6">#REF!</definedName>
    <definedName name="CABLE_6___0">#REF!</definedName>
    <definedName name="CABLE_6___1">#REF!</definedName>
    <definedName name="CABLE_6___17">#REF!</definedName>
    <definedName name="CABLE_6___4">#REF!</definedName>
    <definedName name="CABLE_6___5">#REF!</definedName>
    <definedName name="CABLE_6_1">NA()</definedName>
    <definedName name="CABLE_6_1_5">#REF!</definedName>
    <definedName name="CABLE_6_10">NA()</definedName>
    <definedName name="CABLE_6_10_5">#REF!</definedName>
    <definedName name="CABLE_6_12">NA()</definedName>
    <definedName name="CABLE_6_12_5">#REF!</definedName>
    <definedName name="CABLE_6_13">NA()</definedName>
    <definedName name="CABLE_6_13_5">#REF!</definedName>
    <definedName name="CABLE_6_14">NA()</definedName>
    <definedName name="CABLE_6_14_5">#REF!</definedName>
    <definedName name="CABLE_6_15">NA()</definedName>
    <definedName name="CABLE_6_15_5">#REF!</definedName>
    <definedName name="CABLE_6_16">NA()</definedName>
    <definedName name="CABLE_6_16_5">#REF!</definedName>
    <definedName name="CABLE_6_17">NA()</definedName>
    <definedName name="CABLE_6_17_5">#REF!</definedName>
    <definedName name="CABLE_6_18">NA()</definedName>
    <definedName name="CABLE_6_18_1">NA()</definedName>
    <definedName name="CABLE_6_18_1_5">#REF!</definedName>
    <definedName name="CABLE_6_18_5">#REF!</definedName>
    <definedName name="CABLE_6_19">NA()</definedName>
    <definedName name="CABLE_6_19_5">#REF!</definedName>
    <definedName name="CABLE_6_20">NA()</definedName>
    <definedName name="CABLE_6_20_5">#REF!</definedName>
    <definedName name="CABLE_6_21">NA()</definedName>
    <definedName name="CABLE_6_21_1">NA()</definedName>
    <definedName name="CABLE_6_21_1_5">#REF!</definedName>
    <definedName name="CABLE_6_21_5">#REF!</definedName>
    <definedName name="CABLE_6_22">NA()</definedName>
    <definedName name="CABLE_6_22_5">#REF!</definedName>
    <definedName name="CABLE_6_23">NA()</definedName>
    <definedName name="CABLE_6_23_5">#REF!</definedName>
    <definedName name="CABLE_6_24">NA()</definedName>
    <definedName name="CABLE_6_24_5">#REF!</definedName>
    <definedName name="CABLE_6_25">NA()</definedName>
    <definedName name="CABLE_6_25_5">#REF!</definedName>
    <definedName name="CABLE_6_26">NA()</definedName>
    <definedName name="CABLE_6_26_5">#REF!</definedName>
    <definedName name="CABLE_6_27">NA()</definedName>
    <definedName name="CABLE_6_27_5">#REF!</definedName>
    <definedName name="CABLE_6_28">NA()</definedName>
    <definedName name="CABLE_6_28_5">#REF!</definedName>
    <definedName name="CABLE_6_5">#REF!</definedName>
    <definedName name="CABLE_6_6">NA()</definedName>
    <definedName name="CABLE_6_6_5">#REF!</definedName>
    <definedName name="CABLE_6_7">NA()</definedName>
    <definedName name="CABLE_6_7_5">#REF!</definedName>
    <definedName name="CABLE_6_8">NA()</definedName>
    <definedName name="CABLE_6_8_5">#REF!</definedName>
    <definedName name="CABLE_6_9">NA()</definedName>
    <definedName name="CABLE_6_9_1">NA()</definedName>
    <definedName name="CABLE_6_9_1_1">NA()</definedName>
    <definedName name="CABLE_6_9_1_1_5">#REF!</definedName>
    <definedName name="CABLE_6_9_1_5">#REF!</definedName>
    <definedName name="CABLE_6_9_5">#REF!</definedName>
    <definedName name="CABLE_7">NA()</definedName>
    <definedName name="CABLE_7_5">#REF!</definedName>
    <definedName name="CABLE_8">NA()</definedName>
    <definedName name="CABLE_8_5">#REF!</definedName>
    <definedName name="CABLE_9">NA()</definedName>
    <definedName name="CABLE_9_5">#REF!</definedName>
    <definedName name="CABLE1">#REF!</definedName>
    <definedName name="CABLES">#REF!</definedName>
    <definedName name="cabq">#REF!</definedName>
    <definedName name="cad_1">#REF!</definedName>
    <definedName name="cadcd" hidden="1">{#N/A,#N/A,TRUE,"Front";#N/A,#N/A,TRUE,"Simple Letter";#N/A,#N/A,TRUE,"Inside";#N/A,#N/A,TRUE,"Contents";#N/A,#N/A,TRUE,"Basis";#N/A,#N/A,TRUE,"Inclusions";#N/A,#N/A,TRUE,"Exclusions";#N/A,#N/A,TRUE,"Areas";#N/A,#N/A,TRUE,"Summary";#N/A,#N/A,TRUE,"Detail"}</definedName>
    <definedName name="CAFE">#REF!</definedName>
    <definedName name="cafechairs">#REF!</definedName>
    <definedName name="caI">#REF!</definedName>
    <definedName name="caI_10">#REF!</definedName>
    <definedName name="caI_14">#REF!</definedName>
    <definedName name="caI_3">#REF!</definedName>
    <definedName name="caI_4">#REF!</definedName>
    <definedName name="caI_7">#REF!</definedName>
    <definedName name="caI_8">#REF!</definedName>
    <definedName name="caI_9">#REF!</definedName>
    <definedName name="caII">#REF!</definedName>
    <definedName name="caII_10">#REF!</definedName>
    <definedName name="caII_14">#REF!</definedName>
    <definedName name="caII_3">#REF!</definedName>
    <definedName name="caII_4">#REF!</definedName>
    <definedName name="caII_7">#REF!</definedName>
    <definedName name="caII_8">#REF!</definedName>
    <definedName name="caII_9">#REF!</definedName>
    <definedName name="cal">#REF!</definedName>
    <definedName name="cal_10">#REF!</definedName>
    <definedName name="cal_14">#REF!</definedName>
    <definedName name="cal_3">#REF!</definedName>
    <definedName name="cal_4">#REF!</definedName>
    <definedName name="cal_7">#REF!</definedName>
    <definedName name="cal_8">#REF!</definedName>
    <definedName name="cal_9">#REF!</definedName>
    <definedName name="CALC_MC_Flows">#REF!</definedName>
    <definedName name="CALC_Minor_Flows">#REF!</definedName>
    <definedName name="calculation74s">#REF!</definedName>
    <definedName name="calculations">#REF!</definedName>
    <definedName name="CALCULS">#REF!</definedName>
    <definedName name="cald">#REF!</definedName>
    <definedName name="cald_1">"#REF!"</definedName>
    <definedName name="cald_16">#REF!</definedName>
    <definedName name="cald_17">#REF!</definedName>
    <definedName name="cald_18">#REF!</definedName>
    <definedName name="cald_19">#REF!</definedName>
    <definedName name="cald_2">"#REF!"</definedName>
    <definedName name="cald_3">"#REF!"</definedName>
    <definedName name="cald_4">#REF!</definedName>
    <definedName name="cald_5">#REF!</definedName>
    <definedName name="cald_6">#REF!</definedName>
    <definedName name="cald_7">#REF!</definedName>
    <definedName name="cald_8">#REF!</definedName>
    <definedName name="cald_9">#REF!</definedName>
    <definedName name="CALf">#REF!</definedName>
    <definedName name="CALf___0">#REF!</definedName>
    <definedName name="CALf___1">#REF!</definedName>
    <definedName name="CALf___17">#REF!</definedName>
    <definedName name="CALf___4">#REF!</definedName>
    <definedName name="CALf___5">#REF!</definedName>
    <definedName name="CALf_1">NA()</definedName>
    <definedName name="CALf_1_1">"#n"/"a"</definedName>
    <definedName name="CALf_1_1_1">"#n"/"a"</definedName>
    <definedName name="CALf_1_3">NA()</definedName>
    <definedName name="CALf_1_3_5">#REF!</definedName>
    <definedName name="CALf_1_5">#REF!</definedName>
    <definedName name="CALf_10">NA()</definedName>
    <definedName name="CALf_10_5">#REF!</definedName>
    <definedName name="CALf_11">NA()</definedName>
    <definedName name="CALf_11_1">NA()</definedName>
    <definedName name="CALf_11_1_5">#REF!</definedName>
    <definedName name="CALf_11_5">#REF!</definedName>
    <definedName name="CALf_14">NA()</definedName>
    <definedName name="CALf_14_5">#REF!</definedName>
    <definedName name="CALf_15">NA()</definedName>
    <definedName name="CALf_15_5">#REF!</definedName>
    <definedName name="CALf_16">NA()</definedName>
    <definedName name="CALf_16_5">#REF!</definedName>
    <definedName name="CALf_17">NA()</definedName>
    <definedName name="CALf_17_1">NA()</definedName>
    <definedName name="CALf_17_1_5">#REF!</definedName>
    <definedName name="CALf_17_5">#REF!</definedName>
    <definedName name="CALf_18">NA()</definedName>
    <definedName name="CALf_18_1">NA()</definedName>
    <definedName name="CALf_18_1_5">#REF!</definedName>
    <definedName name="CALf_18_5">#REF!</definedName>
    <definedName name="CALf_19">NA()</definedName>
    <definedName name="CALf_19_5">#REF!</definedName>
    <definedName name="CALf_2">NA()</definedName>
    <definedName name="CALf_2_1">NA()</definedName>
    <definedName name="CALf_2_2">"#n"/"a"</definedName>
    <definedName name="CALf_2_5">#REF!</definedName>
    <definedName name="CALf_20">NA()</definedName>
    <definedName name="CALf_20_5">#REF!</definedName>
    <definedName name="CALf_21">NA()</definedName>
    <definedName name="CALf_21_1">NA()</definedName>
    <definedName name="CALf_21_1_5">#REF!</definedName>
    <definedName name="CALf_21_5">#REF!</definedName>
    <definedName name="CALf_26">NA()</definedName>
    <definedName name="CALf_26_5">#REF!</definedName>
    <definedName name="CALf_27">NA()</definedName>
    <definedName name="CALf_27_5">#REF!</definedName>
    <definedName name="CALf_28">NA()</definedName>
    <definedName name="CALf_28_5">#REF!</definedName>
    <definedName name="CALf_29">NA()</definedName>
    <definedName name="CALf_29_5">#REF!</definedName>
    <definedName name="CALf_3">NA()</definedName>
    <definedName name="CALf_3_5">#REF!</definedName>
    <definedName name="CALf_4">#REF!</definedName>
    <definedName name="CALf_4___0">#REF!</definedName>
    <definedName name="CALf_4___1">#REF!</definedName>
    <definedName name="CALf_4___17">#REF!</definedName>
    <definedName name="CALf_4___4">#REF!</definedName>
    <definedName name="CALf_4___5">#REF!</definedName>
    <definedName name="CALf_4_1">NA()</definedName>
    <definedName name="CALf_4_1___0">#REF!</definedName>
    <definedName name="CALf_4_1___1">#REF!</definedName>
    <definedName name="CALf_4_1___5">#REF!</definedName>
    <definedName name="CALf_4_1_1">NA()</definedName>
    <definedName name="CALf_4_1_1_1">NA()</definedName>
    <definedName name="CALf_4_1_1_1_1">NA()</definedName>
    <definedName name="CALf_4_1_1_1_1_1">NA()</definedName>
    <definedName name="CALf_4_1_1_1_1_1_5">#REF!</definedName>
    <definedName name="CALf_4_1_1_1_1_5">#REF!</definedName>
    <definedName name="CALf_4_1_1_1_5">#REF!</definedName>
    <definedName name="CALf_4_1_1_5">#REF!</definedName>
    <definedName name="CALf_4_1_5">#REF!</definedName>
    <definedName name="CALf_4_18">NA()</definedName>
    <definedName name="CALf_4_18_1">NA()</definedName>
    <definedName name="CALf_4_18_1_5">#REF!</definedName>
    <definedName name="CALf_4_18_5">#REF!</definedName>
    <definedName name="CALf_4_21">NA()</definedName>
    <definedName name="CALf_4_21_5">#REF!</definedName>
    <definedName name="CALf_4_5">#REF!</definedName>
    <definedName name="CALf_5">#REF!</definedName>
    <definedName name="CALf_5_1">NA()</definedName>
    <definedName name="CALf_5_5">#REF!</definedName>
    <definedName name="CALf_6">#REF!</definedName>
    <definedName name="CALf_6___0">#REF!</definedName>
    <definedName name="CALf_6___1">#REF!</definedName>
    <definedName name="CALf_6___17">#REF!</definedName>
    <definedName name="CALf_6___4">#REF!</definedName>
    <definedName name="CALf_6___5">#REF!</definedName>
    <definedName name="CALf_6_1">NA()</definedName>
    <definedName name="CALf_6_1_5">#REF!</definedName>
    <definedName name="CALf_6_18">NA()</definedName>
    <definedName name="CALf_6_18_1">NA()</definedName>
    <definedName name="CALf_6_18_1_5">#REF!</definedName>
    <definedName name="CALf_6_18_5">#REF!</definedName>
    <definedName name="CALf_6_21">NA()</definedName>
    <definedName name="CALf_6_21_5">#REF!</definedName>
    <definedName name="CALf_6_5">#REF!</definedName>
    <definedName name="CALf_7">NA()</definedName>
    <definedName name="CALf_7_5">#REF!</definedName>
    <definedName name="Calibration" hidden="1">{#N/A,#N/A,FALSE,"CCTV"}</definedName>
    <definedName name="Calibration_Rate">NA()</definedName>
    <definedName name="Calibration_Rate_1">NA()</definedName>
    <definedName name="CALIMP">#REF!</definedName>
    <definedName name="CALIMP_1">"5]factors!#REF!"</definedName>
    <definedName name="CALIMP_16">#REF!</definedName>
    <definedName name="CALIMP_17">#REF!</definedName>
    <definedName name="CALIMP_18">#REF!</definedName>
    <definedName name="CALIMP_19">#REF!</definedName>
    <definedName name="CALIMP_2">#REF!</definedName>
    <definedName name="CALIMP_3">"5]factors!#REF!"</definedName>
    <definedName name="CALIMP_4">#REF!</definedName>
    <definedName name="CALIMP_5">#REF!</definedName>
    <definedName name="CALIMP_6">#REF!</definedName>
    <definedName name="CALIMP_7">#REF!</definedName>
    <definedName name="CALIMP_8">#REF!</definedName>
    <definedName name="CALIMP_9">#REF!</definedName>
    <definedName name="caln" hidden="1">{#N/A,#N/A,TRUE,"Front";#N/A,#N/A,TRUE,"Simple Letter";#N/A,#N/A,TRUE,"Inside";#N/A,#N/A,TRUE,"Contents";#N/A,#N/A,TRUE,"Basis";#N/A,#N/A,TRUE,"Inclusions";#N/A,#N/A,TRUE,"Exclusions";#N/A,#N/A,TRUE,"Areas";#N/A,#N/A,TRUE,"Summary";#N/A,#N/A,TRUE,"Detail"}</definedName>
    <definedName name="cam" hidden="1">{"process graphs",#N/A,FALSE,"graphs&amp;data"}</definedName>
    <definedName name="camber">#REF!</definedName>
    <definedName name="camber_sides">#REF!</definedName>
    <definedName name="can">#REF!</definedName>
    <definedName name="can1mediacost">#REF!</definedName>
    <definedName name="can8media">#REF!</definedName>
    <definedName name="Canal">#REF!</definedName>
    <definedName name="Canal_Discharge">MAX(#REF!/1000)</definedName>
    <definedName name="Canal_FSD_Area">#REF!</definedName>
    <definedName name="Canalabstract">#REF!</definedName>
    <definedName name="Canaldata">#REF!</definedName>
    <definedName name="canopy2">#REF!</definedName>
    <definedName name="cant">NA()</definedName>
    <definedName name="cant_1">NA()</definedName>
    <definedName name="cant_10">NA()</definedName>
    <definedName name="cant_10_3">NA()</definedName>
    <definedName name="cant_12">NA()</definedName>
    <definedName name="cant_12_3">NA()</definedName>
    <definedName name="cant_13">NA()</definedName>
    <definedName name="cant_13_3">NA()</definedName>
    <definedName name="cant_14">NA()</definedName>
    <definedName name="cant_14_3">NA()</definedName>
    <definedName name="cant_15">NA()</definedName>
    <definedName name="cant_15_3">NA()</definedName>
    <definedName name="cant_16">NA()</definedName>
    <definedName name="cant_16_3">NA()</definedName>
    <definedName name="cant_17">NA()</definedName>
    <definedName name="cant_17_3">NA()</definedName>
    <definedName name="cant_18">NA()</definedName>
    <definedName name="cant_18_3">NA()</definedName>
    <definedName name="cant_19">NA()</definedName>
    <definedName name="cant_19_3">NA()</definedName>
    <definedName name="cant_20">NA()</definedName>
    <definedName name="cant_20_3">NA()</definedName>
    <definedName name="cant_21">NA()</definedName>
    <definedName name="cant_21_3">NA()</definedName>
    <definedName name="cant_22">NA()</definedName>
    <definedName name="cant_22_3">NA()</definedName>
    <definedName name="cant_23">NA()</definedName>
    <definedName name="cant_23_3">NA()</definedName>
    <definedName name="cant_24">NA()</definedName>
    <definedName name="cant_24_3">NA()</definedName>
    <definedName name="cant_25">NA()</definedName>
    <definedName name="cant_25_3">NA()</definedName>
    <definedName name="cant_26">NA()</definedName>
    <definedName name="cant_26_3">NA()</definedName>
    <definedName name="cant_27">NA()</definedName>
    <definedName name="cant_27_3">NA()</definedName>
    <definedName name="cant_28">NA()</definedName>
    <definedName name="cant_28_3">NA()</definedName>
    <definedName name="cant_3">NA()</definedName>
    <definedName name="cant_6">NA()</definedName>
    <definedName name="cant_6_3">NA()</definedName>
    <definedName name="cant_7">NA()</definedName>
    <definedName name="cant_7_3">NA()</definedName>
    <definedName name="cant_8">NA()</definedName>
    <definedName name="cant_8_3">NA()</definedName>
    <definedName name="cant_9">NA()</definedName>
    <definedName name="cant_9_1">NA()</definedName>
    <definedName name="cant_9_1_1">NA()</definedName>
    <definedName name="cant_9_1_1_3">NA()</definedName>
    <definedName name="cant_9_1_3">NA()</definedName>
    <definedName name="cant_9_3">NA()</definedName>
    <definedName name="CANTILEVERONETOSIX">#REF!</definedName>
    <definedName name="CANTILEVERSEVENTOTHIRTEEN">#REF!</definedName>
    <definedName name="cantwomediacost">#REF!</definedName>
    <definedName name="CAP">#REF!</definedName>
    <definedName name="cap65kr_tm">#REF!</definedName>
    <definedName name="capacit_cwr_dhamyu">#REF!</definedName>
    <definedName name="capacit_raw_IIstag">#REF!</definedName>
    <definedName name="capacity">#REF!</definedName>
    <definedName name="capacity_Cwr_Is">#REF!</definedName>
    <definedName name="capacity_Cwr_pumpi">#REF!</definedName>
    <definedName name="capacity1">#REF!</definedName>
    <definedName name="capacity2">#REF!</definedName>
    <definedName name="capacity3">#REF!</definedName>
    <definedName name="capacity4">#REF!</definedName>
    <definedName name="capacity5">#REF!</definedName>
    <definedName name="CapacityRaw">#REF!</definedName>
    <definedName name="CapacityTop">#REF!</definedName>
    <definedName name="CAPAPR">#REF!</definedName>
    <definedName name="CAPAUG">#REF!</definedName>
    <definedName name="CAPDEC">#REF!</definedName>
    <definedName name="capex1a">#REF!</definedName>
    <definedName name="capex1b">#REF!</definedName>
    <definedName name="CAPFEB">#REF!</definedName>
    <definedName name="CAPINVEST">#N/A</definedName>
    <definedName name="capital">#REF!</definedName>
    <definedName name="CAPJAN">#REF!</definedName>
    <definedName name="CAPJUL">#REF!</definedName>
    <definedName name="CAPJUN">#REF!</definedName>
    <definedName name="CAPMAR">#REF!</definedName>
    <definedName name="CAPMAY">#REF!</definedName>
    <definedName name="CAPNOV">#REF!</definedName>
    <definedName name="CAPOCT">#REF!</definedName>
    <definedName name="CAPSEP">#REF!</definedName>
    <definedName name="car">#REF!</definedName>
    <definedName name="car_10">#REF!</definedName>
    <definedName name="car_14">#REF!</definedName>
    <definedName name="car_4">#REF!</definedName>
    <definedName name="car_5">#REF!</definedName>
    <definedName name="car_7">#REF!</definedName>
    <definedName name="car_8">#REF!</definedName>
    <definedName name="car_9">#REF!</definedName>
    <definedName name="car2_10">#REF!</definedName>
    <definedName name="car2_14">#REF!</definedName>
    <definedName name="car2_3">#REF!</definedName>
    <definedName name="car2_4">#REF!</definedName>
    <definedName name="car2_7">#REF!</definedName>
    <definedName name="car2_8">#REF!</definedName>
    <definedName name="car2_9">#REF!</definedName>
    <definedName name="CardReaderInd400">NA()</definedName>
    <definedName name="CardReaderInd400_1">NA()</definedName>
    <definedName name="carea">#REF!</definedName>
    <definedName name="CARGE.5">#REF!</definedName>
    <definedName name="carp" hidden="1">{#N/A,#N/A,TRUE,"Front";#N/A,#N/A,TRUE,"Simple Letter";#N/A,#N/A,TRUE,"Inside";#N/A,#N/A,TRUE,"Contents";#N/A,#N/A,TRUE,"Basis";#N/A,#N/A,TRUE,"Inclusions";#N/A,#N/A,TRUE,"Exclusions";#N/A,#N/A,TRUE,"Areas";#N/A,#N/A,TRUE,"Summary";#N/A,#N/A,TRUE,"Detail"}</definedName>
    <definedName name="carp1">#REF!</definedName>
    <definedName name="carp2">#REF!</definedName>
    <definedName name="carpenter">#REF!</definedName>
    <definedName name="Carpenter1">#REF!</definedName>
    <definedName name="carpenter2">#REF!</definedName>
    <definedName name="carpenterI">#REF!</definedName>
    <definedName name="carpenterII">#REF!</definedName>
    <definedName name="carpet">#REF!</definedName>
    <definedName name="carpet___0">#REF!</definedName>
    <definedName name="carpet___0_1">NA()</definedName>
    <definedName name="carpet___11">#REF!</definedName>
    <definedName name="carpet___11_1">NA()</definedName>
    <definedName name="carpet___12">#REF!</definedName>
    <definedName name="carpet___12_1">NA()</definedName>
    <definedName name="carpet_1">NA()</definedName>
    <definedName name="carpet_area_sft">#REF!</definedName>
    <definedName name="carpet_sft">#REF!</definedName>
    <definedName name="carpet_sqm">#REF!</definedName>
    <definedName name="CARPET1">#REF!</definedName>
    <definedName name="carpg" hidden="1">{#N/A,#N/A,TRUE,"Front";#N/A,#N/A,TRUE,"Simple Letter";#N/A,#N/A,TRUE,"Inside";#N/A,#N/A,TRUE,"Contents";#N/A,#N/A,TRUE,"Basis";#N/A,#N/A,TRUE,"Inclusions";#N/A,#N/A,TRUE,"Exclusions";#N/A,#N/A,TRUE,"Areas";#N/A,#N/A,TRUE,"Summary";#N/A,#N/A,TRUE,"Detail"}</definedName>
    <definedName name="CARPI">NA()</definedName>
    <definedName name="CARPI_1">NA()</definedName>
    <definedName name="CARPII">#REF!</definedName>
    <definedName name="carpnm" hidden="1">{#N/A,#N/A,TRUE,"Front";#N/A,#N/A,TRUE,"Simple Letter";#N/A,#N/A,TRUE,"Inside";#N/A,#N/A,TRUE,"Contents";#N/A,#N/A,TRUE,"Basis";#N/A,#N/A,TRUE,"Inclusions";#N/A,#N/A,TRUE,"Exclusions";#N/A,#N/A,TRUE,"Areas";#N/A,#N/A,TRUE,"Summary";#N/A,#N/A,TRUE,"Detail"}</definedName>
    <definedName name="carrage_of_coarse_sand">#REF!</definedName>
    <definedName name="carrage_of_Stone_Agg_40mm_and_above">#REF!</definedName>
    <definedName name="carrage_of_Stone_Agg_40mm_below">#REF!</definedName>
    <definedName name="Carriage">#REF!</definedName>
    <definedName name="Carriage_AAC">#REF!</definedName>
    <definedName name="Carriage_Aggregate">#REF!</definedName>
    <definedName name="Carriage_Aggregate_20">#REF!</definedName>
    <definedName name="Carriage_Aggregate40">#REF!</definedName>
    <definedName name="Carriage_Bitumen">#REF!</definedName>
    <definedName name="Carriage_Bricks">#REF!</definedName>
    <definedName name="Carriage_cement">#REF!</definedName>
    <definedName name="Carriage_Marble">#REF!</definedName>
    <definedName name="Carriage_MS_bar_6mm">#REF!</definedName>
    <definedName name="Carriage_of_Brick_Agg">#REF!</definedName>
    <definedName name="Carriage_RMC">#REF!</definedName>
    <definedName name="Carriage_Sand">#REF!</definedName>
    <definedName name="Carriage_Steel">#REF!</definedName>
    <definedName name="Carriage_tile">#REF!</definedName>
    <definedName name="Carriage_Water_proof">#REF!</definedName>
    <definedName name="cartage_cost">#REF!</definedName>
    <definedName name="cartage_rate">#REF!</definedName>
    <definedName name="Carting">#REF!</definedName>
    <definedName name="carting_sch">#REF!</definedName>
    <definedName name="CAS" hidden="1">{"DJH3",#N/A,FALSE,"PFL00805";"PJB3",#N/A,FALSE,"PFL00805";"JMD3",#N/A,FALSE,"PFL00805";"DNB3",#N/A,FALSE,"PFL00805";"MJP3",#N/A,FALSE,"PFL00805";"RAB3",#N/A,FALSE,"PFL00805";"GJW3",#N/A,FALSE,"PFL00805";"MASTER3",#N/A,FALSE,"PFL00805"}</definedName>
    <definedName name="CASCSAC" hidden="1">{#N/A,#N/A,FALSE,"TOWNSHIP"}</definedName>
    <definedName name="CASE_1">#REF!</definedName>
    <definedName name="CASE_10">#REF!</definedName>
    <definedName name="CASE_2">#REF!</definedName>
    <definedName name="CASE_3">#REF!</definedName>
    <definedName name="CASE_4">#REF!</definedName>
    <definedName name="CASE_5">#REF!</definedName>
    <definedName name="CASE_6">#REF!</definedName>
    <definedName name="CASE_7">#REF!</definedName>
    <definedName name="CASE_8">#REF!</definedName>
    <definedName name="CASE_9">#REF!</definedName>
    <definedName name="cash" hidden="1">{"CASH FLOW",#N/A,FALSE,"A"}</definedName>
    <definedName name="cash_bank">#REF!</definedName>
    <definedName name="CASH_OUT">#REF!</definedName>
    <definedName name="CASH_OUT___0">#REF!</definedName>
    <definedName name="CASH_OUT___1">#REF!</definedName>
    <definedName name="CASH_OUT___5">#REF!</definedName>
    <definedName name="cashfl" hidden="1">{#N/A,#N/A,TRUE,"Cover";#N/A,#N/A,TRUE,"Conts";#N/A,#N/A,TRUE,"VOS";#N/A,#N/A,TRUE,"Warrington";#N/A,#N/A,TRUE,"Widnes"}</definedName>
    <definedName name="cashfl_1" hidden="1">{#N/A,#N/A,TRUE,"Cover";#N/A,#N/A,TRUE,"Conts";#N/A,#N/A,TRUE,"VOS";#N/A,#N/A,TRUE,"Warrington";#N/A,#N/A,TRUE,"Widnes"}</definedName>
    <definedName name="CASHFLOW">#REF!</definedName>
    <definedName name="Casing" hidden="1">{#N/A,#N/A,TRUE,"11"", 9-5'8 Csg";#N/A,#N/A,TRUE,"11"", 7"" Csg";#N/A,#N/A,TRUE,"11"", 2-7'8 Tbg";#N/A,#N/A,TRUE,"9"" Twin, 26"" Csg";#N/A,#N/A,TRUE,"9"" Twin, 9-5'8 Csg";#N/A,#N/A,TRUE,"9"" Twin, 7"" Csg";#N/A,#N/A,TRUE,"9"" Twin, 2-7'8 Tbg"}</definedName>
    <definedName name="castinsiturail">#REF!</definedName>
    <definedName name="Casual" hidden="1">#REF!</definedName>
    <definedName name="cat" hidden="1">{#N/A,#N/A,FALSE,"Taxblinc";#N/A,#N/A,FALSE,"Rsvsacls"}</definedName>
    <definedName name="cat_1">"5]factors!#REF!"</definedName>
    <definedName name="cat_2">"5]factors!#REF!"</definedName>
    <definedName name="cat_3">"5]factors!#REF!"</definedName>
    <definedName name="cat_4">"5]factors!#REF!"</definedName>
    <definedName name="cat_5">"5]factors!#REF!"</definedName>
    <definedName name="cat_6">"5]factors!#REF!"</definedName>
    <definedName name="cat_7">"5]factors!#REF!"</definedName>
    <definedName name="cat_8">"5]factors!#REF!"</definedName>
    <definedName name="cat123_14">#NAME?&amp;" "&amp;#NAME?</definedName>
    <definedName name="cat123_15">#NAME?&amp;" "&amp;#NAME?</definedName>
    <definedName name="cat123_16">#NAME?&amp;" "&amp;#NAME?</definedName>
    <definedName name="cat123_19">#NAME?&amp;" "&amp;#NAME?</definedName>
    <definedName name="cat123_21">#NAME?&amp;" "&amp;#NAME?</definedName>
    <definedName name="cat123_23">#NAME?&amp;" "&amp;#NAME?</definedName>
    <definedName name="cat123_25">#NAME?&amp;" "&amp;#NAME?</definedName>
    <definedName name="cat123_3">#NAME?&amp;" "&amp;#NAME?</definedName>
    <definedName name="cat123_4">#NAME?&amp;" "&amp;#NAME?</definedName>
    <definedName name="cat123_5">#NAME?&amp;" "&amp;#NAME?</definedName>
    <definedName name="Catalyser">#REF!</definedName>
    <definedName name="category">"""['file://Billing/d/nilesh%20computer/nilesh/nilesh/Budget/final-bud/mul-tender-bud2.xls'#$'INPUT SHEET'.$A$729:.$B$736]"""</definedName>
    <definedName name="Category_All">#REF!</definedName>
    <definedName name="CATIN">#N/A</definedName>
    <definedName name="CATJYOU">#N/A</definedName>
    <definedName name="CATREC">#N/A</definedName>
    <definedName name="CATS.Project" hidden="1">"I1168E"</definedName>
    <definedName name="CATSYU">#N/A</definedName>
    <definedName name="catt">#REF!</definedName>
    <definedName name="catt_1">"#REF!"</definedName>
    <definedName name="catt_2">"#REF!"</definedName>
    <definedName name="catt_3">"#REF!"</definedName>
    <definedName name="catt_4">"#REF!"</definedName>
    <definedName name="catt_5">"#REF!"</definedName>
    <definedName name="catt_6">"#REF!"</definedName>
    <definedName name="catt_7">"#REF!"</definedName>
    <definedName name="catt_8">"#REF!"</definedName>
    <definedName name="catter">#REF!</definedName>
    <definedName name="cautionarypcc">#REF!</definedName>
    <definedName name="CB">#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41E9A35_opts">"1, 9, 1, False, 2, False, False, , 0, False, Tru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VST" hidden="1">{#N/A,#N/A,FALSE,"CAM-G7";#N/A,#N/A,FALSE,"SPL";#N/A,#N/A,FALSE,"butt-in G7";#N/A,#N/A,FALSE,"dia-in G7";#N/A,#N/A,FALSE,"추가-STA G7"}</definedName>
    <definedName name="cbcbcbcb"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be">#REF!</definedName>
    <definedName name="cbe_2">#REF!</definedName>
    <definedName name="cbeams">#REF!</definedName>
    <definedName name="cbfj" hidden="1">{#N/A,#N/A,TRUE,"Front";#N/A,#N/A,TRUE,"Simple Letter";#N/A,#N/A,TRUE,"Inside";#N/A,#N/A,TRUE,"Contents";#N/A,#N/A,TRUE,"Basis";#N/A,#N/A,TRUE,"Inclusions";#N/A,#N/A,TRUE,"Exclusions";#N/A,#N/A,TRUE,"Areas";#N/A,#N/A,TRUE,"Summary";#N/A,#N/A,TRUE,"Detail"}</definedName>
    <definedName name="cbg">#REF!</definedName>
    <definedName name="cbgbgfgfgf"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bgl1">#REF!</definedName>
    <definedName name="cbgl1_1">NA()</definedName>
    <definedName name="cbgl111">#REF!</definedName>
    <definedName name="cbgl2">#REF!</definedName>
    <definedName name="cbgl2_1">NA()</definedName>
    <definedName name="cbgl3">#REF!</definedName>
    <definedName name="cbgl3_1">NA()</definedName>
    <definedName name="cbgl4">#REF!</definedName>
    <definedName name="cbgl4_1">NA()</definedName>
    <definedName name="cbh">#REF!</definedName>
    <definedName name="cbh_2">#REF!</definedName>
    <definedName name="cbl">#REF!</definedName>
    <definedName name="cbl_2">#REF!</definedName>
    <definedName name="cbm">#REF!</definedName>
    <definedName name="cbr">#REF!</definedName>
    <definedName name="cbsb" hidden="1">{#N/A,#N/A,TRUE,"FA 1 &amp; 2";#N/A,#N/A,TRUE,"FA 3 &amp; 4";#N/A,#N/A,TRUE,"FA 5 &amp; 6";#N/A,#N/A,TRUE,"FA 7 &amp; 8";#N/A,#N/A,TRUE,"FA 9 &amp; 10";#N/A,#N/A,TRUE,"FA 11";#N/A,#N/A,TRUE,"FA 12";#N/A,#N/A,TRUE,"FA 13";#N/A,#N/A,TRUE,"FA 14 &amp; 15"}</definedName>
    <definedName name="cbtf">#REF!</definedName>
    <definedName name="CBWorkbookPriority" hidden="1">-1103212323</definedName>
    <definedName name="cc" hidden="1">{#N/A,#N/A,FALSE,"VARIATIONS";#N/A,#N/A,FALSE,"BUDGET";#N/A,#N/A,FALSE,"CIVIL QNTY VAR";#N/A,#N/A,FALSE,"SUMMARY";#N/A,#N/A,FALSE,"MATERIAL VAR"}</definedName>
    <definedName name="CC_Variation">#REF!</definedName>
    <definedName name="CC1.2.4">#REF!</definedName>
    <definedName name="cc1.5.10">#REF!</definedName>
    <definedName name="CC1153_">#REF!</definedName>
    <definedName name="CC124_">#REF!</definedName>
    <definedName name="CC136_">#REF!</definedName>
    <definedName name="CC148_">#REF!</definedName>
    <definedName name="CC5a">#REF!</definedName>
    <definedName name="CC5a1">#REF!</definedName>
    <definedName name="cca">#REF!</definedName>
    <definedName name="CCA_final">#REF!</definedName>
    <definedName name="CCAAMP">#REF!</definedName>
    <definedName name="CCAAMP_1">#REF!</definedName>
    <definedName name="CCAAMP_2">#REF!</definedName>
    <definedName name="CCAAMP_3">#REF!</definedName>
    <definedName name="CCB">#REF!</definedName>
    <definedName name="ccc" hidden="1">{#N/A,#N/A,FALSE,"SumD";#N/A,#N/A,FALSE,"ElecD";#N/A,#N/A,FALSE,"MechD";#N/A,#N/A,FALSE,"GeotD";#N/A,#N/A,FALSE,"PrcsD";#N/A,#N/A,FALSE,"TunnD";#N/A,#N/A,FALSE,"CivlD";#N/A,#N/A,FALSE,"NtwkD";#N/A,#N/A,FALSE,"EstgD";#N/A,#N/A,FALSE,"PEngD"}</definedName>
    <definedName name="ccc_1" hidden="1">{#N/A,#N/A,FALSE,"SumD";#N/A,#N/A,FALSE,"ElecD";#N/A,#N/A,FALSE,"MechD";#N/A,#N/A,FALSE,"GeotD";#N/A,#N/A,FALSE,"PrcsD";#N/A,#N/A,FALSE,"TunnD";#N/A,#N/A,FALSE,"CivlD";#N/A,#N/A,FALSE,"NtwkD";#N/A,#N/A,FALSE,"EstgD";#N/A,#N/A,FALSE,"PEngD"}</definedName>
    <definedName name="cccc"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ccccc" hidden="1">{#N/A,#N/A,FALSE,"mpph1";#N/A,#N/A,FALSE,"mpmseb";#N/A,#N/A,FALSE,"mpph2"}</definedName>
    <definedName name="cccccc" hidden="1">{#N/A,#N/A,TRUE,"Cover";#N/A,#N/A,TRUE,"Conts";#N/A,#N/A,TRUE,"VOS";#N/A,#N/A,TRUE,"Warrington";#N/A,#N/A,TRUE,"Widnes"}</definedName>
    <definedName name="cccccccc">#REF!</definedName>
    <definedName name="ccccccccccc"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cccccccccccc"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cccccccc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CCCCC">#REF!</definedName>
    <definedName name="cccccccccccccccccccccc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ccccccccccccccccccccc"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ccccccccccccccccccccccccccccccc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ccccccccccccccccccccccccccccc"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ccccccccccccccccccccccccccccccccccccccccc"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cccccccccccccccccccccccccccccccccccccccccccc"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CCCL">#REF!</definedName>
    <definedName name="CCCQ">#REF!</definedName>
    <definedName name="cce">#REF!</definedName>
    <definedName name="cce_2">#REF!</definedName>
    <definedName name="cceleadnh">#REF!</definedName>
    <definedName name="ccenh">#REF!</definedName>
    <definedName name="cchf">#REF!</definedName>
    <definedName name="cchf_1">#N/A</definedName>
    <definedName name="cchf_1_1">"#n"/"a"</definedName>
    <definedName name="cchf_2">"#n"/"a"</definedName>
    <definedName name="cchf_2_1">NA()</definedName>
    <definedName name="cchf_2_2">"#n"/"a"</definedName>
    <definedName name="cchf_3">"#n"/"a"</definedName>
    <definedName name="cci">#REF!</definedName>
    <definedName name="ccir">#REF!</definedName>
    <definedName name="ccl"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ccla" hidden="1">{#N/A,#N/A,TRUE,"COVER";#N/A,#N/A,TRUE,"DETAILS";#N/A,#N/A,TRUE,"SUMMARY";#N/A,#N/A,TRUE,"EXP MON";#N/A,#N/A,TRUE,"APPENDIX A";#N/A,#N/A,TRUE,"APPENDIX B";#N/A,#N/A,TRUE,"APPENDIX C";#N/A,#N/A,TRUE,"APPENDIX D";#N/A,#N/A,TRUE,"APPENDIX E";#N/A,#N/A,TRUE,"APPENDIX F";#N/A,#N/A,TRUE,"APPENDIX G"}</definedName>
    <definedName name="ccmii">#REF!</definedName>
    <definedName name="ccmii_2">#REF!</definedName>
    <definedName name="ccmiii">#REF!</definedName>
    <definedName name="ccmiii_1">#REF!</definedName>
    <definedName name="ccmiii_2">#REF!</definedName>
    <definedName name="ccmiv">#REF!</definedName>
    <definedName name="ccmiv_1">#REF!</definedName>
    <definedName name="ccmiv_2">#REF!</definedName>
    <definedName name="ccmv">#REF!</definedName>
    <definedName name="ccmv_2">#REF!</definedName>
    <definedName name="cco">#REF!</definedName>
    <definedName name="cco_2">#REF!</definedName>
    <definedName name="ccolagl">#REF!</definedName>
    <definedName name="ccolagl_1">NA()</definedName>
    <definedName name="CCOND">#REF!</definedName>
    <definedName name="CCONEI">#REF!</definedName>
    <definedName name="CCONEIG">#REF!</definedName>
    <definedName name="CCONEL">#REF!</definedName>
    <definedName name="CCONF">#REF!</definedName>
    <definedName name="CCONFI">#REF!</definedName>
    <definedName name="CCONFIF">#REF!</definedName>
    <definedName name="CCONFO">#REF!</definedName>
    <definedName name="CCONFOU">#REF!</definedName>
    <definedName name="CCONNI">#REF!</definedName>
    <definedName name="CCONNIN">#REF!</definedName>
    <definedName name="CCONR">#REF!</definedName>
    <definedName name="CCONSE">#REF!</definedName>
    <definedName name="CCONSEV">#REF!</definedName>
    <definedName name="CCONSI">#REF!</definedName>
    <definedName name="CCONSIX">#REF!</definedName>
    <definedName name="CCONTE">#REF!</definedName>
    <definedName name="CCONTH">#REF!</definedName>
    <definedName name="CCONTHI">#REF!</definedName>
    <definedName name="CCONTWFI">#REF!</definedName>
    <definedName name="CCONTWFO">#REF!</definedName>
    <definedName name="CCONTWL">#REF!</definedName>
    <definedName name="CCONTWON">#REF!</definedName>
    <definedName name="CCONTWSI">#REF!</definedName>
    <definedName name="CCONTWTH">#REF!</definedName>
    <definedName name="CCONTWTW">#REF!</definedName>
    <definedName name="CCONTWY">#REF!</definedName>
    <definedName name="ccp">#REF!</definedName>
    <definedName name="CCR" hidden="1">{#N/A,#N/A,TRUE,"Cover";#N/A,#N/A,TRUE,"Conts";#N/A,#N/A,TRUE,"VOS";#N/A,#N/A,TRUE,"Warrington";#N/A,#N/A,TRUE,"Widnes"}</definedName>
    <definedName name="CCR_1" hidden="1">{#N/A,#N/A,TRUE,"Cover";#N/A,#N/A,TRUE,"Conts";#N/A,#N/A,TRUE,"VOS";#N/A,#N/A,TRUE,"Warrington";#N/A,#N/A,TRUE,"Widnes"}</definedName>
    <definedName name="ccs">#REF!</definedName>
    <definedName name="ccs_2">#REF!</definedName>
    <definedName name="ccsf">#REF!</definedName>
    <definedName name="ccsf_1">#N/A</definedName>
    <definedName name="ccsf_1_1">"#n"/"a"</definedName>
    <definedName name="ccsf_2">"#n"/"a"</definedName>
    <definedName name="ccsf_2_1">NA()</definedName>
    <definedName name="ccsf_2_2">"#n"/"a"</definedName>
    <definedName name="ccsf_3">"#n"/"a"</definedName>
    <definedName name="ccth">#REF!</definedName>
    <definedName name="CCTHC">#REF!</definedName>
    <definedName name="CCTHD">#REF!</definedName>
    <definedName name="cctvd">#REF!</definedName>
    <definedName name="cctvf">#REF!</definedName>
    <definedName name="CCTWC">#REF!</definedName>
    <definedName name="CCTWD">#REF!</definedName>
    <definedName name="Ccu">#REF!</definedName>
    <definedName name="ccv" hidden="1">{#N/A,#N/A,TRUE,"Front";#N/A,#N/A,TRUE,"Simple Letter";#N/A,#N/A,TRUE,"Inside";#N/A,#N/A,TRUE,"Contents";#N/A,#N/A,TRUE,"Basis";#N/A,#N/A,TRUE,"Inclusions";#N/A,#N/A,TRUE,"Exclusions";#N/A,#N/A,TRUE,"Areas";#N/A,#N/A,TRUE,"Summary";#N/A,#N/A,TRUE,"Detail"}</definedName>
    <definedName name="ccv_1" hidden="1">{#N/A,#N/A,TRUE,"Front";#N/A,#N/A,TRUE,"Simple Letter";#N/A,#N/A,TRUE,"Inside";#N/A,#N/A,TRUE,"Contents";#N/A,#N/A,TRUE,"Basis";#N/A,#N/A,TRUE,"Inclusions";#N/A,#N/A,TRUE,"Exclusions";#N/A,#N/A,TRUE,"Areas";#N/A,#N/A,TRUE,"Summary";#N/A,#N/A,TRUE,"Detail"}</definedName>
    <definedName name="ccv_1_5">#REF!</definedName>
    <definedName name="ccv_5">#REF!</definedName>
    <definedName name="ccwc1">#REF!</definedName>
    <definedName name="ccwc2">#REF!</definedName>
    <definedName name="ccx" hidden="1">{#N/A,#N/A,TRUE,"Cover sheet";#N/A,#N/A,TRUE,"Summary";#N/A,#N/A,TRUE,"Key Assumptions";#N/A,#N/A,TRUE,"Profit &amp; Loss";#N/A,#N/A,TRUE,"Balance Sheet";#N/A,#N/A,TRUE,"Cashflow";#N/A,#N/A,TRUE,"IRR";#N/A,#N/A,TRUE,"Ratios";#N/A,#N/A,TRUE,"Debt analysis"}</definedName>
    <definedName name="ccxcc5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c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CD.ABST.1" hidden="1">{#N/A,#N/A,FALSE,"no"}</definedName>
    <definedName name="cd_10">#REF!</definedName>
    <definedName name="cd_14">#REF!</definedName>
    <definedName name="CD_2" hidden="1">{"Daily Survey Report",#N/A,FALSE,"Daily"}</definedName>
    <definedName name="cd_3">#REF!</definedName>
    <definedName name="cd_4">#REF!</definedName>
    <definedName name="cd_7">#REF!</definedName>
    <definedName name="cd_8">#REF!</definedName>
    <definedName name="cd_9">#REF!</definedName>
    <definedName name="Cd_Value">#REF!</definedName>
    <definedName name="cd10mm">#REF!</definedName>
    <definedName name="cd12mm">#REF!</definedName>
    <definedName name="cd20mm">#REF!</definedName>
    <definedName name="cd25mm">#REF!</definedName>
    <definedName name="cd40mm">#REF!</definedName>
    <definedName name="cd40mm08">#REF!</definedName>
    <definedName name="cd6mm">#REF!</definedName>
    <definedName name="cddata">#REF!</definedName>
    <definedName name="cdds">#REF!</definedName>
    <definedName name="CDECV">#REF!</definedName>
    <definedName name="CDEDRTG" hidden="1">{#N/A,#N/A,TRUE,"Cover";#N/A,#N/A,TRUE,"Conts";#N/A,#N/A,TRUE,"VOS";#N/A,#N/A,TRUE,"Warrington";#N/A,#N/A,TRUE,"Widnes"}</definedName>
    <definedName name="cdf">#REF!</definedName>
    <definedName name="cdf___0">#REF!</definedName>
    <definedName name="cdf___1">#REF!</definedName>
    <definedName name="cdf___17">#REF!</definedName>
    <definedName name="cdf___4">#REF!</definedName>
    <definedName name="cdf___5">#REF!</definedName>
    <definedName name="cdf_1">NA()</definedName>
    <definedName name="cdf_1_5">#REF!</definedName>
    <definedName name="cdf_10">NA()</definedName>
    <definedName name="cdf_10_3">NA()</definedName>
    <definedName name="cdf_10_3_5">#REF!</definedName>
    <definedName name="cdf_10_5">#REF!</definedName>
    <definedName name="cdf_12">NA()</definedName>
    <definedName name="cdf_12_3">NA()</definedName>
    <definedName name="cdf_12_3_5">#REF!</definedName>
    <definedName name="cdf_12_5">#REF!</definedName>
    <definedName name="cdf_13">NA()</definedName>
    <definedName name="cdf_13_3">NA()</definedName>
    <definedName name="cdf_13_3_5">#REF!</definedName>
    <definedName name="cdf_13_5">#REF!</definedName>
    <definedName name="cdf_14">NA()</definedName>
    <definedName name="cdf_14_3">NA()</definedName>
    <definedName name="cdf_14_3_5">#REF!</definedName>
    <definedName name="cdf_14_5">#REF!</definedName>
    <definedName name="cdf_15">NA()</definedName>
    <definedName name="cdf_15_3">NA()</definedName>
    <definedName name="cdf_15_3_5">#REF!</definedName>
    <definedName name="cdf_15_5">#REF!</definedName>
    <definedName name="cdf_16">NA()</definedName>
    <definedName name="cdf_16_3">NA()</definedName>
    <definedName name="cdf_16_3_5">#REF!</definedName>
    <definedName name="cdf_16_5">#REF!</definedName>
    <definedName name="cdf_17">NA()</definedName>
    <definedName name="cdf_17_3">NA()</definedName>
    <definedName name="cdf_17_3_5">#REF!</definedName>
    <definedName name="cdf_17_5">#REF!</definedName>
    <definedName name="cdf_18">NA()</definedName>
    <definedName name="cdf_18_1">NA()</definedName>
    <definedName name="cdf_18_1_3">NA()</definedName>
    <definedName name="cdf_18_1_3_5">#REF!</definedName>
    <definedName name="cdf_18_1_5">#REF!</definedName>
    <definedName name="cdf_18_3">NA()</definedName>
    <definedName name="cdf_18_3_5">#REF!</definedName>
    <definedName name="cdf_18_5">#REF!</definedName>
    <definedName name="cdf_19">NA()</definedName>
    <definedName name="cdf_19_3">NA()</definedName>
    <definedName name="cdf_19_3_5">#REF!</definedName>
    <definedName name="cdf_19_5">#REF!</definedName>
    <definedName name="cdf_20">NA()</definedName>
    <definedName name="cdf_20_3">NA()</definedName>
    <definedName name="cdf_20_3_5">#REF!</definedName>
    <definedName name="cdf_20_5">#REF!</definedName>
    <definedName name="cdf_21">NA()</definedName>
    <definedName name="cdf_21_1">NA()</definedName>
    <definedName name="cdf_21_1_3">NA()</definedName>
    <definedName name="cdf_21_1_3_5">#REF!</definedName>
    <definedName name="cdf_21_1_5">#REF!</definedName>
    <definedName name="cdf_21_3">NA()</definedName>
    <definedName name="cdf_21_3_5">#REF!</definedName>
    <definedName name="cdf_21_5">#REF!</definedName>
    <definedName name="cdf_22">NA()</definedName>
    <definedName name="cdf_22_3">NA()</definedName>
    <definedName name="cdf_22_3_5">#REF!</definedName>
    <definedName name="cdf_22_5">#REF!</definedName>
    <definedName name="cdf_23">NA()</definedName>
    <definedName name="cdf_23_3">NA()</definedName>
    <definedName name="cdf_23_3_5">#REF!</definedName>
    <definedName name="cdf_23_5">#REF!</definedName>
    <definedName name="cdf_24">NA()</definedName>
    <definedName name="cdf_24_3">NA()</definedName>
    <definedName name="cdf_24_3_5">#REF!</definedName>
    <definedName name="cdf_24_5">#REF!</definedName>
    <definedName name="cdf_25">NA()</definedName>
    <definedName name="cdf_25_3">NA()</definedName>
    <definedName name="cdf_25_3_5">#REF!</definedName>
    <definedName name="cdf_25_5">#REF!</definedName>
    <definedName name="cdf_26">NA()</definedName>
    <definedName name="cdf_26_3">NA()</definedName>
    <definedName name="cdf_26_3_5">#REF!</definedName>
    <definedName name="cdf_26_5">#REF!</definedName>
    <definedName name="cdf_27">NA()</definedName>
    <definedName name="cdf_27_3">NA()</definedName>
    <definedName name="cdf_27_3_5">#REF!</definedName>
    <definedName name="cdf_27_5">#REF!</definedName>
    <definedName name="cdf_28">NA()</definedName>
    <definedName name="cdf_28_3">NA()</definedName>
    <definedName name="cdf_28_3_5">#REF!</definedName>
    <definedName name="cdf_28_5">#REF!</definedName>
    <definedName name="cdf_3">NA()</definedName>
    <definedName name="cdf_3_5">#REF!</definedName>
    <definedName name="cdf_5">#REF!</definedName>
    <definedName name="cdf_6">NA()</definedName>
    <definedName name="cdf_6_3">NA()</definedName>
    <definedName name="cdf_6_3_5">#REF!</definedName>
    <definedName name="cdf_6_5">#REF!</definedName>
    <definedName name="cdf_7">NA()</definedName>
    <definedName name="cdf_7_3">NA()</definedName>
    <definedName name="cdf_7_3_5">#REF!</definedName>
    <definedName name="cdf_7_5">#REF!</definedName>
    <definedName name="cdf_8">NA()</definedName>
    <definedName name="cdf_8_3">NA()</definedName>
    <definedName name="cdf_8_3_5">#REF!</definedName>
    <definedName name="cdf_8_5">#REF!</definedName>
    <definedName name="cdf_9">NA()</definedName>
    <definedName name="cdf_9_3">NA()</definedName>
    <definedName name="cdf_9_3_5">#REF!</definedName>
    <definedName name="cdf_9_5">#REF!</definedName>
    <definedName name="cdfg" hidden="1">{#N/A,#N/A,TRUE,"Cover";#N/A,#N/A,TRUE,"Conts";#N/A,#N/A,TRUE,"VOS";#N/A,#N/A,TRUE,"Warrington";#N/A,#N/A,TRUE,"Widnes"}</definedName>
    <definedName name="cdhdfhfhfhj"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CdL">#REF!</definedName>
    <definedName name="CDNO">#REF!</definedName>
    <definedName name="CDNO.3">#REF!</definedName>
    <definedName name="cdno_600">#REF!</definedName>
    <definedName name="cdo">#REF!</definedName>
    <definedName name="CDS" hidden="1">{"form-D1",#N/A,FALSE,"FORM-D1";"form-D1_amt",#N/A,FALSE,"FORM-D1"}</definedName>
    <definedName name="cdsdrain">#REF!</definedName>
    <definedName name="cdsfdsgv" hidden="1">{"Daily Survey Report",#N/A,FALSE,"Daily"}</definedName>
    <definedName name="cdu" hidden="1">{#N/A,#N/A,FALSE,"COVER.XLS";#N/A,#N/A,FALSE,"RACT1.XLS";#N/A,#N/A,FALSE,"RACT2.XLS";#N/A,#N/A,FALSE,"ECCMP";#N/A,#N/A,FALSE,"WELDER.XLS"}</definedName>
    <definedName name="Ce">#REF!</definedName>
    <definedName name="ce_10">#REF!</definedName>
    <definedName name="ce_14">#REF!</definedName>
    <definedName name="ce_2">#REF!</definedName>
    <definedName name="ce_3">#REF!</definedName>
    <definedName name="ce_4">#REF!</definedName>
    <definedName name="ce_6">#REF!</definedName>
    <definedName name="ce_7">#REF!</definedName>
    <definedName name="ce_8">#REF!</definedName>
    <definedName name="ce_9">#REF!</definedName>
    <definedName name="ceaug08">#REF!</definedName>
    <definedName name="CED">#REF!</definedName>
    <definedName name="CEILING__FINISHES">#REF!</definedName>
    <definedName name="Ceiling_Fin">#REF!</definedName>
    <definedName name="Ceiling_Finishes">#REF!</definedName>
    <definedName name="Ceiling_Painting">#REF!</definedName>
    <definedName name="Ceiling_Plaster">#REF!</definedName>
    <definedName name="Ceiling_Plaster___0">#REF!</definedName>
    <definedName name="Ceiling_Plaster___1">#REF!</definedName>
    <definedName name="Ceiling_Plaster___5">#REF!</definedName>
    <definedName name="CEILING_PLASTERING">#REF!</definedName>
    <definedName name="Ceiling_speaker">#REF!</definedName>
    <definedName name="Ceiling_Speaker_Unsupervised">#REF!</definedName>
    <definedName name="ceilings_finishes">#REF!</definedName>
    <definedName name="Ceistern_Level">#REF!</definedName>
    <definedName name="cejuly08">#REF!</definedName>
    <definedName name="cejune08">#REF!</definedName>
    <definedName name="cell">#REF!</definedName>
    <definedName name="Cem">#REF!</definedName>
    <definedName name="cem_w">#REF!</definedName>
    <definedName name="cement">#REF!</definedName>
    <definedName name="Cement_10">#REF!</definedName>
    <definedName name="Cement_14">#REF!</definedName>
    <definedName name="Cement_3">#REF!</definedName>
    <definedName name="Cement_4">#REF!</definedName>
    <definedName name="Cement_7">#REF!</definedName>
    <definedName name="Cement_8">#REF!</definedName>
    <definedName name="Cement_9">#REF!</definedName>
    <definedName name="Cement_excluding_cost_of_empty_cement_bags">#REF!</definedName>
    <definedName name="cement_mortar">#REF!</definedName>
    <definedName name="Cement_MR_Rate">#REF!</definedName>
    <definedName name="Cement_Paint">#REF!</definedName>
    <definedName name="Cement_SR_Rate">#REF!</definedName>
    <definedName name="cement0001" hidden="1">{#N/A,#N/A,FALSE,"Info";#N/A,#N/A,FALSE,"Cost 1";#N/A,#N/A,FALSE,"Cost 2";#N/A,#N/A,FALSE,"Cost 3";#N/A,#N/A,FALSE,"Bits";#N/A,#N/A,FALSE,"Drilling";#N/A,#N/A,FALSE,"Casing";#N/A,#N/A,FALSE,"Completion";#N/A,#N/A,FALSE,"Tubing";#N/A,#N/A,FALSE,"Wellhead";#N/A,#N/A,FALSE,"Equip";#N/A,#N/A,FALSE,"Misc";#N/A,#N/A,FALSE,"Stock";#N/A,#N/A,FALSE,"Supplies"}</definedName>
    <definedName name="cement1" hidden="1">{#N/A,#N/A,TRUE,"Front";#N/A,#N/A,TRUE,"Simple Letter";#N/A,#N/A,TRUE,"Inside";#N/A,#N/A,TRUE,"Contents";#N/A,#N/A,TRUE,"Basis";#N/A,#N/A,TRUE,"Inclusions";#N/A,#N/A,TRUE,"Exclusions";#N/A,#N/A,TRUE,"Areas";#N/A,#N/A,TRUE,"Summary";#N/A,#N/A,TRUE,"Detail"}</definedName>
    <definedName name="cement2" hidden="1">{#N/A,#N/A,FALSE,"Info";#N/A,#N/A,FALSE,"Cost 1";#N/A,#N/A,FALSE,"Cost 2";#N/A,#N/A,FALSE,"Cost 3";#N/A,#N/A,FALSE,"Bits";#N/A,#N/A,FALSE,"Drilling";#N/A,#N/A,FALSE,"Casing";#N/A,#N/A,FALSE,"Completion";#N/A,#N/A,FALSE,"Tubing";#N/A,#N/A,FALSE,"Wellhead";#N/A,#N/A,FALSE,"Equip";#N/A,#N/A,FALSE,"Misc";#N/A,#N/A,FALSE,"Stock";#N/A,#N/A,FALSE,"Supplies"}</definedName>
    <definedName name="cementbasicsr">#REF!</definedName>
    <definedName name="cementleadnh">#REF!</definedName>
    <definedName name="cementnh">#REF!</definedName>
    <definedName name="cementpaint">#REF!</definedName>
    <definedName name="cemlead">#REF!</definedName>
    <definedName name="cemsrdif">#REF!</definedName>
    <definedName name="cen">#REF!</definedName>
    <definedName name="cenchrcol">#REF!</definedName>
    <definedName name="cenchrfoot">#REF!</definedName>
    <definedName name="cenchrpb">#REF!</definedName>
    <definedName name="cenchrped">#REF!</definedName>
    <definedName name="cencon">#REF!</definedName>
    <definedName name="Census_of_India_2001">#REF!</definedName>
    <definedName name="CENT">#REF!</definedName>
    <definedName name="CENTER" hidden="1">#REF!</definedName>
    <definedName name="CENTERING">#REF!</definedName>
    <definedName name="Centering_charges_for_bed_blocks_and_culvert_slabs_and_other_structures_of_less_than_3_mts._span.">#REF!</definedName>
    <definedName name="Centering_charges_for_culvert_slabs_and_other_structures_of__3_mts._span_and_above">#REF!</definedName>
    <definedName name="Central_Services">#REF!</definedName>
    <definedName name="cequip">#REF!</definedName>
    <definedName name="cer" hidden="1">{#N/A,#N/A,TRUE,"Front";#N/A,#N/A,TRUE,"Simple Letter";#N/A,#N/A,TRUE,"Inside";#N/A,#N/A,TRUE,"Contents";#N/A,#N/A,TRUE,"Basis";#N/A,#N/A,TRUE,"Inclusions";#N/A,#N/A,TRUE,"Exclusions";#N/A,#N/A,TRUE,"Areas";#N/A,#N/A,TRUE,"Summary";#N/A,#N/A,TRUE,"Detail"}</definedName>
    <definedName name="ceramic">#REF!</definedName>
    <definedName name="CERAMIC_FLOOR">#REF!</definedName>
    <definedName name="cert">City&amp;" "&amp;State</definedName>
    <definedName name="Cert2" hidden="1">{#N/A,#N/A,TRUE,"Front";#N/A,#N/A,TRUE,"Simple Letter";#N/A,#N/A,TRUE,"Inside";#N/A,#N/A,TRUE,"Contents";#N/A,#N/A,TRUE,"Basis";#N/A,#N/A,TRUE,"Inclusions";#N/A,#N/A,TRUE,"Exclusions";#N/A,#N/A,TRUE,"Areas";#N/A,#N/A,TRUE,"Summary";#N/A,#N/A,TRUE,"Detail"}</definedName>
    <definedName name="certificate">City&amp;" "&amp;State</definedName>
    <definedName name="certificatenew" hidden="1">{#N/A,#N/A,FALSE,"no"}</definedName>
    <definedName name="Cess">#REF!</definedName>
    <definedName name="CEW">#REF!</definedName>
    <definedName name="cf" hidden="1">{#N/A,#N/A,TRUE,"Front";#N/A,#N/A,TRUE,"Simple Letter";#N/A,#N/A,TRUE,"Inside";#N/A,#N/A,TRUE,"Contents";#N/A,#N/A,TRUE,"Basis";#N/A,#N/A,TRUE,"Inclusions";#N/A,#N/A,TRUE,"Exclusions";#N/A,#N/A,TRUE,"Areas";#N/A,#N/A,TRUE,"Summary";#N/A,#N/A,TRUE,"Detail"}</definedName>
    <definedName name="CF_SC">#REF!</definedName>
    <definedName name="cfb">#REF!</definedName>
    <definedName name="cfb_1">NA()</definedName>
    <definedName name="cfbeams">#REF!</definedName>
    <definedName name="cfbeams_1">NA()</definedName>
    <definedName name="cff" hidden="1">{#N/A,#N/A,TRUE,"Front";#N/A,#N/A,TRUE,"Simple Letter";#N/A,#N/A,TRUE,"Inside";#N/A,#N/A,TRUE,"Contents";#N/A,#N/A,TRUE,"Basis";#N/A,#N/A,TRUE,"Inclusions";#N/A,#N/A,TRUE,"Exclusions";#N/A,#N/A,TRUE,"Areas";#N/A,#N/A,TRUE,"Summary";#N/A,#N/A,TRUE,"Detail"}</definedName>
    <definedName name="cfhyd">#REF!</definedName>
    <definedName name="cfi">#REF!</definedName>
    <definedName name="cfi_2">#REF!</definedName>
    <definedName name="CFILE">#REF!</definedName>
    <definedName name="cflo" hidden="1">{"CASH FLOW",#N/A,FALSE,"A"}</definedName>
    <definedName name="cflow" hidden="1">{"CASH FLOW",#N/A,FALSE,"A"}</definedName>
    <definedName name="CFS" hidden="1">{#N/A,#N/A,TRUE,"Cover";#N/A,#N/A,TRUE,"Conts";#N/A,#N/A,TRUE,"VOS";#N/A,#N/A,TRUE,"Warrington";#N/A,#N/A,TRUE,"Widnes"}</definedName>
    <definedName name="cfsalb">#REF!</definedName>
    <definedName name="cfsalb_1">NA()</definedName>
    <definedName name="CFSEPT.99" hidden="1">{#N/A,#N/A,TRUE,"SCH99";#N/A,#N/A,TRUE,"BS99";"Groupings",#N/A,TRUE,"GROUP_99 ";"Groupings-Comparitive",#N/A,TRUE,"GROUP_99 ";#N/A,#N/A,TRUE,"SCH98_E";#N/A,#N/A,TRUE,"ASSET_99 "}</definedName>
    <definedName name="cfslab">#REF!</definedName>
    <definedName name="cfslab_1">NA()</definedName>
    <definedName name="cfxfgxfhg" hidden="1">{#N/A,#N/A,FALSE,"VARIATIONS";#N/A,#N/A,FALSE,"BUDGET";#N/A,#N/A,FALSE,"CIVIL QNTY VAR";#N/A,#N/A,FALSE,"SUMMARY";#N/A,#N/A,FALSE,"MATERIAL VAR"}</definedName>
    <definedName name="CG" hidden="1">#REF!</definedName>
    <definedName name="Cgrade">#REF!</definedName>
    <definedName name="ch">#REF!</definedName>
    <definedName name="ch_area1_3">NA()</definedName>
    <definedName name="ch_area2_3">NA()</definedName>
    <definedName name="ch_area3_3">NA()</definedName>
    <definedName name="ch_area4_3">NA()</definedName>
    <definedName name="CH_BY1">#REF!</definedName>
    <definedName name="CH_BY2">#REF!</definedName>
    <definedName name="CH_BY3">#REF!</definedName>
    <definedName name="CH_BY4">#REF!</definedName>
    <definedName name="Cha" hidden="1">{#N/A,#N/A,FALSE,"gc (2)"}</definedName>
    <definedName name="CHAINAGE">#REF!</definedName>
    <definedName name="CHAINAGEM">#REF!</definedName>
    <definedName name="chairs">#REF!</definedName>
    <definedName name="CHAIRSSOFA">#REF!</definedName>
    <definedName name="CHAJJA">#REF!</definedName>
    <definedName name="ChajjaRCC">#REF!</definedName>
    <definedName name="chandra">#REF!</definedName>
    <definedName name="CHANDRAMAULI1">#REF!</definedName>
    <definedName name="CHANDRAMAULI2">#REF!</definedName>
    <definedName name="CHANDRAMAULI2_7">#REF!</definedName>
    <definedName name="CHANDRAMAULI2_8">#REF!</definedName>
    <definedName name="CHANDRAMAULI2_9">#REF!</definedName>
    <definedName name="change" hidden="1">#REF!</definedName>
    <definedName name="ChangeBy">#REF!</definedName>
    <definedName name="ChangeBy___0">#REF!</definedName>
    <definedName name="ChangeBy___1">#REF!</definedName>
    <definedName name="ChangeBy___17">#REF!</definedName>
    <definedName name="ChangeBy___4">#REF!</definedName>
    <definedName name="ChangeBy___5">#REF!</definedName>
    <definedName name="ChangeBy_1">NA()</definedName>
    <definedName name="ChangeBy_1_3">NA()</definedName>
    <definedName name="ChangeBy_1_3_5">#REF!</definedName>
    <definedName name="ChangeBy_1_5">#REF!</definedName>
    <definedName name="ChangeBy_10">NA()</definedName>
    <definedName name="ChangeBy_10_1">NA()</definedName>
    <definedName name="ChangeBy_10_1_3">NA()</definedName>
    <definedName name="ChangeBy_10_1_3_5">#REF!</definedName>
    <definedName name="ChangeBy_10_1_5">#REF!</definedName>
    <definedName name="ChangeBy_10_17">NA()</definedName>
    <definedName name="ChangeBy_10_17_3">NA()</definedName>
    <definedName name="ChangeBy_10_17_3_5">#REF!</definedName>
    <definedName name="ChangeBy_10_17_5">#REF!</definedName>
    <definedName name="ChangeBy_10_5">#REF!</definedName>
    <definedName name="ChangeBy_11">NA()</definedName>
    <definedName name="ChangeBy_11_1">NA()</definedName>
    <definedName name="ChangeBy_11_1_5">#REF!</definedName>
    <definedName name="ChangeBy_11_5">#REF!</definedName>
    <definedName name="ChangeBy_12">NA()</definedName>
    <definedName name="ChangeBy_12_3">NA()</definedName>
    <definedName name="ChangeBy_12_3_5">#REF!</definedName>
    <definedName name="ChangeBy_12_5">#REF!</definedName>
    <definedName name="ChangeBy_13">NA()</definedName>
    <definedName name="ChangeBy_13_3">NA()</definedName>
    <definedName name="ChangeBy_13_3_5">#REF!</definedName>
    <definedName name="ChangeBy_13_5">#REF!</definedName>
    <definedName name="ChangeBy_14">NA()</definedName>
    <definedName name="ChangeBy_14_5">#REF!</definedName>
    <definedName name="ChangeBy_15">NA()</definedName>
    <definedName name="ChangeBy_15_1">NA()</definedName>
    <definedName name="ChangeBy_15_1_3">NA()</definedName>
    <definedName name="ChangeBy_15_1_3_5">#REF!</definedName>
    <definedName name="ChangeBy_15_1_5">#REF!</definedName>
    <definedName name="ChangeBy_15_3">NA()</definedName>
    <definedName name="ChangeBy_15_3_5">#REF!</definedName>
    <definedName name="ChangeBy_15_5">#REF!</definedName>
    <definedName name="ChangeBy_16">NA()</definedName>
    <definedName name="ChangeBy_16_1">NA()</definedName>
    <definedName name="ChangeBy_16_1_3">NA()</definedName>
    <definedName name="ChangeBy_16_1_3_5">#REF!</definedName>
    <definedName name="ChangeBy_16_1_5">#REF!</definedName>
    <definedName name="ChangeBy_16_3">NA()</definedName>
    <definedName name="ChangeBy_16_3_5">#REF!</definedName>
    <definedName name="ChangeBy_16_5">#REF!</definedName>
    <definedName name="ChangeBy_17">NA()</definedName>
    <definedName name="ChangeBy_17_1">NA()</definedName>
    <definedName name="ChangeBy_17_1_5">#REF!</definedName>
    <definedName name="ChangeBy_17_3">NA()</definedName>
    <definedName name="ChangeBy_17_3_5">#REF!</definedName>
    <definedName name="ChangeBy_17_5">#REF!</definedName>
    <definedName name="ChangeBy_18">NA()</definedName>
    <definedName name="ChangeBy_18_1">NA()</definedName>
    <definedName name="ChangeBy_18_1_5">#REF!</definedName>
    <definedName name="ChangeBy_18_5">#REF!</definedName>
    <definedName name="ChangeBy_19">NA()</definedName>
    <definedName name="ChangeBy_19_1">NA()</definedName>
    <definedName name="ChangeBy_19_1_5">#REF!</definedName>
    <definedName name="ChangeBy_19_5">#REF!</definedName>
    <definedName name="ChangeBy_2">NA()</definedName>
    <definedName name="ChangeBy_2_5">#REF!</definedName>
    <definedName name="ChangeBy_20">NA()</definedName>
    <definedName name="ChangeBy_20_1">NA()</definedName>
    <definedName name="ChangeBy_20_1_3">NA()</definedName>
    <definedName name="ChangeBy_20_1_3_5">#REF!</definedName>
    <definedName name="ChangeBy_20_1_5">#REF!</definedName>
    <definedName name="ChangeBy_20_5">#REF!</definedName>
    <definedName name="ChangeBy_21">NA()</definedName>
    <definedName name="ChangeBy_21_1">NA()</definedName>
    <definedName name="ChangeBy_21_1_1">NA()</definedName>
    <definedName name="ChangeBy_21_1_1_3">NA()</definedName>
    <definedName name="ChangeBy_21_1_1_3_5">#REF!</definedName>
    <definedName name="ChangeBy_21_1_1_5">#REF!</definedName>
    <definedName name="ChangeBy_21_1_3">NA()</definedName>
    <definedName name="ChangeBy_21_1_3_5">#REF!</definedName>
    <definedName name="ChangeBy_21_1_5">#REF!</definedName>
    <definedName name="ChangeBy_21_5">#REF!</definedName>
    <definedName name="ChangeBy_22">NA()</definedName>
    <definedName name="ChangeBy_22_3">NA()</definedName>
    <definedName name="ChangeBy_22_3_5">#REF!</definedName>
    <definedName name="ChangeBy_22_5">#REF!</definedName>
    <definedName name="ChangeBy_23">NA()</definedName>
    <definedName name="ChangeBy_23_3">NA()</definedName>
    <definedName name="ChangeBy_23_3_5">#REF!</definedName>
    <definedName name="ChangeBy_23_5">#REF!</definedName>
    <definedName name="ChangeBy_24">NA()</definedName>
    <definedName name="ChangeBy_24_3">NA()</definedName>
    <definedName name="ChangeBy_24_3_5">#REF!</definedName>
    <definedName name="ChangeBy_24_5">#REF!</definedName>
    <definedName name="ChangeBy_25">NA()</definedName>
    <definedName name="ChangeBy_25_3">NA()</definedName>
    <definedName name="ChangeBy_25_3_5">#REF!</definedName>
    <definedName name="ChangeBy_25_5">#REF!</definedName>
    <definedName name="ChangeBy_26">NA()</definedName>
    <definedName name="ChangeBy_26_1">NA()</definedName>
    <definedName name="ChangeBy_26_1_3">NA()</definedName>
    <definedName name="ChangeBy_26_1_3_5">#REF!</definedName>
    <definedName name="ChangeBy_26_1_5">#REF!</definedName>
    <definedName name="ChangeBy_26_3">NA()</definedName>
    <definedName name="ChangeBy_26_3_5">#REF!</definedName>
    <definedName name="ChangeBy_26_5">#REF!</definedName>
    <definedName name="ChangeBy_27">NA()</definedName>
    <definedName name="ChangeBy_27_1">NA()</definedName>
    <definedName name="ChangeBy_27_1_3">NA()</definedName>
    <definedName name="ChangeBy_27_1_3_5">#REF!</definedName>
    <definedName name="ChangeBy_27_1_5">#REF!</definedName>
    <definedName name="ChangeBy_27_3">NA()</definedName>
    <definedName name="ChangeBy_27_3_5">#REF!</definedName>
    <definedName name="ChangeBy_27_5">#REF!</definedName>
    <definedName name="ChangeBy_28">NA()</definedName>
    <definedName name="ChangeBy_28_1">NA()</definedName>
    <definedName name="ChangeBy_28_1_3">NA()</definedName>
    <definedName name="ChangeBy_28_1_3_5">#REF!</definedName>
    <definedName name="ChangeBy_28_1_5">#REF!</definedName>
    <definedName name="ChangeBy_28_3">NA()</definedName>
    <definedName name="ChangeBy_28_3_5">#REF!</definedName>
    <definedName name="ChangeBy_28_5">#REF!</definedName>
    <definedName name="ChangeBy_29">NA()</definedName>
    <definedName name="ChangeBy_29_3">NA()</definedName>
    <definedName name="ChangeBy_29_3_5">#REF!</definedName>
    <definedName name="ChangeBy_29_5">#REF!</definedName>
    <definedName name="ChangeBy_3">NA()</definedName>
    <definedName name="ChangeBy_3_5">#REF!</definedName>
    <definedName name="ChangeBy_4">#REF!</definedName>
    <definedName name="ChangeBy_4___0">#REF!</definedName>
    <definedName name="ChangeBy_4___1">#REF!</definedName>
    <definedName name="ChangeBy_4___17">#REF!</definedName>
    <definedName name="ChangeBy_4___4">#REF!</definedName>
    <definedName name="ChangeBy_4___5">#REF!</definedName>
    <definedName name="ChangeBy_4_1">NA()</definedName>
    <definedName name="ChangeBy_4_1___0">#REF!</definedName>
    <definedName name="ChangeBy_4_1___1">#REF!</definedName>
    <definedName name="ChangeBy_4_1___5">#REF!</definedName>
    <definedName name="ChangeBy_4_1_1">NA()</definedName>
    <definedName name="ChangeBy_4_1_1_1">NA()</definedName>
    <definedName name="ChangeBy_4_1_1_1_1">NA()</definedName>
    <definedName name="ChangeBy_4_1_1_1_1_1">NA()</definedName>
    <definedName name="ChangeBy_4_1_1_1_1_1_5">#REF!</definedName>
    <definedName name="ChangeBy_4_1_1_1_1_3">NA()</definedName>
    <definedName name="ChangeBy_4_1_1_1_1_3_5">#REF!</definedName>
    <definedName name="ChangeBy_4_1_1_1_1_5">#REF!</definedName>
    <definedName name="ChangeBy_4_1_1_1_3">NA()</definedName>
    <definedName name="ChangeBy_4_1_1_1_3_1">NA()</definedName>
    <definedName name="ChangeBy_4_1_1_1_3_1_5">#REF!</definedName>
    <definedName name="ChangeBy_4_1_1_1_3_5">#REF!</definedName>
    <definedName name="ChangeBy_4_1_1_1_5">#REF!</definedName>
    <definedName name="ChangeBy_4_1_1_3">NA()</definedName>
    <definedName name="ChangeBy_4_1_1_3_5">#REF!</definedName>
    <definedName name="ChangeBy_4_1_1_5">#REF!</definedName>
    <definedName name="ChangeBy_4_1_17">NA()</definedName>
    <definedName name="ChangeBy_4_1_17_3">NA()</definedName>
    <definedName name="ChangeBy_4_1_17_3_5">#REF!</definedName>
    <definedName name="ChangeBy_4_1_17_5">#REF!</definedName>
    <definedName name="ChangeBy_4_1_28">NA()</definedName>
    <definedName name="ChangeBy_4_1_28_3">NA()</definedName>
    <definedName name="ChangeBy_4_1_28_3_5">#REF!</definedName>
    <definedName name="ChangeBy_4_1_28_5">#REF!</definedName>
    <definedName name="ChangeBy_4_1_5">#REF!</definedName>
    <definedName name="ChangeBy_4_1_6">NA()</definedName>
    <definedName name="ChangeBy_4_1_6_3">NA()</definedName>
    <definedName name="ChangeBy_4_1_6_3_5">#REF!</definedName>
    <definedName name="ChangeBy_4_1_6_5">#REF!</definedName>
    <definedName name="ChangeBy_4_10">NA()</definedName>
    <definedName name="ChangeBy_4_10_3">NA()</definedName>
    <definedName name="ChangeBy_4_10_3_5">#REF!</definedName>
    <definedName name="ChangeBy_4_10_5">#REF!</definedName>
    <definedName name="ChangeBy_4_12">NA()</definedName>
    <definedName name="ChangeBy_4_12_3">NA()</definedName>
    <definedName name="ChangeBy_4_12_3_5">#REF!</definedName>
    <definedName name="ChangeBy_4_12_5">#REF!</definedName>
    <definedName name="ChangeBy_4_13">NA()</definedName>
    <definedName name="ChangeBy_4_13_3">NA()</definedName>
    <definedName name="ChangeBy_4_13_3_5">#REF!</definedName>
    <definedName name="ChangeBy_4_13_5">#REF!</definedName>
    <definedName name="ChangeBy_4_14">NA()</definedName>
    <definedName name="ChangeBy_4_14_3">NA()</definedName>
    <definedName name="ChangeBy_4_14_3_5">#REF!</definedName>
    <definedName name="ChangeBy_4_14_5">#REF!</definedName>
    <definedName name="ChangeBy_4_15">NA()</definedName>
    <definedName name="ChangeBy_4_15_3">NA()</definedName>
    <definedName name="ChangeBy_4_15_3_5">#REF!</definedName>
    <definedName name="ChangeBy_4_15_5">#REF!</definedName>
    <definedName name="ChangeBy_4_16">NA()</definedName>
    <definedName name="ChangeBy_4_16_3">NA()</definedName>
    <definedName name="ChangeBy_4_16_3_5">#REF!</definedName>
    <definedName name="ChangeBy_4_16_5">#REF!</definedName>
    <definedName name="ChangeBy_4_17">NA()</definedName>
    <definedName name="ChangeBy_4_17_3">NA()</definedName>
    <definedName name="ChangeBy_4_17_3_5">#REF!</definedName>
    <definedName name="ChangeBy_4_17_5">#REF!</definedName>
    <definedName name="ChangeBy_4_18">NA()</definedName>
    <definedName name="ChangeBy_4_18_1">NA()</definedName>
    <definedName name="ChangeBy_4_18_1_5">#REF!</definedName>
    <definedName name="ChangeBy_4_18_5">#REF!</definedName>
    <definedName name="ChangeBy_4_19">NA()</definedName>
    <definedName name="ChangeBy_4_19_5">#REF!</definedName>
    <definedName name="ChangeBy_4_20">NA()</definedName>
    <definedName name="ChangeBy_4_20_3">NA()</definedName>
    <definedName name="ChangeBy_4_20_3_5">#REF!</definedName>
    <definedName name="ChangeBy_4_20_5">#REF!</definedName>
    <definedName name="ChangeBy_4_21">NA()</definedName>
    <definedName name="ChangeBy_4_21_1">NA()</definedName>
    <definedName name="ChangeBy_4_21_1_3">NA()</definedName>
    <definedName name="ChangeBy_4_21_1_3_5">#REF!</definedName>
    <definedName name="ChangeBy_4_21_1_5">#REF!</definedName>
    <definedName name="ChangeBy_4_21_5">#REF!</definedName>
    <definedName name="ChangeBy_4_22">NA()</definedName>
    <definedName name="ChangeBy_4_22_3">NA()</definedName>
    <definedName name="ChangeBy_4_22_3_5">#REF!</definedName>
    <definedName name="ChangeBy_4_22_5">#REF!</definedName>
    <definedName name="ChangeBy_4_23">NA()</definedName>
    <definedName name="ChangeBy_4_23_3">NA()</definedName>
    <definedName name="ChangeBy_4_23_3_5">#REF!</definedName>
    <definedName name="ChangeBy_4_23_5">#REF!</definedName>
    <definedName name="ChangeBy_4_24">NA()</definedName>
    <definedName name="ChangeBy_4_24_3">NA()</definedName>
    <definedName name="ChangeBy_4_24_3_5">#REF!</definedName>
    <definedName name="ChangeBy_4_24_5">#REF!</definedName>
    <definedName name="ChangeBy_4_25">NA()</definedName>
    <definedName name="ChangeBy_4_25_3">NA()</definedName>
    <definedName name="ChangeBy_4_25_3_5">#REF!</definedName>
    <definedName name="ChangeBy_4_25_5">#REF!</definedName>
    <definedName name="ChangeBy_4_26">NA()</definedName>
    <definedName name="ChangeBy_4_26_3">NA()</definedName>
    <definedName name="ChangeBy_4_26_3_5">#REF!</definedName>
    <definedName name="ChangeBy_4_26_5">#REF!</definedName>
    <definedName name="ChangeBy_4_27">NA()</definedName>
    <definedName name="ChangeBy_4_27_3">NA()</definedName>
    <definedName name="ChangeBy_4_27_3_5">#REF!</definedName>
    <definedName name="ChangeBy_4_27_5">#REF!</definedName>
    <definedName name="ChangeBy_4_28">NA()</definedName>
    <definedName name="ChangeBy_4_28_3">NA()</definedName>
    <definedName name="ChangeBy_4_28_3_5">#REF!</definedName>
    <definedName name="ChangeBy_4_28_5">#REF!</definedName>
    <definedName name="ChangeBy_4_5">#REF!</definedName>
    <definedName name="ChangeBy_4_6">NA()</definedName>
    <definedName name="ChangeBy_4_6_3">NA()</definedName>
    <definedName name="ChangeBy_4_6_3_5">#REF!</definedName>
    <definedName name="ChangeBy_4_6_5">#REF!</definedName>
    <definedName name="ChangeBy_4_7">NA()</definedName>
    <definedName name="ChangeBy_4_7_3">NA()</definedName>
    <definedName name="ChangeBy_4_7_3_5">#REF!</definedName>
    <definedName name="ChangeBy_4_7_5">#REF!</definedName>
    <definedName name="ChangeBy_4_8">NA()</definedName>
    <definedName name="ChangeBy_4_8_3">NA()</definedName>
    <definedName name="ChangeBy_4_8_3_5">#REF!</definedName>
    <definedName name="ChangeBy_4_8_5">#REF!</definedName>
    <definedName name="ChangeBy_4_9">NA()</definedName>
    <definedName name="ChangeBy_4_9_3">NA()</definedName>
    <definedName name="ChangeBy_4_9_3_5">#REF!</definedName>
    <definedName name="ChangeBy_4_9_5">#REF!</definedName>
    <definedName name="ChangeBy_5">#REF!</definedName>
    <definedName name="ChangeBy_5_1">NA()</definedName>
    <definedName name="ChangeBy_5_17">NA()</definedName>
    <definedName name="ChangeBy_5_17_3">NA()</definedName>
    <definedName name="ChangeBy_5_17_3_5">#REF!</definedName>
    <definedName name="ChangeBy_5_17_5">#REF!</definedName>
    <definedName name="ChangeBy_5_28">NA()</definedName>
    <definedName name="ChangeBy_5_28_3">NA()</definedName>
    <definedName name="ChangeBy_5_28_3_5">#REF!</definedName>
    <definedName name="ChangeBy_5_28_5">#REF!</definedName>
    <definedName name="ChangeBy_5_3">NA()</definedName>
    <definedName name="ChangeBy_5_3_5">#REF!</definedName>
    <definedName name="ChangeBy_5_5">#REF!</definedName>
    <definedName name="ChangeBy_5_6">NA()</definedName>
    <definedName name="ChangeBy_5_6_3">NA()</definedName>
    <definedName name="ChangeBy_5_6_3_5">#REF!</definedName>
    <definedName name="ChangeBy_5_6_5">#REF!</definedName>
    <definedName name="ChangeBy_6">#REF!</definedName>
    <definedName name="ChangeBy_6___0">#REF!</definedName>
    <definedName name="ChangeBy_6___1">#REF!</definedName>
    <definedName name="ChangeBy_6___17">#REF!</definedName>
    <definedName name="ChangeBy_6___4">#REF!</definedName>
    <definedName name="ChangeBy_6___5">#REF!</definedName>
    <definedName name="ChangeBy_6_1">NA()</definedName>
    <definedName name="ChangeBy_6_1_5">#REF!</definedName>
    <definedName name="ChangeBy_6_10">NA()</definedName>
    <definedName name="ChangeBy_6_10_3">NA()</definedName>
    <definedName name="ChangeBy_6_10_3_5">#REF!</definedName>
    <definedName name="ChangeBy_6_10_5">#REF!</definedName>
    <definedName name="ChangeBy_6_12">NA()</definedName>
    <definedName name="ChangeBy_6_12_3">NA()</definedName>
    <definedName name="ChangeBy_6_12_3_5">#REF!</definedName>
    <definedName name="ChangeBy_6_12_5">#REF!</definedName>
    <definedName name="ChangeBy_6_13">NA()</definedName>
    <definedName name="ChangeBy_6_13_3">NA()</definedName>
    <definedName name="ChangeBy_6_13_3_5">#REF!</definedName>
    <definedName name="ChangeBy_6_13_5">#REF!</definedName>
    <definedName name="ChangeBy_6_14">NA()</definedName>
    <definedName name="ChangeBy_6_14_3">NA()</definedName>
    <definedName name="ChangeBy_6_14_3_5">#REF!</definedName>
    <definedName name="ChangeBy_6_14_5">#REF!</definedName>
    <definedName name="ChangeBy_6_15">NA()</definedName>
    <definedName name="ChangeBy_6_15_3">NA()</definedName>
    <definedName name="ChangeBy_6_15_3_5">#REF!</definedName>
    <definedName name="ChangeBy_6_15_5">#REF!</definedName>
    <definedName name="ChangeBy_6_16">NA()</definedName>
    <definedName name="ChangeBy_6_16_3">NA()</definedName>
    <definedName name="ChangeBy_6_16_3_5">#REF!</definedName>
    <definedName name="ChangeBy_6_16_5">#REF!</definedName>
    <definedName name="ChangeBy_6_17">NA()</definedName>
    <definedName name="ChangeBy_6_17_3">NA()</definedName>
    <definedName name="ChangeBy_6_17_3_5">#REF!</definedName>
    <definedName name="ChangeBy_6_17_5">#REF!</definedName>
    <definedName name="ChangeBy_6_18">NA()</definedName>
    <definedName name="ChangeBy_6_18_1">NA()</definedName>
    <definedName name="ChangeBy_6_18_1_5">#REF!</definedName>
    <definedName name="ChangeBy_6_18_5">#REF!</definedName>
    <definedName name="ChangeBy_6_19">NA()</definedName>
    <definedName name="ChangeBy_6_19_5">#REF!</definedName>
    <definedName name="ChangeBy_6_20">NA()</definedName>
    <definedName name="ChangeBy_6_20_3">NA()</definedName>
    <definedName name="ChangeBy_6_20_3_5">#REF!</definedName>
    <definedName name="ChangeBy_6_20_5">#REF!</definedName>
    <definedName name="ChangeBy_6_21">NA()</definedName>
    <definedName name="ChangeBy_6_21_1">NA()</definedName>
    <definedName name="ChangeBy_6_21_1_3">NA()</definedName>
    <definedName name="ChangeBy_6_21_1_3_5">#REF!</definedName>
    <definedName name="ChangeBy_6_21_1_5">#REF!</definedName>
    <definedName name="ChangeBy_6_21_5">#REF!</definedName>
    <definedName name="ChangeBy_6_22">NA()</definedName>
    <definedName name="ChangeBy_6_22_3">NA()</definedName>
    <definedName name="ChangeBy_6_22_3_5">#REF!</definedName>
    <definedName name="ChangeBy_6_22_5">#REF!</definedName>
    <definedName name="ChangeBy_6_23">NA()</definedName>
    <definedName name="ChangeBy_6_23_3">NA()</definedName>
    <definedName name="ChangeBy_6_23_3_5">#REF!</definedName>
    <definedName name="ChangeBy_6_23_5">#REF!</definedName>
    <definedName name="ChangeBy_6_24">NA()</definedName>
    <definedName name="ChangeBy_6_24_3">NA()</definedName>
    <definedName name="ChangeBy_6_24_3_5">#REF!</definedName>
    <definedName name="ChangeBy_6_24_5">#REF!</definedName>
    <definedName name="ChangeBy_6_25">NA()</definedName>
    <definedName name="ChangeBy_6_25_3">NA()</definedName>
    <definedName name="ChangeBy_6_25_3_5">#REF!</definedName>
    <definedName name="ChangeBy_6_25_5">#REF!</definedName>
    <definedName name="ChangeBy_6_26">NA()</definedName>
    <definedName name="ChangeBy_6_26_3">NA()</definedName>
    <definedName name="ChangeBy_6_26_3_5">#REF!</definedName>
    <definedName name="ChangeBy_6_26_5">#REF!</definedName>
    <definedName name="ChangeBy_6_27">NA()</definedName>
    <definedName name="ChangeBy_6_27_3">NA()</definedName>
    <definedName name="ChangeBy_6_27_3_5">#REF!</definedName>
    <definedName name="ChangeBy_6_27_5">#REF!</definedName>
    <definedName name="ChangeBy_6_28">NA()</definedName>
    <definedName name="ChangeBy_6_28_3">NA()</definedName>
    <definedName name="ChangeBy_6_28_3_5">#REF!</definedName>
    <definedName name="ChangeBy_6_28_5">#REF!</definedName>
    <definedName name="ChangeBy_6_5">#REF!</definedName>
    <definedName name="ChangeBy_6_6">NA()</definedName>
    <definedName name="ChangeBy_6_6_3">NA()</definedName>
    <definedName name="ChangeBy_6_6_3_5">#REF!</definedName>
    <definedName name="ChangeBy_6_6_5">#REF!</definedName>
    <definedName name="ChangeBy_6_7">NA()</definedName>
    <definedName name="ChangeBy_6_7_3">NA()</definedName>
    <definedName name="ChangeBy_6_7_3_5">#REF!</definedName>
    <definedName name="ChangeBy_6_7_5">#REF!</definedName>
    <definedName name="ChangeBy_6_8">NA()</definedName>
    <definedName name="ChangeBy_6_8_3">NA()</definedName>
    <definedName name="ChangeBy_6_8_3_5">#REF!</definedName>
    <definedName name="ChangeBy_6_8_5">#REF!</definedName>
    <definedName name="ChangeBy_6_9">NA()</definedName>
    <definedName name="ChangeBy_6_9_1">NA()</definedName>
    <definedName name="ChangeBy_6_9_1_1">NA()</definedName>
    <definedName name="ChangeBy_6_9_1_1_3">NA()</definedName>
    <definedName name="ChangeBy_6_9_1_1_3_5">#REF!</definedName>
    <definedName name="ChangeBy_6_9_1_1_5">#REF!</definedName>
    <definedName name="ChangeBy_6_9_1_3">NA()</definedName>
    <definedName name="ChangeBy_6_9_1_3_5">#REF!</definedName>
    <definedName name="ChangeBy_6_9_1_5">#REF!</definedName>
    <definedName name="ChangeBy_6_9_5">#REF!</definedName>
    <definedName name="ChangeBy_7">NA()</definedName>
    <definedName name="ChangeBy_7_5">#REF!</definedName>
    <definedName name="ChangeBy_8">NA()</definedName>
    <definedName name="ChangeBy_8_3">NA()</definedName>
    <definedName name="ChangeBy_8_3_5">#REF!</definedName>
    <definedName name="ChangeBy_8_5">#REF!</definedName>
    <definedName name="ChangeBy_9">NA()</definedName>
    <definedName name="ChangeBy_9_3">NA()</definedName>
    <definedName name="ChangeBy_9_3_5">#REF!</definedName>
    <definedName name="ChangeBy_9_5">#REF!</definedName>
    <definedName name="ChangeDate">#REF!</definedName>
    <definedName name="ChangeDate___0">#REF!</definedName>
    <definedName name="ChangeDate___1">#REF!</definedName>
    <definedName name="ChangeDate___17">#REF!</definedName>
    <definedName name="ChangeDate___4">#REF!</definedName>
    <definedName name="ChangeDate___5">#REF!</definedName>
    <definedName name="ChangeDate_1">NA()</definedName>
    <definedName name="ChangeDate_1_3">NA()</definedName>
    <definedName name="ChangeDate_1_3_5">#REF!</definedName>
    <definedName name="ChangeDate_1_5">#REF!</definedName>
    <definedName name="ChangeDate_10">NA()</definedName>
    <definedName name="ChangeDate_10_1">NA()</definedName>
    <definedName name="ChangeDate_10_1_3">NA()</definedName>
    <definedName name="ChangeDate_10_1_3_5">#REF!</definedName>
    <definedName name="ChangeDate_10_1_5">#REF!</definedName>
    <definedName name="ChangeDate_10_17">NA()</definedName>
    <definedName name="ChangeDate_10_17_3">NA()</definedName>
    <definedName name="ChangeDate_10_17_3_5">#REF!</definedName>
    <definedName name="ChangeDate_10_17_5">#REF!</definedName>
    <definedName name="ChangeDate_10_5">#REF!</definedName>
    <definedName name="ChangeDate_11">NA()</definedName>
    <definedName name="ChangeDate_11_1">NA()</definedName>
    <definedName name="ChangeDate_11_1_5">#REF!</definedName>
    <definedName name="ChangeDate_11_5">#REF!</definedName>
    <definedName name="ChangeDate_12">NA()</definedName>
    <definedName name="ChangeDate_12_3">NA()</definedName>
    <definedName name="ChangeDate_12_3_5">#REF!</definedName>
    <definedName name="ChangeDate_12_5">#REF!</definedName>
    <definedName name="ChangeDate_13">NA()</definedName>
    <definedName name="ChangeDate_13_3">NA()</definedName>
    <definedName name="ChangeDate_13_3_5">#REF!</definedName>
    <definedName name="ChangeDate_13_5">#REF!</definedName>
    <definedName name="ChangeDate_14">NA()</definedName>
    <definedName name="ChangeDate_14_5">#REF!</definedName>
    <definedName name="ChangeDate_15">NA()</definedName>
    <definedName name="ChangeDate_15_1">NA()</definedName>
    <definedName name="ChangeDate_15_1_3">NA()</definedName>
    <definedName name="ChangeDate_15_1_3_5">#REF!</definedName>
    <definedName name="ChangeDate_15_1_5">#REF!</definedName>
    <definedName name="ChangeDate_15_3">NA()</definedName>
    <definedName name="ChangeDate_15_3_5">#REF!</definedName>
    <definedName name="ChangeDate_15_5">#REF!</definedName>
    <definedName name="ChangeDate_16">NA()</definedName>
    <definedName name="ChangeDate_16_1">NA()</definedName>
    <definedName name="ChangeDate_16_1_3">NA()</definedName>
    <definedName name="ChangeDate_16_1_3_5">#REF!</definedName>
    <definedName name="ChangeDate_16_1_5">#REF!</definedName>
    <definedName name="ChangeDate_16_3">NA()</definedName>
    <definedName name="ChangeDate_16_3_5">#REF!</definedName>
    <definedName name="ChangeDate_16_5">#REF!</definedName>
    <definedName name="ChangeDate_17">NA()</definedName>
    <definedName name="ChangeDate_17_1">NA()</definedName>
    <definedName name="ChangeDate_17_1_5">#REF!</definedName>
    <definedName name="ChangeDate_17_3">NA()</definedName>
    <definedName name="ChangeDate_17_3_5">#REF!</definedName>
    <definedName name="ChangeDate_17_5">#REF!</definedName>
    <definedName name="ChangeDate_18">NA()</definedName>
    <definedName name="ChangeDate_18_1">NA()</definedName>
    <definedName name="ChangeDate_18_1_5">#REF!</definedName>
    <definedName name="ChangeDate_18_5">#REF!</definedName>
    <definedName name="ChangeDate_19">NA()</definedName>
    <definedName name="ChangeDate_19_1">NA()</definedName>
    <definedName name="ChangeDate_19_1_5">#REF!</definedName>
    <definedName name="ChangeDate_19_5">#REF!</definedName>
    <definedName name="ChangeDate_2">NA()</definedName>
    <definedName name="ChangeDate_2_5">#REF!</definedName>
    <definedName name="ChangeDate_20">NA()</definedName>
    <definedName name="ChangeDate_20_1">NA()</definedName>
    <definedName name="ChangeDate_20_1_3">NA()</definedName>
    <definedName name="ChangeDate_20_1_3_5">#REF!</definedName>
    <definedName name="ChangeDate_20_1_5">#REF!</definedName>
    <definedName name="ChangeDate_20_5">#REF!</definedName>
    <definedName name="ChangeDate_21">NA()</definedName>
    <definedName name="ChangeDate_21_1">NA()</definedName>
    <definedName name="ChangeDate_21_1_1">NA()</definedName>
    <definedName name="ChangeDate_21_1_1_3">NA()</definedName>
    <definedName name="ChangeDate_21_1_1_3_5">#REF!</definedName>
    <definedName name="ChangeDate_21_1_1_5">#REF!</definedName>
    <definedName name="ChangeDate_21_1_3">NA()</definedName>
    <definedName name="ChangeDate_21_1_3_5">#REF!</definedName>
    <definedName name="ChangeDate_21_1_5">#REF!</definedName>
    <definedName name="ChangeDate_21_5">#REF!</definedName>
    <definedName name="ChangeDate_22">NA()</definedName>
    <definedName name="ChangeDate_22_3">NA()</definedName>
    <definedName name="ChangeDate_22_3_5">#REF!</definedName>
    <definedName name="ChangeDate_22_5">#REF!</definedName>
    <definedName name="ChangeDate_23">NA()</definedName>
    <definedName name="ChangeDate_23_3">NA()</definedName>
    <definedName name="ChangeDate_23_3_5">#REF!</definedName>
    <definedName name="ChangeDate_23_5">#REF!</definedName>
    <definedName name="ChangeDate_24">NA()</definedName>
    <definedName name="ChangeDate_24_3">NA()</definedName>
    <definedName name="ChangeDate_24_3_5">#REF!</definedName>
    <definedName name="ChangeDate_24_5">#REF!</definedName>
    <definedName name="ChangeDate_25">NA()</definedName>
    <definedName name="ChangeDate_25_3">NA()</definedName>
    <definedName name="ChangeDate_25_3_5">#REF!</definedName>
    <definedName name="ChangeDate_25_5">#REF!</definedName>
    <definedName name="ChangeDate_26">NA()</definedName>
    <definedName name="ChangeDate_26_1">NA()</definedName>
    <definedName name="ChangeDate_26_1_3">NA()</definedName>
    <definedName name="ChangeDate_26_1_3_5">#REF!</definedName>
    <definedName name="ChangeDate_26_1_5">#REF!</definedName>
    <definedName name="ChangeDate_26_3">NA()</definedName>
    <definedName name="ChangeDate_26_3_5">#REF!</definedName>
    <definedName name="ChangeDate_26_5">#REF!</definedName>
    <definedName name="ChangeDate_27">NA()</definedName>
    <definedName name="ChangeDate_27_1">NA()</definedName>
    <definedName name="ChangeDate_27_1_3">NA()</definedName>
    <definedName name="ChangeDate_27_1_3_5">#REF!</definedName>
    <definedName name="ChangeDate_27_1_5">#REF!</definedName>
    <definedName name="ChangeDate_27_3">NA()</definedName>
    <definedName name="ChangeDate_27_3_5">#REF!</definedName>
    <definedName name="ChangeDate_27_5">#REF!</definedName>
    <definedName name="ChangeDate_28">NA()</definedName>
    <definedName name="ChangeDate_28_1">NA()</definedName>
    <definedName name="ChangeDate_28_1_3">NA()</definedName>
    <definedName name="ChangeDate_28_1_3_5">#REF!</definedName>
    <definedName name="ChangeDate_28_1_5">#REF!</definedName>
    <definedName name="ChangeDate_28_3">NA()</definedName>
    <definedName name="ChangeDate_28_3_5">#REF!</definedName>
    <definedName name="ChangeDate_28_5">#REF!</definedName>
    <definedName name="ChangeDate_29">NA()</definedName>
    <definedName name="ChangeDate_29_3">NA()</definedName>
    <definedName name="ChangeDate_29_3_5">#REF!</definedName>
    <definedName name="ChangeDate_29_5">#REF!</definedName>
    <definedName name="ChangeDate_3">NA()</definedName>
    <definedName name="ChangeDate_3_5">#REF!</definedName>
    <definedName name="ChangeDate_4">#REF!</definedName>
    <definedName name="ChangeDate_4___0">#REF!</definedName>
    <definedName name="ChangeDate_4___1">#REF!</definedName>
    <definedName name="ChangeDate_4___17">#REF!</definedName>
    <definedName name="ChangeDate_4___4">#REF!</definedName>
    <definedName name="ChangeDate_4___5">#REF!</definedName>
    <definedName name="ChangeDate_4_1">NA()</definedName>
    <definedName name="ChangeDate_4_1___0">#REF!</definedName>
    <definedName name="ChangeDate_4_1___1">#REF!</definedName>
    <definedName name="ChangeDate_4_1___5">#REF!</definedName>
    <definedName name="ChangeDate_4_1_1">NA()</definedName>
    <definedName name="ChangeDate_4_1_1_1">NA()</definedName>
    <definedName name="ChangeDate_4_1_1_1_1">NA()</definedName>
    <definedName name="ChangeDate_4_1_1_1_1_1">NA()</definedName>
    <definedName name="ChangeDate_4_1_1_1_1_1_5">#REF!</definedName>
    <definedName name="ChangeDate_4_1_1_1_1_3">NA()</definedName>
    <definedName name="ChangeDate_4_1_1_1_1_3_5">#REF!</definedName>
    <definedName name="ChangeDate_4_1_1_1_1_5">#REF!</definedName>
    <definedName name="ChangeDate_4_1_1_1_3">NA()</definedName>
    <definedName name="ChangeDate_4_1_1_1_3_1">NA()</definedName>
    <definedName name="ChangeDate_4_1_1_1_3_1_5">#REF!</definedName>
    <definedName name="ChangeDate_4_1_1_1_3_5">#REF!</definedName>
    <definedName name="ChangeDate_4_1_1_1_5">#REF!</definedName>
    <definedName name="ChangeDate_4_1_1_3">NA()</definedName>
    <definedName name="ChangeDate_4_1_1_3_5">#REF!</definedName>
    <definedName name="ChangeDate_4_1_1_5">#REF!</definedName>
    <definedName name="ChangeDate_4_1_17">NA()</definedName>
    <definedName name="ChangeDate_4_1_17_3">NA()</definedName>
    <definedName name="ChangeDate_4_1_17_3_5">#REF!</definedName>
    <definedName name="ChangeDate_4_1_17_5">#REF!</definedName>
    <definedName name="ChangeDate_4_1_28">NA()</definedName>
    <definedName name="ChangeDate_4_1_28_3">NA()</definedName>
    <definedName name="ChangeDate_4_1_28_3_5">#REF!</definedName>
    <definedName name="ChangeDate_4_1_28_5">#REF!</definedName>
    <definedName name="ChangeDate_4_1_5">#REF!</definedName>
    <definedName name="ChangeDate_4_1_6">NA()</definedName>
    <definedName name="ChangeDate_4_1_6_3">NA()</definedName>
    <definedName name="ChangeDate_4_1_6_3_5">#REF!</definedName>
    <definedName name="ChangeDate_4_1_6_5">#REF!</definedName>
    <definedName name="ChangeDate_4_10">NA()</definedName>
    <definedName name="ChangeDate_4_10_3">NA()</definedName>
    <definedName name="ChangeDate_4_10_3_5">#REF!</definedName>
    <definedName name="ChangeDate_4_10_5">#REF!</definedName>
    <definedName name="ChangeDate_4_12">NA()</definedName>
    <definedName name="ChangeDate_4_12_3">NA()</definedName>
    <definedName name="ChangeDate_4_12_3_5">#REF!</definedName>
    <definedName name="ChangeDate_4_12_5">#REF!</definedName>
    <definedName name="ChangeDate_4_13">NA()</definedName>
    <definedName name="ChangeDate_4_13_3">NA()</definedName>
    <definedName name="ChangeDate_4_13_3_5">#REF!</definedName>
    <definedName name="ChangeDate_4_13_5">#REF!</definedName>
    <definedName name="ChangeDate_4_14">NA()</definedName>
    <definedName name="ChangeDate_4_14_3">NA()</definedName>
    <definedName name="ChangeDate_4_14_3_5">#REF!</definedName>
    <definedName name="ChangeDate_4_14_5">#REF!</definedName>
    <definedName name="ChangeDate_4_15">NA()</definedName>
    <definedName name="ChangeDate_4_15_3">NA()</definedName>
    <definedName name="ChangeDate_4_15_3_5">#REF!</definedName>
    <definedName name="ChangeDate_4_15_5">#REF!</definedName>
    <definedName name="ChangeDate_4_16">NA()</definedName>
    <definedName name="ChangeDate_4_16_3">NA()</definedName>
    <definedName name="ChangeDate_4_16_3_5">#REF!</definedName>
    <definedName name="ChangeDate_4_16_5">#REF!</definedName>
    <definedName name="ChangeDate_4_17">NA()</definedName>
    <definedName name="ChangeDate_4_17_3">NA()</definedName>
    <definedName name="ChangeDate_4_17_3_5">#REF!</definedName>
    <definedName name="ChangeDate_4_17_5">#REF!</definedName>
    <definedName name="ChangeDate_4_18">NA()</definedName>
    <definedName name="ChangeDate_4_18_1">NA()</definedName>
    <definedName name="ChangeDate_4_18_1_5">#REF!</definedName>
    <definedName name="ChangeDate_4_18_5">#REF!</definedName>
    <definedName name="ChangeDate_4_19">NA()</definedName>
    <definedName name="ChangeDate_4_19_5">#REF!</definedName>
    <definedName name="ChangeDate_4_20">NA()</definedName>
    <definedName name="ChangeDate_4_20_3">NA()</definedName>
    <definedName name="ChangeDate_4_20_3_5">#REF!</definedName>
    <definedName name="ChangeDate_4_20_5">#REF!</definedName>
    <definedName name="ChangeDate_4_21">NA()</definedName>
    <definedName name="ChangeDate_4_21_1">NA()</definedName>
    <definedName name="ChangeDate_4_21_1_3">NA()</definedName>
    <definedName name="ChangeDate_4_21_1_3_5">#REF!</definedName>
    <definedName name="ChangeDate_4_21_1_5">#REF!</definedName>
    <definedName name="ChangeDate_4_21_5">#REF!</definedName>
    <definedName name="ChangeDate_4_22">NA()</definedName>
    <definedName name="ChangeDate_4_22_3">NA()</definedName>
    <definedName name="ChangeDate_4_22_3_5">#REF!</definedName>
    <definedName name="ChangeDate_4_22_5">#REF!</definedName>
    <definedName name="ChangeDate_4_23">NA()</definedName>
    <definedName name="ChangeDate_4_23_3">NA()</definedName>
    <definedName name="ChangeDate_4_23_3_5">#REF!</definedName>
    <definedName name="ChangeDate_4_23_5">#REF!</definedName>
    <definedName name="ChangeDate_4_24">NA()</definedName>
    <definedName name="ChangeDate_4_24_3">NA()</definedName>
    <definedName name="ChangeDate_4_24_3_5">#REF!</definedName>
    <definedName name="ChangeDate_4_24_5">#REF!</definedName>
    <definedName name="ChangeDate_4_25">NA()</definedName>
    <definedName name="ChangeDate_4_25_3">NA()</definedName>
    <definedName name="ChangeDate_4_25_3_5">#REF!</definedName>
    <definedName name="ChangeDate_4_25_5">#REF!</definedName>
    <definedName name="ChangeDate_4_26">NA()</definedName>
    <definedName name="ChangeDate_4_26_3">NA()</definedName>
    <definedName name="ChangeDate_4_26_3_5">#REF!</definedName>
    <definedName name="ChangeDate_4_26_5">#REF!</definedName>
    <definedName name="ChangeDate_4_27">NA()</definedName>
    <definedName name="ChangeDate_4_27_3">NA()</definedName>
    <definedName name="ChangeDate_4_27_3_5">#REF!</definedName>
    <definedName name="ChangeDate_4_27_5">#REF!</definedName>
    <definedName name="ChangeDate_4_28">NA()</definedName>
    <definedName name="ChangeDate_4_28_3">NA()</definedName>
    <definedName name="ChangeDate_4_28_3_5">#REF!</definedName>
    <definedName name="ChangeDate_4_28_5">#REF!</definedName>
    <definedName name="ChangeDate_4_5">#REF!</definedName>
    <definedName name="ChangeDate_4_6">NA()</definedName>
    <definedName name="ChangeDate_4_6_3">NA()</definedName>
    <definedName name="ChangeDate_4_6_3_5">#REF!</definedName>
    <definedName name="ChangeDate_4_6_5">#REF!</definedName>
    <definedName name="ChangeDate_4_7">NA()</definedName>
    <definedName name="ChangeDate_4_7_3">NA()</definedName>
    <definedName name="ChangeDate_4_7_3_5">#REF!</definedName>
    <definedName name="ChangeDate_4_7_5">#REF!</definedName>
    <definedName name="ChangeDate_4_8">NA()</definedName>
    <definedName name="ChangeDate_4_8_3">NA()</definedName>
    <definedName name="ChangeDate_4_8_3_5">#REF!</definedName>
    <definedName name="ChangeDate_4_8_5">#REF!</definedName>
    <definedName name="ChangeDate_4_9">NA()</definedName>
    <definedName name="ChangeDate_4_9_3">NA()</definedName>
    <definedName name="ChangeDate_4_9_3_5">#REF!</definedName>
    <definedName name="ChangeDate_4_9_5">#REF!</definedName>
    <definedName name="ChangeDate_5">#REF!</definedName>
    <definedName name="ChangeDate_5_1">NA()</definedName>
    <definedName name="ChangeDate_5_17">NA()</definedName>
    <definedName name="ChangeDate_5_17_3">NA()</definedName>
    <definedName name="ChangeDate_5_17_3_5">#REF!</definedName>
    <definedName name="ChangeDate_5_17_5">#REF!</definedName>
    <definedName name="ChangeDate_5_28">NA()</definedName>
    <definedName name="ChangeDate_5_28_3">NA()</definedName>
    <definedName name="ChangeDate_5_28_3_5">#REF!</definedName>
    <definedName name="ChangeDate_5_28_5">#REF!</definedName>
    <definedName name="ChangeDate_5_3">NA()</definedName>
    <definedName name="ChangeDate_5_3_5">#REF!</definedName>
    <definedName name="ChangeDate_5_5">#REF!</definedName>
    <definedName name="ChangeDate_5_6">NA()</definedName>
    <definedName name="ChangeDate_5_6_3">NA()</definedName>
    <definedName name="ChangeDate_5_6_3_5">#REF!</definedName>
    <definedName name="ChangeDate_5_6_5">#REF!</definedName>
    <definedName name="ChangeDate_6">#REF!</definedName>
    <definedName name="ChangeDate_6___0">#REF!</definedName>
    <definedName name="ChangeDate_6___1">#REF!</definedName>
    <definedName name="ChangeDate_6___17">#REF!</definedName>
    <definedName name="ChangeDate_6___4">#REF!</definedName>
    <definedName name="ChangeDate_6___5">#REF!</definedName>
    <definedName name="ChangeDate_6_1">NA()</definedName>
    <definedName name="ChangeDate_6_1_5">#REF!</definedName>
    <definedName name="ChangeDate_6_10">NA()</definedName>
    <definedName name="ChangeDate_6_10_3">NA()</definedName>
    <definedName name="ChangeDate_6_10_3_5">#REF!</definedName>
    <definedName name="ChangeDate_6_10_5">#REF!</definedName>
    <definedName name="ChangeDate_6_12">NA()</definedName>
    <definedName name="ChangeDate_6_12_3">NA()</definedName>
    <definedName name="ChangeDate_6_12_3_5">#REF!</definedName>
    <definedName name="ChangeDate_6_12_5">#REF!</definedName>
    <definedName name="ChangeDate_6_13">NA()</definedName>
    <definedName name="ChangeDate_6_13_3">NA()</definedName>
    <definedName name="ChangeDate_6_13_3_5">#REF!</definedName>
    <definedName name="ChangeDate_6_13_5">#REF!</definedName>
    <definedName name="ChangeDate_6_14">NA()</definedName>
    <definedName name="ChangeDate_6_14_3">NA()</definedName>
    <definedName name="ChangeDate_6_14_3_5">#REF!</definedName>
    <definedName name="ChangeDate_6_14_5">#REF!</definedName>
    <definedName name="ChangeDate_6_15">NA()</definedName>
    <definedName name="ChangeDate_6_15_3">NA()</definedName>
    <definedName name="ChangeDate_6_15_3_5">#REF!</definedName>
    <definedName name="ChangeDate_6_15_5">#REF!</definedName>
    <definedName name="ChangeDate_6_16">NA()</definedName>
    <definedName name="ChangeDate_6_16_3">NA()</definedName>
    <definedName name="ChangeDate_6_16_3_5">#REF!</definedName>
    <definedName name="ChangeDate_6_16_5">#REF!</definedName>
    <definedName name="ChangeDate_6_17">NA()</definedName>
    <definedName name="ChangeDate_6_17_3">NA()</definedName>
    <definedName name="ChangeDate_6_17_3_5">#REF!</definedName>
    <definedName name="ChangeDate_6_17_5">#REF!</definedName>
    <definedName name="ChangeDate_6_18">NA()</definedName>
    <definedName name="ChangeDate_6_18_1">NA()</definedName>
    <definedName name="ChangeDate_6_18_1_5">#REF!</definedName>
    <definedName name="ChangeDate_6_18_5">#REF!</definedName>
    <definedName name="ChangeDate_6_19">NA()</definedName>
    <definedName name="ChangeDate_6_19_5">#REF!</definedName>
    <definedName name="ChangeDate_6_20">NA()</definedName>
    <definedName name="ChangeDate_6_20_3">NA()</definedName>
    <definedName name="ChangeDate_6_20_3_5">#REF!</definedName>
    <definedName name="ChangeDate_6_20_5">#REF!</definedName>
    <definedName name="ChangeDate_6_21">NA()</definedName>
    <definedName name="ChangeDate_6_21_1">NA()</definedName>
    <definedName name="ChangeDate_6_21_1_3">NA()</definedName>
    <definedName name="ChangeDate_6_21_1_3_5">#REF!</definedName>
    <definedName name="ChangeDate_6_21_1_5">#REF!</definedName>
    <definedName name="ChangeDate_6_21_5">#REF!</definedName>
    <definedName name="ChangeDate_6_22">NA()</definedName>
    <definedName name="ChangeDate_6_22_3">NA()</definedName>
    <definedName name="ChangeDate_6_22_3_5">#REF!</definedName>
    <definedName name="ChangeDate_6_22_5">#REF!</definedName>
    <definedName name="ChangeDate_6_23">NA()</definedName>
    <definedName name="ChangeDate_6_23_3">NA()</definedName>
    <definedName name="ChangeDate_6_23_3_5">#REF!</definedName>
    <definedName name="ChangeDate_6_23_5">#REF!</definedName>
    <definedName name="ChangeDate_6_24">NA()</definedName>
    <definedName name="ChangeDate_6_24_3">NA()</definedName>
    <definedName name="ChangeDate_6_24_3_5">#REF!</definedName>
    <definedName name="ChangeDate_6_24_5">#REF!</definedName>
    <definedName name="ChangeDate_6_25">NA()</definedName>
    <definedName name="ChangeDate_6_25_3">NA()</definedName>
    <definedName name="ChangeDate_6_25_3_5">#REF!</definedName>
    <definedName name="ChangeDate_6_25_5">#REF!</definedName>
    <definedName name="ChangeDate_6_26">NA()</definedName>
    <definedName name="ChangeDate_6_26_3">NA()</definedName>
    <definedName name="ChangeDate_6_26_3_5">#REF!</definedName>
    <definedName name="ChangeDate_6_26_5">#REF!</definedName>
    <definedName name="ChangeDate_6_27">NA()</definedName>
    <definedName name="ChangeDate_6_27_3">NA()</definedName>
    <definedName name="ChangeDate_6_27_3_5">#REF!</definedName>
    <definedName name="ChangeDate_6_27_5">#REF!</definedName>
    <definedName name="ChangeDate_6_28">NA()</definedName>
    <definedName name="ChangeDate_6_28_3">NA()</definedName>
    <definedName name="ChangeDate_6_28_3_5">#REF!</definedName>
    <definedName name="ChangeDate_6_28_5">#REF!</definedName>
    <definedName name="ChangeDate_6_5">#REF!</definedName>
    <definedName name="ChangeDate_6_6">NA()</definedName>
    <definedName name="ChangeDate_6_6_3">NA()</definedName>
    <definedName name="ChangeDate_6_6_3_5">#REF!</definedName>
    <definedName name="ChangeDate_6_6_5">#REF!</definedName>
    <definedName name="ChangeDate_6_7">NA()</definedName>
    <definedName name="ChangeDate_6_7_3">NA()</definedName>
    <definedName name="ChangeDate_6_7_3_5">#REF!</definedName>
    <definedName name="ChangeDate_6_7_5">#REF!</definedName>
    <definedName name="ChangeDate_6_8">NA()</definedName>
    <definedName name="ChangeDate_6_8_3">NA()</definedName>
    <definedName name="ChangeDate_6_8_3_5">#REF!</definedName>
    <definedName name="ChangeDate_6_8_5">#REF!</definedName>
    <definedName name="ChangeDate_6_9">NA()</definedName>
    <definedName name="ChangeDate_6_9_1">NA()</definedName>
    <definedName name="ChangeDate_6_9_1_1">NA()</definedName>
    <definedName name="ChangeDate_6_9_1_1_3">NA()</definedName>
    <definedName name="ChangeDate_6_9_1_1_3_5">#REF!</definedName>
    <definedName name="ChangeDate_6_9_1_1_5">#REF!</definedName>
    <definedName name="ChangeDate_6_9_1_3">NA()</definedName>
    <definedName name="ChangeDate_6_9_1_3_5">#REF!</definedName>
    <definedName name="ChangeDate_6_9_1_5">#REF!</definedName>
    <definedName name="ChangeDate_6_9_5">#REF!</definedName>
    <definedName name="ChangeDate_7">NA()</definedName>
    <definedName name="ChangeDate_7_5">#REF!</definedName>
    <definedName name="ChangeDate_8">NA()</definedName>
    <definedName name="ChangeDate_8_3">NA()</definedName>
    <definedName name="ChangeDate_8_3_5">#REF!</definedName>
    <definedName name="ChangeDate_8_5">#REF!</definedName>
    <definedName name="ChangeDate_9">NA()</definedName>
    <definedName name="ChangeDate_9_3">NA()</definedName>
    <definedName name="ChangeDate_9_3_5">#REF!</definedName>
    <definedName name="ChangeDate_9_5">#REF!</definedName>
    <definedName name="Channel_Shoulders">#REF!</definedName>
    <definedName name="chapter3" hidden="1">{#N/A,#N/A,FALSE,"no"}</definedName>
    <definedName name="charh"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chart" hidden="1">{#N/A,#N/A,FALSE,"no"}</definedName>
    <definedName name="CHART1">#REF!</definedName>
    <definedName name="ChartData_Monthly">#REF!</definedName>
    <definedName name="ChartData_Weekly">#REF!</definedName>
    <definedName name="check">City&amp;" "&amp;State</definedName>
    <definedName name="CHECK12">#REF!</definedName>
    <definedName name="check2" hidden="1">{#N/A,#N/A,FALSE,"Cashflow Analysis";#N/A,#N/A,FALSE,"Sensitivity Analysis";#N/A,#N/A,FALSE,"PV";#N/A,#N/A,FALSE,"Pro Forma"}</definedName>
    <definedName name="checked">#REF!</definedName>
    <definedName name="checked_1">NA()</definedName>
    <definedName name="CHEJJA">#REF!</definedName>
    <definedName name="Chemical">#REF!</definedName>
    <definedName name="chemicalcalculationperungudi">#REF!</definedName>
    <definedName name="chemicals">#REF!</definedName>
    <definedName name="ChemicalTreatment">#REF!</definedName>
    <definedName name="chemsludgecal">#REF!</definedName>
    <definedName name="chen" hidden="1">#REF!</definedName>
    <definedName name="chenchu">#REF!</definedName>
    <definedName name="chennai" hidden="1">{#N/A,#N/A,FALSE,"Aging Summary";#N/A,#N/A,FALSE,"Ratio Analysis";#N/A,#N/A,FALSE,"Test 120 Day Accts";#N/A,#N/A,FALSE,"Tickmarks"}</definedName>
    <definedName name="Chennai_G" hidden="1">{#N/A,#N/A,FALSE,"Detail";#N/A,#N/A,FALSE,"Totals"}</definedName>
    <definedName name="Chennai_H" hidden="1">{#N/A,#N/A,FALSE,"Detail";#N/A,#N/A,FALSE,"Totals"}</definedName>
    <definedName name="Chennai_I" hidden="1">{#N/A,#N/A,FALSE,"Detail";#N/A,#N/A,FALSE,"Totals"}</definedName>
    <definedName name="Chennai_J" hidden="1">{#N/A,#N/A,FALSE,"Detail";#N/A,#N/A,FALSE,"Totals"}</definedName>
    <definedName name="Chennai_K" hidden="1">{#N/A,#N/A,FALSE,"Detail";#N/A,#N/A,FALSE,"Totals"}</definedName>
    <definedName name="Chennai_L" hidden="1">{#N/A,#N/A,FALSE,"Detail";#N/A,#N/A,FALSE,"Totals"}</definedName>
    <definedName name="cheqtilefootpath">#REF!</definedName>
    <definedName name="cheqtilespcc">#REF!</definedName>
    <definedName name="chequer">#REF!</definedName>
    <definedName name="chevrondirectionpcc">#REF!</definedName>
    <definedName name="chevronpcc">#REF!</definedName>
    <definedName name="chf">#REF!</definedName>
    <definedName name="chf_1">#N/A</definedName>
    <definedName name="chf_1_1">"#n"/"a"</definedName>
    <definedName name="chf_2">"#n"/"a"</definedName>
    <definedName name="chf_2_1">NA()</definedName>
    <definedName name="chf_2_2">"#n"/"a"</definedName>
    <definedName name="chf_3">"#n"/"a"</definedName>
    <definedName name="chhfzhh">#REF!</definedName>
    <definedName name="chik" hidden="1">{#N/A,#N/A,FALSE,"Summary";#N/A,#N/A,FALSE,"1991";#N/A,#N/A,FALSE,"91 AMT";#N/A,#N/A,FALSE,"1992";#N/A,#N/A,FALSE,"92 AMT";#N/A,#N/A,FALSE,"1993";#N/A,#N/A,FALSE,"93 AMT"}</definedName>
    <definedName name="ChilledWaterPiping">#REF!</definedName>
    <definedName name="chiller">NA()</definedName>
    <definedName name="chiller_1">NA()</definedName>
    <definedName name="chiller_1_5">#REF!</definedName>
    <definedName name="chiller_10">NA()</definedName>
    <definedName name="chiller_10_5">#REF!</definedName>
    <definedName name="chiller_12">NA()</definedName>
    <definedName name="chiller_12_5">#REF!</definedName>
    <definedName name="chiller_13">NA()</definedName>
    <definedName name="chiller_13_5">#REF!</definedName>
    <definedName name="chiller_14">NA()</definedName>
    <definedName name="chiller_14_5">#REF!</definedName>
    <definedName name="chiller_15">NA()</definedName>
    <definedName name="chiller_15_5">#REF!</definedName>
    <definedName name="chiller_16">NA()</definedName>
    <definedName name="chiller_16_5">#REF!</definedName>
    <definedName name="chiller_17">NA()</definedName>
    <definedName name="chiller_17_5">#REF!</definedName>
    <definedName name="chiller_18">NA()</definedName>
    <definedName name="chiller_18_5">#REF!</definedName>
    <definedName name="chiller_19">NA()</definedName>
    <definedName name="chiller_19_5">#REF!</definedName>
    <definedName name="chiller_20">NA()</definedName>
    <definedName name="chiller_20_5">#REF!</definedName>
    <definedName name="chiller_21">NA()</definedName>
    <definedName name="chiller_21_5">#REF!</definedName>
    <definedName name="chiller_22">NA()</definedName>
    <definedName name="chiller_22_5">#REF!</definedName>
    <definedName name="chiller_23">NA()</definedName>
    <definedName name="chiller_23_1">NA()</definedName>
    <definedName name="chiller_23_1_5">#REF!</definedName>
    <definedName name="chiller_23_17">NA()</definedName>
    <definedName name="chiller_23_17_5">#REF!</definedName>
    <definedName name="chiller_23_28">NA()</definedName>
    <definedName name="chiller_23_28_5">#REF!</definedName>
    <definedName name="chiller_23_5">#REF!</definedName>
    <definedName name="chiller_23_6">NA()</definedName>
    <definedName name="chiller_23_6_5">#REF!</definedName>
    <definedName name="chiller_24">NA()</definedName>
    <definedName name="chiller_24_5">#REF!</definedName>
    <definedName name="chiller_25">NA()</definedName>
    <definedName name="chiller_25_5">#REF!</definedName>
    <definedName name="chiller_26">NA()</definedName>
    <definedName name="chiller_26_5">#REF!</definedName>
    <definedName name="chiller_27">NA()</definedName>
    <definedName name="chiller_27_5">#REF!</definedName>
    <definedName name="chiller_28">NA()</definedName>
    <definedName name="chiller_28_5">#REF!</definedName>
    <definedName name="chiller_5">#REF!</definedName>
    <definedName name="chiller_6">NA()</definedName>
    <definedName name="chiller_6_5">#REF!</definedName>
    <definedName name="chiller_7">NA()</definedName>
    <definedName name="chiller_7_5">#REF!</definedName>
    <definedName name="chiller_8">NA()</definedName>
    <definedName name="chiller_8_5">#REF!</definedName>
    <definedName name="chiller_9">NA()</definedName>
    <definedName name="chiller_9_1">NA()</definedName>
    <definedName name="chiller_9_1_1">NA()</definedName>
    <definedName name="chiller_9_1_1_5">#REF!</definedName>
    <definedName name="chiller_9_1_5">#REF!</definedName>
    <definedName name="chiller_9_5">#REF!</definedName>
    <definedName name="Chillers">#REF!</definedName>
    <definedName name="chips_10">#REF!</definedName>
    <definedName name="chips_12">#REF!</definedName>
    <definedName name="chips_5">#REF!</definedName>
    <definedName name="CHIPSPREADER">#REF!</definedName>
    <definedName name="chiseler">#REF!</definedName>
    <definedName name="CHIT" hidden="1">{"'ridftotal'!$A$4:$S$27"}</definedName>
    <definedName name="CHOICE">#REF!</definedName>
    <definedName name="CHOW">#REF!</definedName>
    <definedName name="chris" hidden="1">{#N/A,#N/A,TRUE,"Cover";#N/A,#N/A,TRUE,"Conts";#N/A,#N/A,TRUE,"VOS";#N/A,#N/A,TRUE,"Warrington";#N/A,#N/A,TRUE,"Widnes"}</definedName>
    <definedName name="church"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church2"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ci" hidden="1">{"'照明目录'!$A$1:$H$31"}</definedName>
    <definedName name="ci_1">#REF!</definedName>
    <definedName name="ci_10">#REF!</definedName>
    <definedName name="ci_11">#REF!</definedName>
    <definedName name="ci_13">#REF!</definedName>
    <definedName name="ci_14">#REF!</definedName>
    <definedName name="ci_2">#REF!</definedName>
    <definedName name="ci_2_2">#REF!</definedName>
    <definedName name="ci_4">#REF!</definedName>
    <definedName name="ci_5">#REF!</definedName>
    <definedName name="ci_6">#REF!</definedName>
    <definedName name="ci_7">#REF!</definedName>
    <definedName name="ci_8">#REF!</definedName>
    <definedName name="ci_9">#REF!</definedName>
    <definedName name="CI_CHAMBER_COVERS">#REF!</definedName>
    <definedName name="CI_CLL">#REF!</definedName>
    <definedName name="CI_CLS">#REF!</definedName>
    <definedName name="CI_m">#REF!</definedName>
    <definedName name="CI_SPECIALS">#REF!</definedName>
    <definedName name="ci10c">#REF!</definedName>
    <definedName name="ci12c">#REF!</definedName>
    <definedName name="ci14c">#REF!</definedName>
    <definedName name="ci16c">#REF!</definedName>
    <definedName name="ci4c">#REF!</definedName>
    <definedName name="ci6c">#REF!</definedName>
    <definedName name="ci8c">#REF!</definedName>
    <definedName name="cic" hidden="1">{#N/A,#N/A,FALSE,"Sheet1"}</definedName>
    <definedName name="CICOST">#REF!</definedName>
    <definedName name="cidjoint">#REF!</definedName>
    <definedName name="CIDjoints">#REF!</definedName>
    <definedName name="CIF">#REF!</definedName>
    <definedName name="ciff">#REF!</definedName>
    <definedName name="ciff___0">#REF!</definedName>
    <definedName name="ciff___1">#REF!</definedName>
    <definedName name="ciff___17">#REF!</definedName>
    <definedName name="ciff___4">#REF!</definedName>
    <definedName name="ciff___5">#REF!</definedName>
    <definedName name="ciff_1">NA()</definedName>
    <definedName name="ciff_1_5">#REF!</definedName>
    <definedName name="ciff_10">NA()</definedName>
    <definedName name="ciff_10_3">NA()</definedName>
    <definedName name="ciff_10_3_5">#REF!</definedName>
    <definedName name="ciff_10_5">#REF!</definedName>
    <definedName name="ciff_12">NA()</definedName>
    <definedName name="ciff_12_3">NA()</definedName>
    <definedName name="ciff_12_3_5">#REF!</definedName>
    <definedName name="ciff_12_5">#REF!</definedName>
    <definedName name="ciff_13">NA()</definedName>
    <definedName name="ciff_13_3">NA()</definedName>
    <definedName name="ciff_13_3_5">#REF!</definedName>
    <definedName name="ciff_13_5">#REF!</definedName>
    <definedName name="ciff_14">NA()</definedName>
    <definedName name="ciff_14_3">NA()</definedName>
    <definedName name="ciff_14_3_5">#REF!</definedName>
    <definedName name="ciff_14_5">#REF!</definedName>
    <definedName name="ciff_15">NA()</definedName>
    <definedName name="ciff_15_3">NA()</definedName>
    <definedName name="ciff_15_3_5">#REF!</definedName>
    <definedName name="ciff_15_5">#REF!</definedName>
    <definedName name="ciff_16">NA()</definedName>
    <definedName name="ciff_16_3">NA()</definedName>
    <definedName name="ciff_16_3_5">#REF!</definedName>
    <definedName name="ciff_16_5">#REF!</definedName>
    <definedName name="ciff_17">NA()</definedName>
    <definedName name="ciff_17_3">NA()</definedName>
    <definedName name="ciff_17_3_5">#REF!</definedName>
    <definedName name="ciff_17_5">#REF!</definedName>
    <definedName name="ciff_18">NA()</definedName>
    <definedName name="ciff_18_1">NA()</definedName>
    <definedName name="ciff_18_1_3">NA()</definedName>
    <definedName name="ciff_18_1_3_5">#REF!</definedName>
    <definedName name="ciff_18_1_5">#REF!</definedName>
    <definedName name="ciff_18_3">NA()</definedName>
    <definedName name="ciff_18_3_5">#REF!</definedName>
    <definedName name="ciff_18_5">#REF!</definedName>
    <definedName name="ciff_19">NA()</definedName>
    <definedName name="ciff_19_3">NA()</definedName>
    <definedName name="ciff_19_3_5">#REF!</definedName>
    <definedName name="ciff_19_5">#REF!</definedName>
    <definedName name="ciff_20">NA()</definedName>
    <definedName name="ciff_20_3">NA()</definedName>
    <definedName name="ciff_20_3_5">#REF!</definedName>
    <definedName name="ciff_20_5">#REF!</definedName>
    <definedName name="ciff_21">NA()</definedName>
    <definedName name="ciff_21_1">NA()</definedName>
    <definedName name="ciff_21_1_3">NA()</definedName>
    <definedName name="ciff_21_1_3_5">#REF!</definedName>
    <definedName name="ciff_21_1_5">#REF!</definedName>
    <definedName name="ciff_21_3">NA()</definedName>
    <definedName name="ciff_21_3_5">#REF!</definedName>
    <definedName name="ciff_21_5">#REF!</definedName>
    <definedName name="ciff_22">NA()</definedName>
    <definedName name="ciff_22_3">NA()</definedName>
    <definedName name="ciff_22_3_5">#REF!</definedName>
    <definedName name="ciff_22_5">#REF!</definedName>
    <definedName name="ciff_23">NA()</definedName>
    <definedName name="ciff_23_3">NA()</definedName>
    <definedName name="ciff_23_3_5">#REF!</definedName>
    <definedName name="ciff_23_5">#REF!</definedName>
    <definedName name="ciff_24">NA()</definedName>
    <definedName name="ciff_24_3">NA()</definedName>
    <definedName name="ciff_24_3_5">#REF!</definedName>
    <definedName name="ciff_24_5">#REF!</definedName>
    <definedName name="ciff_25">NA()</definedName>
    <definedName name="ciff_25_3">NA()</definedName>
    <definedName name="ciff_25_3_5">#REF!</definedName>
    <definedName name="ciff_25_5">#REF!</definedName>
    <definedName name="ciff_26">NA()</definedName>
    <definedName name="ciff_26_3">NA()</definedName>
    <definedName name="ciff_26_3_5">#REF!</definedName>
    <definedName name="ciff_26_5">#REF!</definedName>
    <definedName name="ciff_27">NA()</definedName>
    <definedName name="ciff_27_3">NA()</definedName>
    <definedName name="ciff_27_3_5">#REF!</definedName>
    <definedName name="ciff_27_5">#REF!</definedName>
    <definedName name="ciff_28">NA()</definedName>
    <definedName name="ciff_28_3">NA()</definedName>
    <definedName name="ciff_28_3_5">#REF!</definedName>
    <definedName name="ciff_28_5">#REF!</definedName>
    <definedName name="ciff_3">NA()</definedName>
    <definedName name="ciff_3_5">#REF!</definedName>
    <definedName name="ciff_5">#REF!</definedName>
    <definedName name="ciff_6">NA()</definedName>
    <definedName name="ciff_6_3">NA()</definedName>
    <definedName name="ciff_6_3_5">#REF!</definedName>
    <definedName name="ciff_6_5">#REF!</definedName>
    <definedName name="ciff_7">NA()</definedName>
    <definedName name="ciff_7_3">NA()</definedName>
    <definedName name="ciff_7_3_5">#REF!</definedName>
    <definedName name="ciff_7_5">#REF!</definedName>
    <definedName name="ciff_8">NA()</definedName>
    <definedName name="ciff_8_3">NA()</definedName>
    <definedName name="ciff_8_3_5">#REF!</definedName>
    <definedName name="ciff_8_5">#REF!</definedName>
    <definedName name="ciff_9">NA()</definedName>
    <definedName name="ciff_9_3">NA()</definedName>
    <definedName name="ciff_9_3_5">#REF!</definedName>
    <definedName name="ciff_9_5">#REF!</definedName>
    <definedName name="CIFOUHA">#REF!</definedName>
    <definedName name="CIFOUTW">#REF!</definedName>
    <definedName name="cii">#REF!</definedName>
    <definedName name="ciii">#REF!</definedName>
    <definedName name="cila100">#REF!</definedName>
    <definedName name="cila1000">#REF!</definedName>
    <definedName name="cila125">#REF!</definedName>
    <definedName name="cila150">#REF!</definedName>
    <definedName name="cila200">#REF!</definedName>
    <definedName name="cila250">#REF!</definedName>
    <definedName name="cila300">#REF!</definedName>
    <definedName name="cila350">#REF!</definedName>
    <definedName name="cila400">#REF!</definedName>
    <definedName name="cila450">#REF!</definedName>
    <definedName name="cila500">#REF!</definedName>
    <definedName name="cila600">#REF!</definedName>
    <definedName name="cila700">#REF!</definedName>
    <definedName name="cila750">#REF!</definedName>
    <definedName name="cila80">#REF!</definedName>
    <definedName name="cila800">#REF!</definedName>
    <definedName name="cila900">#REF!</definedName>
    <definedName name="cill">#REF!</definedName>
    <definedName name="CINDER">#REF!</definedName>
    <definedName name="Cinnamon" hidden="1">{#N/A,#N/A,TRUE,"Front";#N/A,#N/A,TRUE,"Simple Letter";#N/A,#N/A,TRUE,"Inside";#N/A,#N/A,TRUE,"Contents";#N/A,#N/A,TRUE,"Basis";#N/A,#N/A,TRUE,"Inclusions";#N/A,#N/A,TRUE,"Exclusions";#N/A,#N/A,TRUE,"Areas";#N/A,#N/A,TRUE,"Summary";#N/A,#N/A,TRUE,"Detail"}</definedName>
    <definedName name="cionxxx" hidden="1">#REF!</definedName>
    <definedName name="CIQWBGuid" hidden="1">"REI Hurdle Rates - JAN 2014 linked with leverage.xlsx"</definedName>
    <definedName name="CIR">#REF!</definedName>
    <definedName name="Circle">#REF!</definedName>
    <definedName name="circularpcc">#REF!</definedName>
    <definedName name="cisco_dscnt">#REF!</definedName>
    <definedName name="CISP14">#REF!</definedName>
    <definedName name="Cistern" hidden="1">{"'Sheet1'!$A$4386:$N$4591"}</definedName>
    <definedName name="citotal">#REF!</definedName>
    <definedName name="CITWC">#REF!</definedName>
    <definedName name="CITWD">#REF!</definedName>
    <definedName name="CITWYTH">#REF!</definedName>
    <definedName name="CITWYTW">#REF!</definedName>
    <definedName name="City">#REF!</definedName>
    <definedName name="CITYC">#REF!</definedName>
    <definedName name="CITYD">#REF!</definedName>
    <definedName name="civ" hidden="1">{#N/A,#N/A,TRUE,"Front";#N/A,#N/A,TRUE,"Simple Letter";#N/A,#N/A,TRUE,"Inside";#N/A,#N/A,TRUE,"Contents";#N/A,#N/A,TRUE,"Basis";#N/A,#N/A,TRUE,"Inclusions";#N/A,#N/A,TRUE,"Exclusions";#N/A,#N/A,TRUE,"Areas";#N/A,#N/A,TRUE,"Summary";#N/A,#N/A,TRUE,"Detail"}</definedName>
    <definedName name="civ_10">#REF!</definedName>
    <definedName name="civ_2">#REF!</definedName>
    <definedName name="civ_6">#REF!</definedName>
    <definedName name="civ_7">#REF!</definedName>
    <definedName name="civ_8">#REF!</definedName>
    <definedName name="civ_9">#REF!</definedName>
    <definedName name="civil" hidden="1">{#N/A,#N/A,TRUE,"Front";#N/A,#N/A,TRUE,"Simple Letter";#N/A,#N/A,TRUE,"Inside";#N/A,#N/A,TRUE,"Contents";#N/A,#N/A,TRUE,"Basis";#N/A,#N/A,TRUE,"Inclusions";#N/A,#N/A,TRUE,"Exclusions";#N/A,#N/A,TRUE,"Areas";#N/A,#N/A,TRUE,"Summary";#N/A,#N/A,TRUE,"Detail"}</definedName>
    <definedName name="Civil_Mhr">#REF!</definedName>
    <definedName name="CIVIL_WORKS">#REF!</definedName>
    <definedName name="civil1" hidden="1">{#N/A,#N/A,TRUE,"Front";#N/A,#N/A,TRUE,"Simple Letter";#N/A,#N/A,TRUE,"Inside";#N/A,#N/A,TRUE,"Contents";#N/A,#N/A,TRUE,"Basis";#N/A,#N/A,TRUE,"Inclusions";#N/A,#N/A,TRUE,"Exclusions";#N/A,#N/A,TRUE,"Areas";#N/A,#N/A,TRUE,"Summary";#N/A,#N/A,TRUE,"Detail"}</definedName>
    <definedName name="civil2">#REF!</definedName>
    <definedName name="civil3">#REF!</definedName>
    <definedName name="civil4">#REF!</definedName>
    <definedName name="civilfoundation">#REF!</definedName>
    <definedName name="civilworks">#REF!</definedName>
    <definedName name="cjv">#REF!</definedName>
    <definedName name="CK" hidden="1">#REF!</definedName>
    <definedName name="ckeck1">#REF!</definedName>
    <definedName name="CKECK112">#REF!</definedName>
    <definedName name="CKV_CKVSTATE">#REF!</definedName>
    <definedName name="CKV_DESC">#REF!</definedName>
    <definedName name="CKV_PID">#REF!</definedName>
    <definedName name="CKV_STATUS">#REF!</definedName>
    <definedName name="CKV_TABLE">#REF!</definedName>
    <definedName name="cl" hidden="1">{#N/A,#N/A,FALSE,"Fund-II"}</definedName>
    <definedName name="Cl.Preforma" hidden="1">{"Execavation",#N/A,FALSE,"furniture (employer)"}</definedName>
    <definedName name="CLAIMB" hidden="1">{"Execavation",#N/A,FALSE,"furniture (employer)"}</definedName>
    <definedName name="CLAIMSB" hidden="1">{"Execavation",#N/A,FALSE,"furniture (employer)"}</definedName>
    <definedName name="CLAIMSL" hidden="1">{"Execavation",#N/A,FALSE,"furniture (employer)"}</definedName>
    <definedName name="clasif">#REF!</definedName>
    <definedName name="ClassofPipeTable">#REF!</definedName>
    <definedName name="CLASSS">#REF!</definedName>
    <definedName name="Clayey_Soil_in_wet_and_slushy_condition_________SS_20_B">#REF!</definedName>
    <definedName name="CLB">#N/A</definedName>
    <definedName name="clbs">#REF!</definedName>
    <definedName name="cld">#REF!</definedName>
    <definedName name="Clean" hidden="1">{#N/A,#N/A,TRUE,"Cover Memo";"Complete Sys. Estimate",#N/A,TRUE,"Change Summary";"Complete Sys. Estimate",#N/A,TRUE,"Estimate Summary";"Complete Sys. Estimate",#N/A,TRUE,"Dept. Summary";"Complete Sys. Estimate",#N/A,TRUE,"DOW Detail"}</definedName>
    <definedName name="clear_cover">#REF!</definedName>
    <definedName name="CLEAR_PAGE_BREA">#REF!</definedName>
    <definedName name="clear_wat_sump">#REF!</definedName>
    <definedName name="clearandgrubroadland">#REF!</definedName>
    <definedName name="clearcost">#REF!</definedName>
    <definedName name="cleargrub">#REF!</definedName>
    <definedName name="cleargrubbridge">#REF!</definedName>
    <definedName name="cleargrubculvert">#REF!</definedName>
    <definedName name="cleargrubpcc">#REF!</definedName>
    <definedName name="cleargrubroadland">#REF!</definedName>
    <definedName name="Clearing_alchi__tilla">#REF!</definedName>
    <definedName name="Clearing_heavy_Jungle">#REF!</definedName>
    <definedName name="Clearing_Juliflora__Prosafis__jungle_including_up_rooting_and_removing_of_Juliflora_stumps.">#REF!</definedName>
    <definedName name="Clearing_light_Jungle">#REF!</definedName>
    <definedName name="Clearing_Scrub_Jungle">#REF!</definedName>
    <definedName name="CLEARLAND">#REF!</definedName>
    <definedName name="CLEARLAND2">#REF!</definedName>
    <definedName name="clearland3">#REF!</definedName>
    <definedName name="clearspan1">#REF!</definedName>
    <definedName name="clearspan1_7">#REF!</definedName>
    <definedName name="clearspan1_8">#REF!</definedName>
    <definedName name="clearspan1_9">#REF!</definedName>
    <definedName name="clearspan11">#REF!</definedName>
    <definedName name="Client">#REF!</definedName>
    <definedName name="ClientAddress1">NA()</definedName>
    <definedName name="ClientAddress1_1">NA()</definedName>
    <definedName name="ClientAddress1_5">#REF!</definedName>
    <definedName name="ClientAddress2">NA()</definedName>
    <definedName name="ClientAddress2_1">NA()</definedName>
    <definedName name="ClientAddress2_5">#REF!</definedName>
    <definedName name="ClientCity">NA()</definedName>
    <definedName name="ClientCity_1">NA()</definedName>
    <definedName name="ClientCity_5">#REF!</definedName>
    <definedName name="ClientCountry">NA()</definedName>
    <definedName name="ClientCountry_1">NA()</definedName>
    <definedName name="ClientCountry_5">#REF!</definedName>
    <definedName name="ClientEmail">NA()</definedName>
    <definedName name="ClientEmail_1">NA()</definedName>
    <definedName name="ClientEmail_5">#REF!</definedName>
    <definedName name="ClientFax">NA()</definedName>
    <definedName name="ClientFax_1">NA()</definedName>
    <definedName name="ClientFax_5">#REF!</definedName>
    <definedName name="ClientPhone">NA()</definedName>
    <definedName name="ClientPhone_1">NA()</definedName>
    <definedName name="ClientPhone_5">#REF!</definedName>
    <definedName name="ClientState">NA()</definedName>
    <definedName name="ClientState_1">NA()</definedName>
    <definedName name="ClientState_1_5">#REF!</definedName>
    <definedName name="ClientState_5">#REF!</definedName>
    <definedName name="ClientZip">NA()</definedName>
    <definedName name="ClientZip_1">NA()</definedName>
    <definedName name="ClientZip_1_5">#REF!</definedName>
    <definedName name="ClientZip_5">#REF!</definedName>
    <definedName name="clintels">#REF!</definedName>
    <definedName name="clintels_1">NA()</definedName>
    <definedName name="CLL" hidden="1">{"Execavation",#N/A,FALSE,"furniture (employer)"}</definedName>
    <definedName name="CLM" hidden="1">{"Execavation",#N/A,FALSE,"furniture (employer)"}</definedName>
    <definedName name="clobs">#REF!</definedName>
    <definedName name="clock1">#REF!</definedName>
    <definedName name="clod">#REF!</definedName>
    <definedName name="CLOI">#REF!</definedName>
    <definedName name="CLOII">#REF!</definedName>
    <definedName name="CLOIII">#REF!</definedName>
    <definedName name="CLOIV">#REF!</definedName>
    <definedName name="clol">#REF!</definedName>
    <definedName name="clot">#REF!</definedName>
    <definedName name="CLOV">#REF!</definedName>
    <definedName name="clp">#REF!</definedName>
    <definedName name="clr">#REF!</definedName>
    <definedName name="clr_1">#N/A</definedName>
    <definedName name="clr_1_1">"#n"/"a"</definedName>
    <definedName name="clr_2">"#n"/"a"</definedName>
    <definedName name="clr_2_1">NA()</definedName>
    <definedName name="clr_2_2">"#n"/"a"</definedName>
    <definedName name="clr_3">"#n"/"a"</definedName>
    <definedName name="CLRCLR">#REF!</definedName>
    <definedName name="clrd_glass">#REF!</definedName>
    <definedName name="clrdglassdoor">#REF!</definedName>
    <definedName name="clrf">#REF!</definedName>
    <definedName name="clrf___0">#REF!</definedName>
    <definedName name="clrf___1">#REF!</definedName>
    <definedName name="clrf___17">#REF!</definedName>
    <definedName name="clrf___4">#REF!</definedName>
    <definedName name="clrf___5">#REF!</definedName>
    <definedName name="clrf_1">NA()</definedName>
    <definedName name="clrf_1_5">#REF!</definedName>
    <definedName name="clrf_10">NA()</definedName>
    <definedName name="clrf_10_3">NA()</definedName>
    <definedName name="clrf_10_3_5">#REF!</definedName>
    <definedName name="clrf_10_5">#REF!</definedName>
    <definedName name="clrf_12">NA()</definedName>
    <definedName name="clrf_12_3">NA()</definedName>
    <definedName name="clrf_12_3_5">#REF!</definedName>
    <definedName name="clrf_12_5">#REF!</definedName>
    <definedName name="clrf_13">NA()</definedName>
    <definedName name="clrf_13_3">NA()</definedName>
    <definedName name="clrf_13_3_5">#REF!</definedName>
    <definedName name="clrf_13_5">#REF!</definedName>
    <definedName name="clrf_14">NA()</definedName>
    <definedName name="clrf_14_3">NA()</definedName>
    <definedName name="clrf_14_3_5">#REF!</definedName>
    <definedName name="clrf_14_5">#REF!</definedName>
    <definedName name="clrf_15">NA()</definedName>
    <definedName name="clrf_15_3">NA()</definedName>
    <definedName name="clrf_15_3_5">#REF!</definedName>
    <definedName name="clrf_15_5">#REF!</definedName>
    <definedName name="clrf_16">NA()</definedName>
    <definedName name="clrf_16_3">NA()</definedName>
    <definedName name="clrf_16_3_5">#REF!</definedName>
    <definedName name="clrf_16_5">#REF!</definedName>
    <definedName name="clrf_17">NA()</definedName>
    <definedName name="clrf_17_3">NA()</definedName>
    <definedName name="clrf_17_3_5">#REF!</definedName>
    <definedName name="clrf_17_5">#REF!</definedName>
    <definedName name="clrf_18">NA()</definedName>
    <definedName name="clrf_18_1">NA()</definedName>
    <definedName name="clrf_18_1_3">NA()</definedName>
    <definedName name="clrf_18_1_3_5">#REF!</definedName>
    <definedName name="clrf_18_1_5">#REF!</definedName>
    <definedName name="clrf_18_3">NA()</definedName>
    <definedName name="clrf_18_3_5">#REF!</definedName>
    <definedName name="clrf_18_5">#REF!</definedName>
    <definedName name="clrf_19">NA()</definedName>
    <definedName name="clrf_19_3">NA()</definedName>
    <definedName name="clrf_19_3_5">#REF!</definedName>
    <definedName name="clrf_19_5">#REF!</definedName>
    <definedName name="clrf_20">NA()</definedName>
    <definedName name="clrf_20_3">NA()</definedName>
    <definedName name="clrf_20_3_5">#REF!</definedName>
    <definedName name="clrf_20_5">#REF!</definedName>
    <definedName name="clrf_21">NA()</definedName>
    <definedName name="clrf_21_1">NA()</definedName>
    <definedName name="clrf_21_1_3">NA()</definedName>
    <definedName name="clrf_21_1_3_5">#REF!</definedName>
    <definedName name="clrf_21_1_5">#REF!</definedName>
    <definedName name="clrf_21_3">NA()</definedName>
    <definedName name="clrf_21_3_5">#REF!</definedName>
    <definedName name="clrf_21_5">#REF!</definedName>
    <definedName name="clrf_22">NA()</definedName>
    <definedName name="clrf_22_3">NA()</definedName>
    <definedName name="clrf_22_3_5">#REF!</definedName>
    <definedName name="clrf_22_5">#REF!</definedName>
    <definedName name="clrf_23">NA()</definedName>
    <definedName name="clrf_23_3">NA()</definedName>
    <definedName name="clrf_23_3_5">#REF!</definedName>
    <definedName name="clrf_23_5">#REF!</definedName>
    <definedName name="clrf_24">NA()</definedName>
    <definedName name="clrf_24_3">NA()</definedName>
    <definedName name="clrf_24_3_5">#REF!</definedName>
    <definedName name="clrf_24_5">#REF!</definedName>
    <definedName name="clrf_25">NA()</definedName>
    <definedName name="clrf_25_3">NA()</definedName>
    <definedName name="clrf_25_3_5">#REF!</definedName>
    <definedName name="clrf_25_5">#REF!</definedName>
    <definedName name="clrf_26">NA()</definedName>
    <definedName name="clrf_26_3">NA()</definedName>
    <definedName name="clrf_26_3_5">#REF!</definedName>
    <definedName name="clrf_26_5">#REF!</definedName>
    <definedName name="clrf_27">NA()</definedName>
    <definedName name="clrf_27_3">NA()</definedName>
    <definedName name="clrf_27_3_5">#REF!</definedName>
    <definedName name="clrf_27_5">#REF!</definedName>
    <definedName name="clrf_28">NA()</definedName>
    <definedName name="clrf_28_3">NA()</definedName>
    <definedName name="clrf_28_3_5">#REF!</definedName>
    <definedName name="clrf_28_5">#REF!</definedName>
    <definedName name="clrf_3">NA()</definedName>
    <definedName name="clrf_3_5">#REF!</definedName>
    <definedName name="clrf_5">#REF!</definedName>
    <definedName name="clrf_6">NA()</definedName>
    <definedName name="clrf_6_3">NA()</definedName>
    <definedName name="clrf_6_3_5">#REF!</definedName>
    <definedName name="clrf_6_5">#REF!</definedName>
    <definedName name="clrf_7">NA()</definedName>
    <definedName name="clrf_7_3">NA()</definedName>
    <definedName name="clrf_7_3_5">#REF!</definedName>
    <definedName name="clrf_7_5">#REF!</definedName>
    <definedName name="clrf_8">NA()</definedName>
    <definedName name="clrf_8_3">NA()</definedName>
    <definedName name="clrf_8_3_5">#REF!</definedName>
    <definedName name="clrf_8_5">#REF!</definedName>
    <definedName name="clrf_9">NA()</definedName>
    <definedName name="clrf_9_3">NA()</definedName>
    <definedName name="clrf_9_3_5">#REF!</definedName>
    <definedName name="clrf_9_5">#REF!</definedName>
    <definedName name="CLRGYP">#REF!</definedName>
    <definedName name="CLRPAN">#REF!</definedName>
    <definedName name="clt">#REF!</definedName>
    <definedName name="cluster">#REF!</definedName>
    <definedName name="CM">#REF!</definedName>
    <definedName name="CM_Ratio">NA()</definedName>
    <definedName name="CM_vi">#REF!</definedName>
    <definedName name="cm1.3">#REF!</definedName>
    <definedName name="cm1.5">#REF!</definedName>
    <definedName name="cm1.6">#REF!</definedName>
    <definedName name="cm1.8">#REF!</definedName>
    <definedName name="cm1_3">NA()</definedName>
    <definedName name="cm11.02.2014">#REF!</definedName>
    <definedName name="CM12_">#REF!</definedName>
    <definedName name="CM13_">#REF!</definedName>
    <definedName name="CM14_">#REF!</definedName>
    <definedName name="CM15_">#REF!</definedName>
    <definedName name="cmain">#REF!</definedName>
    <definedName name="cmas">#REF!</definedName>
    <definedName name="cmas_2">#REF!</definedName>
    <definedName name="cmas1">#REF!</definedName>
    <definedName name="cmas1_2">#REF!</definedName>
    <definedName name="cmaz">#REF!</definedName>
    <definedName name="cmaz_2">#REF!</definedName>
    <definedName name="cmes">#REF!</definedName>
    <definedName name="CMFIC">#REF!</definedName>
    <definedName name="CMFID">#REF!</definedName>
    <definedName name="CMFOC">#REF!</definedName>
    <definedName name="CMFOD">#REF!</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ii">#REF!</definedName>
    <definedName name="cmii_1">#REF!</definedName>
    <definedName name="cmii_2">#REF!</definedName>
    <definedName name="cmii_3">#REF!</definedName>
    <definedName name="cmiii">#REF!</definedName>
    <definedName name="CMiii_">#REF!</definedName>
    <definedName name="cmiii_1">#REF!</definedName>
    <definedName name="cmiii_10">#REF!</definedName>
    <definedName name="cmiii_2">#REF!</definedName>
    <definedName name="cmiii_2_2">#REF!</definedName>
    <definedName name="cmiii_3">#REF!</definedName>
    <definedName name="cmiii_6">#REF!</definedName>
    <definedName name="cmiii_7">#REF!</definedName>
    <definedName name="cmiii_8">#REF!</definedName>
    <definedName name="cmiii_9">#REF!</definedName>
    <definedName name="cmiv">#REF!</definedName>
    <definedName name="cmiv_1">#REF!</definedName>
    <definedName name="cmiv_10">#REF!</definedName>
    <definedName name="cmiv_2">#REF!</definedName>
    <definedName name="cmiv_2_2">#REF!</definedName>
    <definedName name="cmiv_3">#REF!</definedName>
    <definedName name="cmiv_6">#REF!</definedName>
    <definedName name="cmiv_7">#REF!</definedName>
    <definedName name="cmiv_8">#REF!</definedName>
    <definedName name="cmiv_9">#REF!</definedName>
    <definedName name="cmm_01">#REF!</definedName>
    <definedName name="cmm_02">#REF!</definedName>
    <definedName name="cmm_03">#REF!</definedName>
    <definedName name="cmm_04">#REF!</definedName>
    <definedName name="cmm_05">#REF!</definedName>
    <definedName name="cmm_06">#REF!</definedName>
    <definedName name="cmm_07">#REF!</definedName>
    <definedName name="cmm_08">#REF!</definedName>
    <definedName name="cmm_09">#REF!</definedName>
    <definedName name="cmm_10">#REF!</definedName>
    <definedName name="cmm_11">#REF!</definedName>
    <definedName name="cmm_12">#REF!</definedName>
    <definedName name="cmm_13">#REF!</definedName>
    <definedName name="cmm_14">#REF!</definedName>
    <definedName name="cmm_15">#REF!</definedName>
    <definedName name="cmm_16">#REF!</definedName>
    <definedName name="cmm_17">#REF!</definedName>
    <definedName name="cmm_18">#REF!</definedName>
    <definedName name="cmm_19">#REF!</definedName>
    <definedName name="cmm_20">#REF!</definedName>
    <definedName name="cmm_21">#REF!</definedName>
    <definedName name="cmm_22">#REF!</definedName>
    <definedName name="cmm_23">#REF!</definedName>
    <definedName name="cmm_24">#REF!</definedName>
    <definedName name="cmm_25">#REF!</definedName>
    <definedName name="cmm_26">#REF!</definedName>
    <definedName name="cmm_27">#REF!</definedName>
    <definedName name="cmm_28">#REF!</definedName>
    <definedName name="cmm_29">#REF!</definedName>
    <definedName name="cmm_30">#REF!</definedName>
    <definedName name="cmm_lbr_cst">#REF!</definedName>
    <definedName name="CMNO13">#REF!</definedName>
    <definedName name="CMNO14">#REF!</definedName>
    <definedName name="CMNO15">#REF!</definedName>
    <definedName name="CMNO16">#REF!</definedName>
    <definedName name="cmt" hidden="1">{#N/A,#N/A,FALSE,"Info";#N/A,#N/A,FALSE,"Cost 1";#N/A,#N/A,FALSE,"Cost 2";#N/A,#N/A,FALSE,"Cost 3";#N/A,#N/A,FALSE,"Bits";#N/A,#N/A,FALSE,"Drilling";#N/A,#N/A,FALSE,"Casing";#N/A,#N/A,FALSE,"Completion";#N/A,#N/A,FALSE,"Tubing";#N/A,#N/A,FALSE,"Wellhead";#N/A,#N/A,FALSE,"Equip";#N/A,#N/A,FALSE,"Misc";#N/A,#N/A,FALSE,"Stock";#N/A,#N/A,FALSE,"Supplies"}</definedName>
    <definedName name="CMTH">#REF!</definedName>
    <definedName name="CMTHC">#REF!</definedName>
    <definedName name="CMTHD">#REF!</definedName>
    <definedName name="cmv">#REF!</definedName>
    <definedName name="CMV_">#REF!</definedName>
    <definedName name="cmv_2">#REF!</definedName>
    <definedName name="CMvi">#REF!</definedName>
    <definedName name="cmvi_10">#REF!</definedName>
    <definedName name="cmvi_2">#REF!</definedName>
    <definedName name="cmvi_2_2">#REF!</definedName>
    <definedName name="cmvi_3">#REF!</definedName>
    <definedName name="cmvi_6">#REF!</definedName>
    <definedName name="cmvi_7">#REF!</definedName>
    <definedName name="cmvi_8">#REF!</definedName>
    <definedName name="cmvi_9">#REF!</definedName>
    <definedName name="cn" hidden="1">{"'Sheet1'!$L$16"}</definedName>
    <definedName name="CN_100_4P">#REF!</definedName>
    <definedName name="CN_160_4P">#REF!</definedName>
    <definedName name="CN_250">#REF!</definedName>
    <definedName name="CN_250_4P">#REF!</definedName>
    <definedName name="CNCN" hidden="1">{#N/A,#N/A,TRUE,"Cover";#N/A,#N/A,TRUE,"Conts";#N/A,#N/A,TRUE,"VOS";#N/A,#N/A,TRUE,"Warrington";#N/A,#N/A,TRUE,"Widnes"}</definedName>
    <definedName name="CO">#REF!</definedName>
    <definedName name="co_1">#REF!</definedName>
    <definedName name="co_10">#REF!</definedName>
    <definedName name="co_14">#REF!</definedName>
    <definedName name="co_2">#REF!</definedName>
    <definedName name="co_2_2">#REF!</definedName>
    <definedName name="co_3">#REF!</definedName>
    <definedName name="co_4">#REF!</definedName>
    <definedName name="co_6">#REF!</definedName>
    <definedName name="co_7">#REF!</definedName>
    <definedName name="co_8">#REF!</definedName>
    <definedName name="co_9">#REF!</definedName>
    <definedName name="CO_I">#REF!</definedName>
    <definedName name="COAD">NA()</definedName>
    <definedName name="coalsp">#REF!</definedName>
    <definedName name="coard">#REF!</definedName>
    <definedName name="Coarse_Sand">#REF!</definedName>
    <definedName name="coarsesand">#REF!</definedName>
    <definedName name="coba1">#REF!</definedName>
    <definedName name="cobo">#REF!</definedName>
    <definedName name="cochinassest" hidden="1">{#N/A,#N/A,FALSE,"Aging Summary";#N/A,#N/A,FALSE,"Ratio Analysis";#N/A,#N/A,FALSE,"Test 120 Day Accts";#N/A,#N/A,FALSE,"Tickmarks"}</definedName>
    <definedName name="Code" hidden="1">#REF!</definedName>
    <definedName name="CODE_1">NA()</definedName>
    <definedName name="CODE0002">#REF!</definedName>
    <definedName name="CODE0012">#REF!</definedName>
    <definedName name="code0101">#REF!</definedName>
    <definedName name="code0102">#REF!</definedName>
    <definedName name="code0114">#REF!</definedName>
    <definedName name="code0115">#REF!</definedName>
    <definedName name="code0123">#REF!</definedName>
    <definedName name="code0124">#REF!</definedName>
    <definedName name="CODE0155">#REF!</definedName>
    <definedName name="CODE0293">#REF!</definedName>
    <definedName name="CODE0295">#REF!</definedName>
    <definedName name="CODE0297">#REF!</definedName>
    <definedName name="CODE0367">#REF!</definedName>
    <definedName name="CODE0982">#REF!</definedName>
    <definedName name="code0983">#REF!</definedName>
    <definedName name="CODE1" hidden="1">#REF!</definedName>
    <definedName name="code1005">#REF!</definedName>
    <definedName name="code2107">#REF!</definedName>
    <definedName name="CODE2108">#REF!</definedName>
    <definedName name="code2110">#REF!</definedName>
    <definedName name="code2113">#REF!</definedName>
    <definedName name="code2115">#REF!</definedName>
    <definedName name="code2201">#REF!</definedName>
    <definedName name="code2202">#REF!</definedName>
    <definedName name="code2203">#REF!</definedName>
    <definedName name="code2205">#REF!</definedName>
    <definedName name="code2206">#REF!</definedName>
    <definedName name="code2209">#REF!</definedName>
    <definedName name="code2261">#REF!</definedName>
    <definedName name="code2602">#REF!</definedName>
    <definedName name="code7335">#REF!</definedName>
    <definedName name="code9999">#REF!</definedName>
    <definedName name="codes">#REF!</definedName>
    <definedName name="codesf">#REF!</definedName>
    <definedName name="codex">#REF!</definedName>
    <definedName name="Coeff">#REF!</definedName>
    <definedName name="coeff_1">#REF!</definedName>
    <definedName name="coeff_sur_SINCOR">#REF!</definedName>
    <definedName name="coff">"""['file:///D:/Rashmi/Kopargaon/Staff%20Quarters/Staff%20Quarters-Part%20II%20%20Budget.xlsx'#$'Footing '.$C$14]"""</definedName>
    <definedName name="coffee1">#REF!</definedName>
    <definedName name="Cofferdam">#REF!</definedName>
    <definedName name="coimbatore">#REF!</definedName>
    <definedName name="col">#REF!</definedName>
    <definedName name="col___0">#REF!</definedName>
    <definedName name="col___0_1">NA()</definedName>
    <definedName name="col___11">#REF!</definedName>
    <definedName name="col___11_1">NA()</definedName>
    <definedName name="col___12">#REF!</definedName>
    <definedName name="col___12_1">NA()</definedName>
    <definedName name="col_1">NA()</definedName>
    <definedName name="col_oh__road_Bridge03_sh11">"Text Box 21"</definedName>
    <definedName name="Colbgl">#REF!</definedName>
    <definedName name="Colbgl_1">NA()</definedName>
    <definedName name="colbgl2">#REF!</definedName>
    <definedName name="colbgl2_1">NA()</definedName>
    <definedName name="colcol">#REF!</definedName>
    <definedName name="Cold_twisted_steel_bars___TMT">#REF!</definedName>
    <definedName name="colgyp">#REF!</definedName>
    <definedName name="COLLAPSIBLE_GATE">#REF!</definedName>
    <definedName name="Colm" hidden="1">#REF!</definedName>
    <definedName name="COLONY">#REF!</definedName>
    <definedName name="COLSK10">#REF!</definedName>
    <definedName name="COLSK11">#REF!</definedName>
    <definedName name="COLSK16">#REF!</definedName>
    <definedName name="Column" hidden="1">{#N/A,#N/A,TRUE,"Front";#N/A,#N/A,TRUE,"Simple Letter";#N/A,#N/A,TRUE,"Inside";#N/A,#N/A,TRUE,"Contents";#N/A,#N/A,TRUE,"Basis";#N/A,#N/A,TRUE,"Inclusions";#N/A,#N/A,TRUE,"Exclusions";#N/A,#N/A,TRUE,"Areas";#N/A,#N/A,TRUE,"Summary";#N/A,#N/A,TRUE,"Detail"}</definedName>
    <definedName name="Column_Clamp">#REF!</definedName>
    <definedName name="COLUMN_LAST">#REF!</definedName>
    <definedName name="Column1" hidden="1">{"'Bill No. 7'!$A$1:$G$32"}</definedName>
    <definedName name="columnL">"""['file:///D:/Rashmi/Mulshi/Quantity/RCC%20Qty%20for%20uncoventional%20WTP%20Male-%20Final.xlsx'#$Columns.$C$21]"""</definedName>
    <definedName name="ColumnReft">#REF!</definedName>
    <definedName name="Columns" hidden="1">#REF!</definedName>
    <definedName name="Columns_1">NA()</definedName>
    <definedName name="com" hidden="1">{#N/A,#N/A,FALSE,"mpph1";#N/A,#N/A,FALSE,"mpmseb";#N/A,#N/A,FALSE,"mpph2"}</definedName>
    <definedName name="ComaraState2">#REF!</definedName>
    <definedName name="Comments">#REF!</definedName>
    <definedName name="Comments_5">#REF!</definedName>
    <definedName name="commissioningtesting">#REF!</definedName>
    <definedName name="commn_3">NA()</definedName>
    <definedName name="COMMON" hidden="1">#REF!</definedName>
    <definedName name="Communications">#REF!</definedName>
    <definedName name="COMP" hidden="1">#REF!</definedName>
    <definedName name="COMP_BY1">#REF!</definedName>
    <definedName name="COMP_BY2">#REF!</definedName>
    <definedName name="COMP_BY3">#REF!</definedName>
    <definedName name="COMP_BY4">#REF!</definedName>
    <definedName name="Comp_ME">#REF!</definedName>
    <definedName name="comp_mes">#REF!</definedName>
    <definedName name="comp2_1">"5]factors!#REF!"</definedName>
    <definedName name="comp2_2">"5]factors!#REF!"</definedName>
    <definedName name="comp2_3">"5]factors!#REF!"</definedName>
    <definedName name="comp2_4">"5]factors!#REF!"</definedName>
    <definedName name="comp2_5">"5]factors!#REF!"</definedName>
    <definedName name="comp2_6">"5]factors!#REF!"</definedName>
    <definedName name="comp2_7">"5]factors!#REF!"</definedName>
    <definedName name="comp2_8">"5]factors!#REF!"</definedName>
    <definedName name="COMPACT.CSS">#REF!,#REF!</definedName>
    <definedName name="compactor">#REF!</definedName>
    <definedName name="Company">NA()</definedName>
    <definedName name="Company_1">NA()</definedName>
    <definedName name="Company_5">#REF!</definedName>
    <definedName name="company_add1">#REF!</definedName>
    <definedName name="company_add2">#REF!</definedName>
    <definedName name="Company_Name" hidden="1">#REF!</definedName>
    <definedName name="Company_Name_ISC">#REF!</definedName>
    <definedName name="Company_Name_SC">#REF!</definedName>
    <definedName name="CompanyInfo1">"JCI"</definedName>
    <definedName name="CompanyInfo2">"JCI"</definedName>
    <definedName name="CompanyName2" hidden="1">#REF!</definedName>
    <definedName name="Comparative">#REF!</definedName>
    <definedName name="Comparative_Period" hidden="1">#REF!</definedName>
    <definedName name="ComparativeRising1">#REF!</definedName>
    <definedName name="compare" hidden="1">{#N/A,#N/A,FALSE,"no"}</definedName>
    <definedName name="Comparision" hidden="1">{"'Sheet1'!$A$4386:$N$4591"}</definedName>
    <definedName name="Comparision_1" hidden="1">{"'Sheet1'!$A$4386:$N$4591"}</definedName>
    <definedName name="COMPARISON" hidden="1">{#N/A,#N/A,FALSE,"mpph1";#N/A,#N/A,FALSE,"mpmseb";#N/A,#N/A,FALSE,"mpph2"}</definedName>
    <definedName name="COMPAS" hidden="1">{#N/A,#N/A,FALSE,"mpph1";#N/A,#N/A,FALSE,"mpmseb";#N/A,#N/A,FALSE,"mpph2"}</definedName>
    <definedName name="CompDate">#REF!</definedName>
    <definedName name="CompDate___0">#REF!</definedName>
    <definedName name="CompDate___1">#REF!</definedName>
    <definedName name="CompDate___17">#REF!</definedName>
    <definedName name="CompDate___4">#REF!</definedName>
    <definedName name="CompDate___5">#REF!</definedName>
    <definedName name="CompDate_1">NA()</definedName>
    <definedName name="CompDate_1_3">NA()</definedName>
    <definedName name="CompDate_1_3_5">#REF!</definedName>
    <definedName name="CompDate_1_5">#REF!</definedName>
    <definedName name="CompDate_10">NA()</definedName>
    <definedName name="CompDate_10_5">#REF!</definedName>
    <definedName name="CompDate_11">NA()</definedName>
    <definedName name="CompDate_11_1">NA()</definedName>
    <definedName name="CompDate_11_1_5">#REF!</definedName>
    <definedName name="CompDate_11_5">#REF!</definedName>
    <definedName name="CompDate_14">NA()</definedName>
    <definedName name="CompDate_14_5">#REF!</definedName>
    <definedName name="CompDate_15">NA()</definedName>
    <definedName name="CompDate_15_5">#REF!</definedName>
    <definedName name="CompDate_16">NA()</definedName>
    <definedName name="CompDate_16_5">#REF!</definedName>
    <definedName name="CompDate_17">NA()</definedName>
    <definedName name="CompDate_17_1">NA()</definedName>
    <definedName name="CompDate_17_1_5">#REF!</definedName>
    <definedName name="CompDate_17_5">#REF!</definedName>
    <definedName name="CompDate_18">NA()</definedName>
    <definedName name="CompDate_18_1">NA()</definedName>
    <definedName name="CompDate_18_1_5">#REF!</definedName>
    <definedName name="CompDate_18_5">#REF!</definedName>
    <definedName name="CompDate_19">NA()</definedName>
    <definedName name="CompDate_19_5">#REF!</definedName>
    <definedName name="CompDate_2">NA()</definedName>
    <definedName name="CompDate_2_5">#REF!</definedName>
    <definedName name="CompDate_20">NA()</definedName>
    <definedName name="CompDate_20_5">#REF!</definedName>
    <definedName name="CompDate_21">NA()</definedName>
    <definedName name="CompDate_21_1">NA()</definedName>
    <definedName name="CompDate_21_1_5">#REF!</definedName>
    <definedName name="CompDate_21_5">#REF!</definedName>
    <definedName name="CompDate_26">NA()</definedName>
    <definedName name="CompDate_26_5">#REF!</definedName>
    <definedName name="CompDate_27">NA()</definedName>
    <definedName name="CompDate_27_5">#REF!</definedName>
    <definedName name="CompDate_28">NA()</definedName>
    <definedName name="CompDate_28_5">#REF!</definedName>
    <definedName name="CompDate_29">NA()</definedName>
    <definedName name="CompDate_29_5">#REF!</definedName>
    <definedName name="CompDate_3">NA()</definedName>
    <definedName name="CompDate_3_5">#REF!</definedName>
    <definedName name="CompDate_4">#REF!</definedName>
    <definedName name="CompDate_4___0">#REF!</definedName>
    <definedName name="CompDate_4___1">#REF!</definedName>
    <definedName name="CompDate_4___17">#REF!</definedName>
    <definedName name="CompDate_4___4">#REF!</definedName>
    <definedName name="CompDate_4___5">#REF!</definedName>
    <definedName name="CompDate_4_1">NA()</definedName>
    <definedName name="CompDate_4_1___0">#REF!</definedName>
    <definedName name="CompDate_4_1___1">#REF!</definedName>
    <definedName name="CompDate_4_1___5">#REF!</definedName>
    <definedName name="CompDate_4_1_1">NA()</definedName>
    <definedName name="CompDate_4_1_1_1">NA()</definedName>
    <definedName name="CompDate_4_1_1_1_1">NA()</definedName>
    <definedName name="CompDate_4_1_1_1_1_1">NA()</definedName>
    <definedName name="CompDate_4_1_1_1_1_1_5">#REF!</definedName>
    <definedName name="CompDate_4_1_1_1_1_5">#REF!</definedName>
    <definedName name="CompDate_4_1_1_1_5">#REF!</definedName>
    <definedName name="CompDate_4_1_1_5">#REF!</definedName>
    <definedName name="CompDate_4_1_5">#REF!</definedName>
    <definedName name="CompDate_4_18">NA()</definedName>
    <definedName name="CompDate_4_18_1">NA()</definedName>
    <definedName name="CompDate_4_18_1_5">#REF!</definedName>
    <definedName name="CompDate_4_18_5">#REF!</definedName>
    <definedName name="CompDate_4_21">NA()</definedName>
    <definedName name="CompDate_4_21_5">#REF!</definedName>
    <definedName name="CompDate_4_5">#REF!</definedName>
    <definedName name="CompDate_5">#REF!</definedName>
    <definedName name="CompDate_5_1">NA()</definedName>
    <definedName name="CompDate_5_5">#REF!</definedName>
    <definedName name="CompDate_6">#REF!</definedName>
    <definedName name="CompDate_6___0">#REF!</definedName>
    <definedName name="CompDate_6___1">#REF!</definedName>
    <definedName name="CompDate_6___17">#REF!</definedName>
    <definedName name="CompDate_6___4">#REF!</definedName>
    <definedName name="CompDate_6___5">#REF!</definedName>
    <definedName name="CompDate_6_1">NA()</definedName>
    <definedName name="CompDate_6_1_5">#REF!</definedName>
    <definedName name="CompDate_6_18">NA()</definedName>
    <definedName name="CompDate_6_18_1">NA()</definedName>
    <definedName name="CompDate_6_18_1_5">#REF!</definedName>
    <definedName name="CompDate_6_18_5">#REF!</definedName>
    <definedName name="CompDate_6_21">NA()</definedName>
    <definedName name="CompDate_6_21_5">#REF!</definedName>
    <definedName name="CompDate_6_5">#REF!</definedName>
    <definedName name="CompDate_7">NA()</definedName>
    <definedName name="CompDate_7_5">#REF!</definedName>
    <definedName name="Component">#REF!</definedName>
    <definedName name="compr_sta">#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essed_Air">#REF!</definedName>
    <definedName name="Compression">#REF!</definedName>
    <definedName name="compressor">#REF!</definedName>
    <definedName name="Compressor_Charges___10.5_cum_per_minit_capacity">#REF!</definedName>
    <definedName name="Compressor_Charges___6_cum_per_minit_capacity">#REF!</definedName>
    <definedName name="ComprIPStoIPSII">#REF!</definedName>
    <definedName name="CompYear" hidden="1">#REF!</definedName>
    <definedName name="Con" hidden="1">{#N/A,#N/A,TRUE,"Front";#N/A,#N/A,TRUE,"Simple Letter";#N/A,#N/A,TRUE,"Inside";#N/A,#N/A,TRUE,"Contents";#N/A,#N/A,TRUE,"Basis";#N/A,#N/A,TRUE,"Inclusions";#N/A,#N/A,TRUE,"Exclusions";#N/A,#N/A,TRUE,"Areas";#N/A,#N/A,TRUE,"Summary";#N/A,#N/A,TRUE,"Detail"}</definedName>
    <definedName name="con.">#REF!</definedName>
    <definedName name="con_barbed">#REF!</definedName>
    <definedName name="Con_Depth">#REF!</definedName>
    <definedName name="con_intake_well">#REF!</definedName>
    <definedName name="con_mixer">#REF!</definedName>
    <definedName name="con_ms_gate">#REF!</definedName>
    <definedName name="con_preset_tank">#REF!</definedName>
    <definedName name="con_pro">#REF!</definedName>
    <definedName name="con_prote_excep">#REF!</definedName>
    <definedName name="con_protectio_fd">#REF!</definedName>
    <definedName name="con_pump_house">#REF!</definedName>
    <definedName name="con_rw_rising">#REF!</definedName>
    <definedName name="con_settling_tank">#REF!</definedName>
    <definedName name="con_ssf">#REF!</definedName>
    <definedName name="con_staf_III">#REF!</definedName>
    <definedName name="con_sum10kl">#REF!</definedName>
    <definedName name="con_sump90kl">#REF!</definedName>
    <definedName name="CON100S">#REF!</definedName>
    <definedName name="CON120S">#REF!</definedName>
    <definedName name="CON130S">#REF!</definedName>
    <definedName name="CON145A">#REF!</definedName>
    <definedName name="CON160S">#REF!</definedName>
    <definedName name="CON16A">#REF!</definedName>
    <definedName name="CON16S">#REF!</definedName>
    <definedName name="CON200S">#REF!</definedName>
    <definedName name="CON25F">#REF!</definedName>
    <definedName name="CON25FS">#REF!</definedName>
    <definedName name="CON25S">#REF!</definedName>
    <definedName name="CON300S">#REF!</definedName>
    <definedName name="CON32A">#REF!</definedName>
    <definedName name="CON400S">#REF!</definedName>
    <definedName name="CON40S">#REF!</definedName>
    <definedName name="CON60A">#REF!</definedName>
    <definedName name="CON60S">#REF!</definedName>
    <definedName name="CON70S">#REF!</definedName>
    <definedName name="CON80S">#REF!</definedName>
    <definedName name="conanalysis" hidden="1">{#N/A,#N/A,TRUE,"Front";#N/A,#N/A,TRUE,"Simple Letter";#N/A,#N/A,TRUE,"Inside";#N/A,#N/A,TRUE,"Contents";#N/A,#N/A,TRUE,"Basis";#N/A,#N/A,TRUE,"Inclusions";#N/A,#N/A,TRUE,"Exclusions";#N/A,#N/A,TRUE,"Areas";#N/A,#N/A,TRUE,"Summary";#N/A,#N/A,TRUE,"Detail"}</definedName>
    <definedName name="conc">#REF!</definedName>
    <definedName name="conc\">#N/A</definedName>
    <definedName name="conc_dens">#REF!</definedName>
    <definedName name="CONC124">#REF!</definedName>
    <definedName name="CONC148">#REF!</definedName>
    <definedName name="CONCANA">#N/A</definedName>
    <definedName name="concbatch">#REF!</definedName>
    <definedName name="Concession_Period">#N/A</definedName>
    <definedName name="CONCIL">#N/A</definedName>
    <definedName name="concludied5550">#REF!</definedName>
    <definedName name="concondition">#N/A</definedName>
    <definedName name="CONCOURSE" hidden="1">{#N/A,#N/A,TRUE,"Cover";#N/A,#N/A,TRUE,"Conts";#N/A,#N/A,TRUE,"VOS";#N/A,#N/A,TRUE,"Warrington";#N/A,#N/A,TRUE,"Widnes"}</definedName>
    <definedName name="concrete_dept_lbr_productivity">#REF!</definedName>
    <definedName name="concrete_max">#REF!</definedName>
    <definedName name="concrete_min">#REF!</definedName>
    <definedName name="Concrete_Mixture">#REF!</definedName>
    <definedName name="Concrete_Pump">#REF!</definedName>
    <definedName name="concrete_sch">#REF!</definedName>
    <definedName name="concretepump">#REF!</definedName>
    <definedName name="conden">#REF!</definedName>
    <definedName name="Condensate">#REF!</definedName>
    <definedName name="CondensateDrain">#REF!</definedName>
    <definedName name="condf">#REF!</definedName>
    <definedName name="condf___0">#REF!</definedName>
    <definedName name="condf___1">#REF!</definedName>
    <definedName name="condf___17">#REF!</definedName>
    <definedName name="condf___4">#REF!</definedName>
    <definedName name="condf___5">#REF!</definedName>
    <definedName name="condf_18">NA()</definedName>
    <definedName name="condf_18_1">NA()</definedName>
    <definedName name="condf_18_1_5">#REF!</definedName>
    <definedName name="condf_18_5">#REF!</definedName>
    <definedName name="condf_21">NA()</definedName>
    <definedName name="condf_21_5">#REF!</definedName>
    <definedName name="condf_5">#REF!</definedName>
    <definedName name="condition" hidden="1">{"'장비'!$A$3:$M$12"}</definedName>
    <definedName name="conductor">#REF!</definedName>
    <definedName name="CONEXP">#REF!</definedName>
    <definedName name="conf">#REF!</definedName>
    <definedName name="conf___0">#REF!</definedName>
    <definedName name="conf___1">#REF!</definedName>
    <definedName name="conf___17">#REF!</definedName>
    <definedName name="conf___4">#REF!</definedName>
    <definedName name="conf___5">#REF!</definedName>
    <definedName name="conf_1">NA()</definedName>
    <definedName name="conf_1_1">"#n"/"a"</definedName>
    <definedName name="conf_1_1_1">"#n"/"a"</definedName>
    <definedName name="conf_1_3">NA()</definedName>
    <definedName name="conf_1_3_5">#REF!</definedName>
    <definedName name="conf_1_5">#REF!</definedName>
    <definedName name="conf_10">NA()</definedName>
    <definedName name="conf_10_5">#REF!</definedName>
    <definedName name="conf_11">NA()</definedName>
    <definedName name="conf_11_1">NA()</definedName>
    <definedName name="conf_11_1_5">#REF!</definedName>
    <definedName name="conf_11_5">#REF!</definedName>
    <definedName name="conf_14">NA()</definedName>
    <definedName name="conf_14_5">#REF!</definedName>
    <definedName name="conf_15">NA()</definedName>
    <definedName name="conf_15_5">#REF!</definedName>
    <definedName name="conf_16">#REF!</definedName>
    <definedName name="conf_16_5">#REF!</definedName>
    <definedName name="conf_17">#REF!</definedName>
    <definedName name="conf_17_1">NA()</definedName>
    <definedName name="conf_17_1_5">#REF!</definedName>
    <definedName name="conf_17_5">#REF!</definedName>
    <definedName name="conf_18">#REF!</definedName>
    <definedName name="conf_18_1">NA()</definedName>
    <definedName name="conf_18_1_5">#REF!</definedName>
    <definedName name="conf_18_5">#REF!</definedName>
    <definedName name="conf_19">#REF!</definedName>
    <definedName name="conf_19_5">#REF!</definedName>
    <definedName name="conf_2">NA()</definedName>
    <definedName name="conf_2_1">NA()</definedName>
    <definedName name="conf_2_2">"#n"/"a"</definedName>
    <definedName name="conf_2_5">#REF!</definedName>
    <definedName name="conf_20">NA()</definedName>
    <definedName name="conf_20_5">#REF!</definedName>
    <definedName name="conf_21">NA()</definedName>
    <definedName name="conf_21_1">NA()</definedName>
    <definedName name="conf_21_1_5">#REF!</definedName>
    <definedName name="conf_21_5">#REF!</definedName>
    <definedName name="conf_26">NA()</definedName>
    <definedName name="conf_26_5">#REF!</definedName>
    <definedName name="conf_27">NA()</definedName>
    <definedName name="conf_27_5">#REF!</definedName>
    <definedName name="conf_28">NA()</definedName>
    <definedName name="conf_28_5">#REF!</definedName>
    <definedName name="conf_29">NA()</definedName>
    <definedName name="conf_29_5">#REF!</definedName>
    <definedName name="conf_3">NA()</definedName>
    <definedName name="conf_3_5">#REF!</definedName>
    <definedName name="conf_4">#REF!</definedName>
    <definedName name="conf_4___0">#REF!</definedName>
    <definedName name="conf_4___1">#REF!</definedName>
    <definedName name="conf_4___17">#REF!</definedName>
    <definedName name="conf_4___4">#REF!</definedName>
    <definedName name="conf_4___5">#REF!</definedName>
    <definedName name="conf_4_1">NA()</definedName>
    <definedName name="conf_4_1___0">#REF!</definedName>
    <definedName name="conf_4_1___1">#REF!</definedName>
    <definedName name="conf_4_1___5">#REF!</definedName>
    <definedName name="conf_4_1_1">NA()</definedName>
    <definedName name="conf_4_1_1_1">NA()</definedName>
    <definedName name="conf_4_1_1_1_1">NA()</definedName>
    <definedName name="conf_4_1_1_1_1_1">NA()</definedName>
    <definedName name="conf_4_1_1_1_1_1_5">#REF!</definedName>
    <definedName name="conf_4_1_1_1_1_5">#REF!</definedName>
    <definedName name="conf_4_1_1_1_5">#REF!</definedName>
    <definedName name="conf_4_1_1_5">#REF!</definedName>
    <definedName name="conf_4_1_5">#REF!</definedName>
    <definedName name="conf_4_18">NA()</definedName>
    <definedName name="conf_4_18_1">NA()</definedName>
    <definedName name="conf_4_18_1_5">#REF!</definedName>
    <definedName name="conf_4_18_5">#REF!</definedName>
    <definedName name="conf_4_21">NA()</definedName>
    <definedName name="conf_4_21_5">#REF!</definedName>
    <definedName name="conf_4_5">#REF!</definedName>
    <definedName name="conf_5">#REF!</definedName>
    <definedName name="conf_5_1">NA()</definedName>
    <definedName name="conf_5_5">#REF!</definedName>
    <definedName name="conf_6">#REF!</definedName>
    <definedName name="conf_6___0">#REF!</definedName>
    <definedName name="conf_6___1">#REF!</definedName>
    <definedName name="conf_6___17">#REF!</definedName>
    <definedName name="conf_6___4">#REF!</definedName>
    <definedName name="conf_6___5">#REF!</definedName>
    <definedName name="conf_6_1">NA()</definedName>
    <definedName name="conf_6_1_5">#REF!</definedName>
    <definedName name="conf_6_18">NA()</definedName>
    <definedName name="conf_6_18_1">NA()</definedName>
    <definedName name="conf_6_18_1_5">#REF!</definedName>
    <definedName name="conf_6_18_5">#REF!</definedName>
    <definedName name="conf_6_21">NA()</definedName>
    <definedName name="conf_6_21_5">#REF!</definedName>
    <definedName name="conf_6_5">#REF!</definedName>
    <definedName name="conf_7">#REF!</definedName>
    <definedName name="conf_7_5">#REF!</definedName>
    <definedName name="conf_8">#REF!</definedName>
    <definedName name="conf_9">#REF!</definedName>
    <definedName name="conf_balamended" hidden="1">{#N/A,#N/A,FALSE,"PMTABB";#N/A,#N/A,FALSE,"PMTABB"}</definedName>
    <definedName name="config">#REF!</definedName>
    <definedName name="confli">#REF!</definedName>
    <definedName name="conm">#REF!</definedName>
    <definedName name="conmixer">#REF!</definedName>
    <definedName name="conmsf">#REF!</definedName>
    <definedName name="conns.">#REF!</definedName>
    <definedName name="conns_">#REF!</definedName>
    <definedName name="conpmp">#REF!</definedName>
    <definedName name="CONS">#REF!</definedName>
    <definedName name="cons_floculator">#REF!</definedName>
    <definedName name="cons_intake_well">#REF!</definedName>
    <definedName name="cons_staf_I">#REF!</definedName>
    <definedName name="cons_sumpCwr">#REF!</definedName>
    <definedName name="cons_treatme">#REF!</definedName>
    <definedName name="_xlnm.Consolidate_Area">#N/A</definedName>
    <definedName name="CONSOMABLE" hidden="1">{#N/A,#N/A,FALSE,"CCTV"}</definedName>
    <definedName name="const">"""['file:///D:/Rashmi/Estimate/Golden%20nest/Estimate/Golden%20Nest%20Qty-Estimate%20REV%20April%20Bldg%20%20A.xls'#$'2nd '.$A$5121]"""</definedName>
    <definedName name="CONSTANT">#REF!</definedName>
    <definedName name="constrn">#REF!</definedName>
    <definedName name="Construction">#REF!</definedName>
    <definedName name="Construction_Date">#REF!</definedName>
    <definedName name="Construction_Period">NA()</definedName>
    <definedName name="Construction_Period_1">NA()</definedName>
    <definedName name="Construction_Period_5">#REF!</definedName>
    <definedName name="consum_distributio">#REF!</definedName>
    <definedName name="consumable">#REF!</definedName>
    <definedName name="consumables">#REF!</definedName>
    <definedName name="consump_cW_rising">#REF!</definedName>
    <definedName name="consump_state">#REF!</definedName>
    <definedName name="consumption">#REF!</definedName>
    <definedName name="consup_feeder">#REF!</definedName>
    <definedName name="cont">#REF!</definedName>
    <definedName name="Contact">NA()</definedName>
    <definedName name="Contact_1">NA()</definedName>
    <definedName name="Contact_5">#REF!</definedName>
    <definedName name="contactSignal">#REF!,#REF!</definedName>
    <definedName name="ContAmt">#REF!</definedName>
    <definedName name="ContAmt___0">#REF!</definedName>
    <definedName name="ContAmt___1">#REF!</definedName>
    <definedName name="ContAmt___17">#REF!</definedName>
    <definedName name="ContAmt___4">#REF!</definedName>
    <definedName name="ContAmt___5">#REF!</definedName>
    <definedName name="ContAmt_1">NA()</definedName>
    <definedName name="ContAmt_1_3">NA()</definedName>
    <definedName name="ContAmt_1_3_5">#REF!</definedName>
    <definedName name="ContAmt_1_5">#REF!</definedName>
    <definedName name="ContAmt_10">NA()</definedName>
    <definedName name="ContAmt_10_1">NA()</definedName>
    <definedName name="ContAmt_10_1_3">NA()</definedName>
    <definedName name="ContAmt_10_1_3_5">#REF!</definedName>
    <definedName name="ContAmt_10_1_5">#REF!</definedName>
    <definedName name="ContAmt_10_17">NA()</definedName>
    <definedName name="ContAmt_10_17_3">NA()</definedName>
    <definedName name="ContAmt_10_17_3_5">#REF!</definedName>
    <definedName name="ContAmt_10_17_5">#REF!</definedName>
    <definedName name="ContAmt_10_5">#REF!</definedName>
    <definedName name="ContAmt_11">NA()</definedName>
    <definedName name="ContAmt_11_1">NA()</definedName>
    <definedName name="ContAmt_11_1_5">#REF!</definedName>
    <definedName name="ContAmt_11_5">#REF!</definedName>
    <definedName name="ContAmt_12">NA()</definedName>
    <definedName name="ContAmt_12_3">NA()</definedName>
    <definedName name="ContAmt_12_3_5">#REF!</definedName>
    <definedName name="ContAmt_12_5">#REF!</definedName>
    <definedName name="ContAmt_13">NA()</definedName>
    <definedName name="ContAmt_13_3">NA()</definedName>
    <definedName name="ContAmt_13_3_5">#REF!</definedName>
    <definedName name="ContAmt_13_5">#REF!</definedName>
    <definedName name="ContAmt_14">NA()</definedName>
    <definedName name="ContAmt_14_5">#REF!</definedName>
    <definedName name="ContAmt_15">NA()</definedName>
    <definedName name="ContAmt_15_1">NA()</definedName>
    <definedName name="ContAmt_15_1_3">NA()</definedName>
    <definedName name="ContAmt_15_1_3_5">#REF!</definedName>
    <definedName name="ContAmt_15_1_5">#REF!</definedName>
    <definedName name="ContAmt_15_3">NA()</definedName>
    <definedName name="ContAmt_15_3_5">#REF!</definedName>
    <definedName name="ContAmt_15_5">#REF!</definedName>
    <definedName name="ContAmt_16">NA()</definedName>
    <definedName name="ContAmt_16_1">NA()</definedName>
    <definedName name="ContAmt_16_1_3">NA()</definedName>
    <definedName name="ContAmt_16_1_3_5">#REF!</definedName>
    <definedName name="ContAmt_16_1_5">#REF!</definedName>
    <definedName name="ContAmt_16_3">NA()</definedName>
    <definedName name="ContAmt_16_3_5">#REF!</definedName>
    <definedName name="ContAmt_16_5">#REF!</definedName>
    <definedName name="ContAmt_17">NA()</definedName>
    <definedName name="ContAmt_17_1">NA()</definedName>
    <definedName name="ContAmt_17_1_5">#REF!</definedName>
    <definedName name="ContAmt_17_3">NA()</definedName>
    <definedName name="ContAmt_17_3_5">#REF!</definedName>
    <definedName name="ContAmt_17_5">#REF!</definedName>
    <definedName name="ContAmt_18">NA()</definedName>
    <definedName name="ContAmt_18_1">NA()</definedName>
    <definedName name="ContAmt_18_1_5">#REF!</definedName>
    <definedName name="ContAmt_18_5">#REF!</definedName>
    <definedName name="ContAmt_19">NA()</definedName>
    <definedName name="ContAmt_19_1">NA()</definedName>
    <definedName name="ContAmt_19_1_5">#REF!</definedName>
    <definedName name="ContAmt_19_5">#REF!</definedName>
    <definedName name="ContAmt_2">NA()</definedName>
    <definedName name="ContAmt_2_5">#REF!</definedName>
    <definedName name="ContAmt_20">NA()</definedName>
    <definedName name="ContAmt_20_1">NA()</definedName>
    <definedName name="ContAmt_20_1_3">NA()</definedName>
    <definedName name="ContAmt_20_1_3_5">#REF!</definedName>
    <definedName name="ContAmt_20_1_5">#REF!</definedName>
    <definedName name="ContAmt_20_5">#REF!</definedName>
    <definedName name="ContAmt_21">NA()</definedName>
    <definedName name="ContAmt_21_1">NA()</definedName>
    <definedName name="ContAmt_21_1_1">NA()</definedName>
    <definedName name="ContAmt_21_1_1_3">NA()</definedName>
    <definedName name="ContAmt_21_1_1_3_5">#REF!</definedName>
    <definedName name="ContAmt_21_1_1_5">#REF!</definedName>
    <definedName name="ContAmt_21_1_3">NA()</definedName>
    <definedName name="ContAmt_21_1_3_5">#REF!</definedName>
    <definedName name="ContAmt_21_1_5">#REF!</definedName>
    <definedName name="ContAmt_21_5">#REF!</definedName>
    <definedName name="ContAmt_22">NA()</definedName>
    <definedName name="ContAmt_22_3">NA()</definedName>
    <definedName name="ContAmt_22_3_5">#REF!</definedName>
    <definedName name="ContAmt_22_5">#REF!</definedName>
    <definedName name="ContAmt_23">NA()</definedName>
    <definedName name="ContAmt_23_3">NA()</definedName>
    <definedName name="ContAmt_23_3_5">#REF!</definedName>
    <definedName name="ContAmt_23_5">#REF!</definedName>
    <definedName name="ContAmt_24">NA()</definedName>
    <definedName name="ContAmt_24_3">NA()</definedName>
    <definedName name="ContAmt_24_3_5">#REF!</definedName>
    <definedName name="ContAmt_24_5">#REF!</definedName>
    <definedName name="ContAmt_25">NA()</definedName>
    <definedName name="ContAmt_25_3">NA()</definedName>
    <definedName name="ContAmt_25_3_5">#REF!</definedName>
    <definedName name="ContAmt_25_5">#REF!</definedName>
    <definedName name="ContAmt_26">NA()</definedName>
    <definedName name="ContAmt_26_1">NA()</definedName>
    <definedName name="ContAmt_26_1_3">NA()</definedName>
    <definedName name="ContAmt_26_1_3_5">#REF!</definedName>
    <definedName name="ContAmt_26_1_5">#REF!</definedName>
    <definedName name="ContAmt_26_3">NA()</definedName>
    <definedName name="ContAmt_26_3_5">#REF!</definedName>
    <definedName name="ContAmt_26_5">#REF!</definedName>
    <definedName name="ContAmt_27">NA()</definedName>
    <definedName name="ContAmt_27_1">NA()</definedName>
    <definedName name="ContAmt_27_1_3">NA()</definedName>
    <definedName name="ContAmt_27_1_3_5">#REF!</definedName>
    <definedName name="ContAmt_27_1_5">#REF!</definedName>
    <definedName name="ContAmt_27_3">NA()</definedName>
    <definedName name="ContAmt_27_3_5">#REF!</definedName>
    <definedName name="ContAmt_27_5">#REF!</definedName>
    <definedName name="ContAmt_28">NA()</definedName>
    <definedName name="ContAmt_28_1">NA()</definedName>
    <definedName name="ContAmt_28_1_3">NA()</definedName>
    <definedName name="ContAmt_28_1_3_5">#REF!</definedName>
    <definedName name="ContAmt_28_1_5">#REF!</definedName>
    <definedName name="ContAmt_28_3">NA()</definedName>
    <definedName name="ContAmt_28_3_5">#REF!</definedName>
    <definedName name="ContAmt_28_5">#REF!</definedName>
    <definedName name="ContAmt_29">NA()</definedName>
    <definedName name="ContAmt_29_3">NA()</definedName>
    <definedName name="ContAmt_29_3_5">#REF!</definedName>
    <definedName name="ContAmt_29_5">#REF!</definedName>
    <definedName name="ContAmt_3">NA()</definedName>
    <definedName name="ContAmt_3_5">#REF!</definedName>
    <definedName name="ContAmt_4">#REF!</definedName>
    <definedName name="ContAmt_4___0">#REF!</definedName>
    <definedName name="ContAmt_4___1">#REF!</definedName>
    <definedName name="ContAmt_4___17">#REF!</definedName>
    <definedName name="ContAmt_4___4">#REF!</definedName>
    <definedName name="ContAmt_4___5">#REF!</definedName>
    <definedName name="ContAmt_4_1">NA()</definedName>
    <definedName name="ContAmt_4_1___0">#REF!</definedName>
    <definedName name="ContAmt_4_1___1">#REF!</definedName>
    <definedName name="ContAmt_4_1___5">#REF!</definedName>
    <definedName name="ContAmt_4_1_1">NA()</definedName>
    <definedName name="ContAmt_4_1_1_1">NA()</definedName>
    <definedName name="ContAmt_4_1_1_1_1">NA()</definedName>
    <definedName name="ContAmt_4_1_1_1_1_1">NA()</definedName>
    <definedName name="ContAmt_4_1_1_1_1_1_5">#REF!</definedName>
    <definedName name="ContAmt_4_1_1_1_1_3">NA()</definedName>
    <definedName name="ContAmt_4_1_1_1_1_3_5">#REF!</definedName>
    <definedName name="ContAmt_4_1_1_1_1_5">#REF!</definedName>
    <definedName name="ContAmt_4_1_1_1_3">NA()</definedName>
    <definedName name="ContAmt_4_1_1_1_3_1">NA()</definedName>
    <definedName name="ContAmt_4_1_1_1_3_1_5">#REF!</definedName>
    <definedName name="ContAmt_4_1_1_1_3_5">#REF!</definedName>
    <definedName name="ContAmt_4_1_1_1_5">#REF!</definedName>
    <definedName name="ContAmt_4_1_1_3">NA()</definedName>
    <definedName name="ContAmt_4_1_1_3_5">#REF!</definedName>
    <definedName name="ContAmt_4_1_1_5">#REF!</definedName>
    <definedName name="ContAmt_4_1_17">NA()</definedName>
    <definedName name="ContAmt_4_1_17_3">NA()</definedName>
    <definedName name="ContAmt_4_1_17_3_5">#REF!</definedName>
    <definedName name="ContAmt_4_1_17_5">#REF!</definedName>
    <definedName name="ContAmt_4_1_28">NA()</definedName>
    <definedName name="ContAmt_4_1_28_3">NA()</definedName>
    <definedName name="ContAmt_4_1_28_3_5">#REF!</definedName>
    <definedName name="ContAmt_4_1_28_5">#REF!</definedName>
    <definedName name="ContAmt_4_1_5">#REF!</definedName>
    <definedName name="ContAmt_4_1_6">NA()</definedName>
    <definedName name="ContAmt_4_1_6_3">NA()</definedName>
    <definedName name="ContAmt_4_1_6_3_5">#REF!</definedName>
    <definedName name="ContAmt_4_1_6_5">#REF!</definedName>
    <definedName name="ContAmt_4_10">NA()</definedName>
    <definedName name="ContAmt_4_10_3">NA()</definedName>
    <definedName name="ContAmt_4_10_3_5">#REF!</definedName>
    <definedName name="ContAmt_4_10_5">#REF!</definedName>
    <definedName name="ContAmt_4_12">NA()</definedName>
    <definedName name="ContAmt_4_12_3">NA()</definedName>
    <definedName name="ContAmt_4_12_3_5">#REF!</definedName>
    <definedName name="ContAmt_4_12_5">#REF!</definedName>
    <definedName name="ContAmt_4_13">NA()</definedName>
    <definedName name="ContAmt_4_13_3">NA()</definedName>
    <definedName name="ContAmt_4_13_3_5">#REF!</definedName>
    <definedName name="ContAmt_4_13_5">#REF!</definedName>
    <definedName name="ContAmt_4_14">NA()</definedName>
    <definedName name="ContAmt_4_14_3">NA()</definedName>
    <definedName name="ContAmt_4_14_3_5">#REF!</definedName>
    <definedName name="ContAmt_4_14_5">#REF!</definedName>
    <definedName name="ContAmt_4_15">NA()</definedName>
    <definedName name="ContAmt_4_15_3">NA()</definedName>
    <definedName name="ContAmt_4_15_3_5">#REF!</definedName>
    <definedName name="ContAmt_4_15_5">#REF!</definedName>
    <definedName name="ContAmt_4_16">NA()</definedName>
    <definedName name="ContAmt_4_16_3">NA()</definedName>
    <definedName name="ContAmt_4_16_3_5">#REF!</definedName>
    <definedName name="ContAmt_4_16_5">#REF!</definedName>
    <definedName name="ContAmt_4_17">NA()</definedName>
    <definedName name="ContAmt_4_17_3">NA()</definedName>
    <definedName name="ContAmt_4_17_3_5">#REF!</definedName>
    <definedName name="ContAmt_4_17_5">#REF!</definedName>
    <definedName name="ContAmt_4_18">NA()</definedName>
    <definedName name="ContAmt_4_18_1">NA()</definedName>
    <definedName name="ContAmt_4_18_1_5">#REF!</definedName>
    <definedName name="ContAmt_4_18_5">#REF!</definedName>
    <definedName name="ContAmt_4_19">NA()</definedName>
    <definedName name="ContAmt_4_19_5">#REF!</definedName>
    <definedName name="ContAmt_4_20">NA()</definedName>
    <definedName name="ContAmt_4_20_3">NA()</definedName>
    <definedName name="ContAmt_4_20_3_5">#REF!</definedName>
    <definedName name="ContAmt_4_20_5">#REF!</definedName>
    <definedName name="ContAmt_4_21">NA()</definedName>
    <definedName name="ContAmt_4_21_1">NA()</definedName>
    <definedName name="ContAmt_4_21_1_3">NA()</definedName>
    <definedName name="ContAmt_4_21_1_3_5">#REF!</definedName>
    <definedName name="ContAmt_4_21_1_5">#REF!</definedName>
    <definedName name="ContAmt_4_21_5">#REF!</definedName>
    <definedName name="ContAmt_4_22">NA()</definedName>
    <definedName name="ContAmt_4_22_3">NA()</definedName>
    <definedName name="ContAmt_4_22_3_5">#REF!</definedName>
    <definedName name="ContAmt_4_22_5">#REF!</definedName>
    <definedName name="ContAmt_4_23">NA()</definedName>
    <definedName name="ContAmt_4_23_3">NA()</definedName>
    <definedName name="ContAmt_4_23_3_5">#REF!</definedName>
    <definedName name="ContAmt_4_23_5">#REF!</definedName>
    <definedName name="ContAmt_4_24">NA()</definedName>
    <definedName name="ContAmt_4_24_3">NA()</definedName>
    <definedName name="ContAmt_4_24_3_5">#REF!</definedName>
    <definedName name="ContAmt_4_24_5">#REF!</definedName>
    <definedName name="ContAmt_4_25">NA()</definedName>
    <definedName name="ContAmt_4_25_3">NA()</definedName>
    <definedName name="ContAmt_4_25_3_5">#REF!</definedName>
    <definedName name="ContAmt_4_25_5">#REF!</definedName>
    <definedName name="ContAmt_4_26">NA()</definedName>
    <definedName name="ContAmt_4_26_3">NA()</definedName>
    <definedName name="ContAmt_4_26_3_5">#REF!</definedName>
    <definedName name="ContAmt_4_26_5">#REF!</definedName>
    <definedName name="ContAmt_4_27">NA()</definedName>
    <definedName name="ContAmt_4_27_3">NA()</definedName>
    <definedName name="ContAmt_4_27_3_5">#REF!</definedName>
    <definedName name="ContAmt_4_27_5">#REF!</definedName>
    <definedName name="ContAmt_4_28">NA()</definedName>
    <definedName name="ContAmt_4_28_3">NA()</definedName>
    <definedName name="ContAmt_4_28_3_5">#REF!</definedName>
    <definedName name="ContAmt_4_28_5">#REF!</definedName>
    <definedName name="ContAmt_4_5">#REF!</definedName>
    <definedName name="ContAmt_4_6">NA()</definedName>
    <definedName name="ContAmt_4_6_3">NA()</definedName>
    <definedName name="ContAmt_4_6_3_5">#REF!</definedName>
    <definedName name="ContAmt_4_6_5">#REF!</definedName>
    <definedName name="ContAmt_4_7">NA()</definedName>
    <definedName name="ContAmt_4_7_3">NA()</definedName>
    <definedName name="ContAmt_4_7_3_5">#REF!</definedName>
    <definedName name="ContAmt_4_7_5">#REF!</definedName>
    <definedName name="ContAmt_4_8">NA()</definedName>
    <definedName name="ContAmt_4_8_3">NA()</definedName>
    <definedName name="ContAmt_4_8_3_5">#REF!</definedName>
    <definedName name="ContAmt_4_8_5">#REF!</definedName>
    <definedName name="ContAmt_4_9">NA()</definedName>
    <definedName name="ContAmt_4_9_3">NA()</definedName>
    <definedName name="ContAmt_4_9_3_5">#REF!</definedName>
    <definedName name="ContAmt_4_9_5">#REF!</definedName>
    <definedName name="ContAmt_5">#REF!</definedName>
    <definedName name="ContAmt_5_1">NA()</definedName>
    <definedName name="ContAmt_5_17">NA()</definedName>
    <definedName name="ContAmt_5_17_3">NA()</definedName>
    <definedName name="ContAmt_5_17_3_5">#REF!</definedName>
    <definedName name="ContAmt_5_17_5">#REF!</definedName>
    <definedName name="ContAmt_5_28">NA()</definedName>
    <definedName name="ContAmt_5_28_3">NA()</definedName>
    <definedName name="ContAmt_5_28_3_5">#REF!</definedName>
    <definedName name="ContAmt_5_28_5">#REF!</definedName>
    <definedName name="ContAmt_5_3">NA()</definedName>
    <definedName name="ContAmt_5_3_5">#REF!</definedName>
    <definedName name="ContAmt_5_5">#REF!</definedName>
    <definedName name="ContAmt_5_6">NA()</definedName>
    <definedName name="ContAmt_5_6_3">NA()</definedName>
    <definedName name="ContAmt_5_6_3_5">#REF!</definedName>
    <definedName name="ContAmt_5_6_5">#REF!</definedName>
    <definedName name="ContAmt_6">#REF!</definedName>
    <definedName name="ContAmt_6___0">#REF!</definedName>
    <definedName name="ContAmt_6___1">#REF!</definedName>
    <definedName name="ContAmt_6___17">#REF!</definedName>
    <definedName name="ContAmt_6___4">#REF!</definedName>
    <definedName name="ContAmt_6___5">#REF!</definedName>
    <definedName name="ContAmt_6_1">NA()</definedName>
    <definedName name="ContAmt_6_1_5">#REF!</definedName>
    <definedName name="ContAmt_6_10">NA()</definedName>
    <definedName name="ContAmt_6_10_3">NA()</definedName>
    <definedName name="ContAmt_6_10_3_5">#REF!</definedName>
    <definedName name="ContAmt_6_10_5">#REF!</definedName>
    <definedName name="ContAmt_6_12">NA()</definedName>
    <definedName name="ContAmt_6_12_3">NA()</definedName>
    <definedName name="ContAmt_6_12_3_5">#REF!</definedName>
    <definedName name="ContAmt_6_12_5">#REF!</definedName>
    <definedName name="ContAmt_6_13">NA()</definedName>
    <definedName name="ContAmt_6_13_3">NA()</definedName>
    <definedName name="ContAmt_6_13_3_5">#REF!</definedName>
    <definedName name="ContAmt_6_13_5">#REF!</definedName>
    <definedName name="ContAmt_6_14">NA()</definedName>
    <definedName name="ContAmt_6_14_3">NA()</definedName>
    <definedName name="ContAmt_6_14_3_5">#REF!</definedName>
    <definedName name="ContAmt_6_14_5">#REF!</definedName>
    <definedName name="ContAmt_6_15">NA()</definedName>
    <definedName name="ContAmt_6_15_3">NA()</definedName>
    <definedName name="ContAmt_6_15_3_5">#REF!</definedName>
    <definedName name="ContAmt_6_15_5">#REF!</definedName>
    <definedName name="ContAmt_6_16">NA()</definedName>
    <definedName name="ContAmt_6_16_3">NA()</definedName>
    <definedName name="ContAmt_6_16_3_5">#REF!</definedName>
    <definedName name="ContAmt_6_16_5">#REF!</definedName>
    <definedName name="ContAmt_6_17">NA()</definedName>
    <definedName name="ContAmt_6_17_3">NA()</definedName>
    <definedName name="ContAmt_6_17_3_5">#REF!</definedName>
    <definedName name="ContAmt_6_17_5">#REF!</definedName>
    <definedName name="ContAmt_6_18">NA()</definedName>
    <definedName name="ContAmt_6_18_1">NA()</definedName>
    <definedName name="ContAmt_6_18_1_5">#REF!</definedName>
    <definedName name="ContAmt_6_18_5">#REF!</definedName>
    <definedName name="ContAmt_6_19">NA()</definedName>
    <definedName name="ContAmt_6_19_5">#REF!</definedName>
    <definedName name="ContAmt_6_20">NA()</definedName>
    <definedName name="ContAmt_6_20_3">NA()</definedName>
    <definedName name="ContAmt_6_20_3_5">#REF!</definedName>
    <definedName name="ContAmt_6_20_5">#REF!</definedName>
    <definedName name="ContAmt_6_21">NA()</definedName>
    <definedName name="ContAmt_6_21_1">NA()</definedName>
    <definedName name="ContAmt_6_21_1_3">NA()</definedName>
    <definedName name="ContAmt_6_21_1_3_5">#REF!</definedName>
    <definedName name="ContAmt_6_21_1_5">#REF!</definedName>
    <definedName name="ContAmt_6_21_5">#REF!</definedName>
    <definedName name="ContAmt_6_22">NA()</definedName>
    <definedName name="ContAmt_6_22_3">NA()</definedName>
    <definedName name="ContAmt_6_22_3_5">#REF!</definedName>
    <definedName name="ContAmt_6_22_5">#REF!</definedName>
    <definedName name="ContAmt_6_23">NA()</definedName>
    <definedName name="ContAmt_6_23_3">NA()</definedName>
    <definedName name="ContAmt_6_23_3_5">#REF!</definedName>
    <definedName name="ContAmt_6_23_5">#REF!</definedName>
    <definedName name="ContAmt_6_24">NA()</definedName>
    <definedName name="ContAmt_6_24_3">NA()</definedName>
    <definedName name="ContAmt_6_24_3_5">#REF!</definedName>
    <definedName name="ContAmt_6_24_5">#REF!</definedName>
    <definedName name="ContAmt_6_25">NA()</definedName>
    <definedName name="ContAmt_6_25_3">NA()</definedName>
    <definedName name="ContAmt_6_25_3_5">#REF!</definedName>
    <definedName name="ContAmt_6_25_5">#REF!</definedName>
    <definedName name="ContAmt_6_26">NA()</definedName>
    <definedName name="ContAmt_6_26_3">NA()</definedName>
    <definedName name="ContAmt_6_26_3_5">#REF!</definedName>
    <definedName name="ContAmt_6_26_5">#REF!</definedName>
    <definedName name="ContAmt_6_27">NA()</definedName>
    <definedName name="ContAmt_6_27_3">NA()</definedName>
    <definedName name="ContAmt_6_27_3_5">#REF!</definedName>
    <definedName name="ContAmt_6_27_5">#REF!</definedName>
    <definedName name="ContAmt_6_28">NA()</definedName>
    <definedName name="ContAmt_6_28_3">NA()</definedName>
    <definedName name="ContAmt_6_28_3_5">#REF!</definedName>
    <definedName name="ContAmt_6_28_5">#REF!</definedName>
    <definedName name="ContAmt_6_5">#REF!</definedName>
    <definedName name="ContAmt_6_6">NA()</definedName>
    <definedName name="ContAmt_6_6_3">NA()</definedName>
    <definedName name="ContAmt_6_6_3_5">#REF!</definedName>
    <definedName name="ContAmt_6_6_5">#REF!</definedName>
    <definedName name="ContAmt_6_7">NA()</definedName>
    <definedName name="ContAmt_6_7_3">NA()</definedName>
    <definedName name="ContAmt_6_7_3_5">#REF!</definedName>
    <definedName name="ContAmt_6_7_5">#REF!</definedName>
    <definedName name="ContAmt_6_8">NA()</definedName>
    <definedName name="ContAmt_6_8_3">NA()</definedName>
    <definedName name="ContAmt_6_8_3_5">#REF!</definedName>
    <definedName name="ContAmt_6_8_5">#REF!</definedName>
    <definedName name="ContAmt_6_9">NA()</definedName>
    <definedName name="ContAmt_6_9_1">NA()</definedName>
    <definedName name="ContAmt_6_9_1_1">NA()</definedName>
    <definedName name="ContAmt_6_9_1_1_3">NA()</definedName>
    <definedName name="ContAmt_6_9_1_1_3_5">#REF!</definedName>
    <definedName name="ContAmt_6_9_1_1_5">#REF!</definedName>
    <definedName name="ContAmt_6_9_1_3">NA()</definedName>
    <definedName name="ContAmt_6_9_1_3_5">#REF!</definedName>
    <definedName name="ContAmt_6_9_1_5">#REF!</definedName>
    <definedName name="ContAmt_6_9_5">#REF!</definedName>
    <definedName name="ContAmt_7">NA()</definedName>
    <definedName name="ContAmt_7_5">#REF!</definedName>
    <definedName name="ContAmt_8">NA()</definedName>
    <definedName name="ContAmt_8_3">NA()</definedName>
    <definedName name="ContAmt_8_3_5">#REF!</definedName>
    <definedName name="ContAmt_8_5">#REF!</definedName>
    <definedName name="ContAmt_9">NA()</definedName>
    <definedName name="ContAmt_9_3">NA()</definedName>
    <definedName name="ContAmt_9_3_5">#REF!</definedName>
    <definedName name="ContAmt_9_5">#REF!</definedName>
    <definedName name="contd">#REF!</definedName>
    <definedName name="contf">#REF!</definedName>
    <definedName name="Contin" hidden="1">{"'Flowchart'!$A$2:$AO$22"}</definedName>
    <definedName name="CONTINGENCY">#REF!</definedName>
    <definedName name="Contra" hidden="1">{#N/A,#N/A,TRUE,"Front";#N/A,#N/A,TRUE,"Simple Letter";#N/A,#N/A,TRUE,"Inside";#N/A,#N/A,TRUE,"Contents";#N/A,#N/A,TRUE,"Basis";#N/A,#N/A,TRUE,"Inclusions";#N/A,#N/A,TRUE,"Exclusions";#N/A,#N/A,TRUE,"Areas";#N/A,#N/A,TRUE,"Summary";#N/A,#N/A,TRUE,"Detail"}</definedName>
    <definedName name="Contractdetors" hidden="1">{#N/A,#N/A,TRUE,"Front";#N/A,#N/A,TRUE,"Simple Letter";#N/A,#N/A,TRUE,"Inside";#N/A,#N/A,TRUE,"Contents";#N/A,#N/A,TRUE,"Basis";#N/A,#N/A,TRUE,"Inclusions";#N/A,#N/A,TRUE,"Exclusions";#N/A,#N/A,TRUE,"Areas";#N/A,#N/A,TRUE,"Summary";#N/A,#N/A,TRUE,"Detail"}</definedName>
    <definedName name="ContractName">"Contract"</definedName>
    <definedName name="ContractNumber">"88888888"</definedName>
    <definedName name="Contractor">#REF!</definedName>
    <definedName name="ContractorProfit">12/100</definedName>
    <definedName name="Contrat_NonSigne">#REF!</definedName>
    <definedName name="Controls">#REF!</definedName>
    <definedName name="controlV">#REF!</definedName>
    <definedName name="ContWithAcct">#REF!</definedName>
    <definedName name="ContWithAcct___0">#REF!</definedName>
    <definedName name="ContWithAcct___1">#REF!</definedName>
    <definedName name="ContWithAcct___17">#REF!</definedName>
    <definedName name="ContWithAcct___4">#REF!</definedName>
    <definedName name="ContWithAcct___5">#REF!</definedName>
    <definedName name="ContWithAcct_1">NA()</definedName>
    <definedName name="ContWithAcct_1_3">NA()</definedName>
    <definedName name="ContWithAcct_1_3_5">#REF!</definedName>
    <definedName name="ContWithAcct_1_5">#REF!</definedName>
    <definedName name="ContWithAcct_10">NA()</definedName>
    <definedName name="ContWithAcct_10_1">NA()</definedName>
    <definedName name="ContWithAcct_10_1_3">NA()</definedName>
    <definedName name="ContWithAcct_10_1_3_5">#REF!</definedName>
    <definedName name="ContWithAcct_10_1_5">#REF!</definedName>
    <definedName name="ContWithAcct_10_17">NA()</definedName>
    <definedName name="ContWithAcct_10_17_3">NA()</definedName>
    <definedName name="ContWithAcct_10_17_3_5">#REF!</definedName>
    <definedName name="ContWithAcct_10_17_5">#REF!</definedName>
    <definedName name="ContWithAcct_10_5">#REF!</definedName>
    <definedName name="ContWithAcct_11">NA()</definedName>
    <definedName name="ContWithAcct_11_1">NA()</definedName>
    <definedName name="ContWithAcct_11_1_5">#REF!</definedName>
    <definedName name="ContWithAcct_11_5">#REF!</definedName>
    <definedName name="ContWithAcct_12">NA()</definedName>
    <definedName name="ContWithAcct_12_3">NA()</definedName>
    <definedName name="ContWithAcct_12_3_5">#REF!</definedName>
    <definedName name="ContWithAcct_12_5">#REF!</definedName>
    <definedName name="ContWithAcct_13">NA()</definedName>
    <definedName name="ContWithAcct_13_3">NA()</definedName>
    <definedName name="ContWithAcct_13_3_5">#REF!</definedName>
    <definedName name="ContWithAcct_13_5">#REF!</definedName>
    <definedName name="ContWithAcct_14">NA()</definedName>
    <definedName name="ContWithAcct_14_5">#REF!</definedName>
    <definedName name="ContWithAcct_15">NA()</definedName>
    <definedName name="ContWithAcct_15_1">NA()</definedName>
    <definedName name="ContWithAcct_15_1_3">NA()</definedName>
    <definedName name="ContWithAcct_15_1_3_5">#REF!</definedName>
    <definedName name="ContWithAcct_15_1_5">#REF!</definedName>
    <definedName name="ContWithAcct_15_3">NA()</definedName>
    <definedName name="ContWithAcct_15_3_5">#REF!</definedName>
    <definedName name="ContWithAcct_15_5">#REF!</definedName>
    <definedName name="ContWithAcct_16">NA()</definedName>
    <definedName name="ContWithAcct_16_1">NA()</definedName>
    <definedName name="ContWithAcct_16_1_3">NA()</definedName>
    <definedName name="ContWithAcct_16_1_3_5">#REF!</definedName>
    <definedName name="ContWithAcct_16_1_5">#REF!</definedName>
    <definedName name="ContWithAcct_16_3">NA()</definedName>
    <definedName name="ContWithAcct_16_3_5">#REF!</definedName>
    <definedName name="ContWithAcct_16_5">#REF!</definedName>
    <definedName name="ContWithAcct_17">NA()</definedName>
    <definedName name="ContWithAcct_17_1">NA()</definedName>
    <definedName name="ContWithAcct_17_1_5">#REF!</definedName>
    <definedName name="ContWithAcct_17_3">NA()</definedName>
    <definedName name="ContWithAcct_17_3_5">#REF!</definedName>
    <definedName name="ContWithAcct_17_5">#REF!</definedName>
    <definedName name="ContWithAcct_18">NA()</definedName>
    <definedName name="ContWithAcct_18_1">NA()</definedName>
    <definedName name="ContWithAcct_18_1_3">NA()</definedName>
    <definedName name="ContWithAcct_18_1_3_5">#REF!</definedName>
    <definedName name="ContWithAcct_18_1_5">#REF!</definedName>
    <definedName name="ContWithAcct_18_5">#REF!</definedName>
    <definedName name="ContWithAcct_19">NA()</definedName>
    <definedName name="ContWithAcct_19_1">NA()</definedName>
    <definedName name="ContWithAcct_19_1_5">#REF!</definedName>
    <definedName name="ContWithAcct_19_5">#REF!</definedName>
    <definedName name="ContWithAcct_2">NA()</definedName>
    <definedName name="ContWithAcct_2_5">#REF!</definedName>
    <definedName name="ContWithAcct_20">NA()</definedName>
    <definedName name="ContWithAcct_20_1">NA()</definedName>
    <definedName name="ContWithAcct_20_1_3">NA()</definedName>
    <definedName name="ContWithAcct_20_1_3_5">#REF!</definedName>
    <definedName name="ContWithAcct_20_1_5">#REF!</definedName>
    <definedName name="ContWithAcct_20_5">#REF!</definedName>
    <definedName name="ContWithAcct_21">NA()</definedName>
    <definedName name="ContWithAcct_21_1">NA()</definedName>
    <definedName name="ContWithAcct_21_1_1">NA()</definedName>
    <definedName name="ContWithAcct_21_1_1_3">NA()</definedName>
    <definedName name="ContWithAcct_21_1_1_3_5">#REF!</definedName>
    <definedName name="ContWithAcct_21_1_1_5">#REF!</definedName>
    <definedName name="ContWithAcct_21_1_3">NA()</definedName>
    <definedName name="ContWithAcct_21_1_3_5">#REF!</definedName>
    <definedName name="ContWithAcct_21_1_5">#REF!</definedName>
    <definedName name="ContWithAcct_21_5">#REF!</definedName>
    <definedName name="ContWithAcct_22">NA()</definedName>
    <definedName name="ContWithAcct_22_3">NA()</definedName>
    <definedName name="ContWithAcct_22_3_5">#REF!</definedName>
    <definedName name="ContWithAcct_22_5">#REF!</definedName>
    <definedName name="ContWithAcct_23">NA()</definedName>
    <definedName name="ContWithAcct_23_3">NA()</definedName>
    <definedName name="ContWithAcct_23_3_5">#REF!</definedName>
    <definedName name="ContWithAcct_23_5">#REF!</definedName>
    <definedName name="ContWithAcct_24">NA()</definedName>
    <definedName name="ContWithAcct_24_3">NA()</definedName>
    <definedName name="ContWithAcct_24_3_5">#REF!</definedName>
    <definedName name="ContWithAcct_24_5">#REF!</definedName>
    <definedName name="ContWithAcct_25">NA()</definedName>
    <definedName name="ContWithAcct_25_3">NA()</definedName>
    <definedName name="ContWithAcct_25_3_5">#REF!</definedName>
    <definedName name="ContWithAcct_25_5">#REF!</definedName>
    <definedName name="ContWithAcct_26">NA()</definedName>
    <definedName name="ContWithAcct_26_1">NA()</definedName>
    <definedName name="ContWithAcct_26_1_3">NA()</definedName>
    <definedName name="ContWithAcct_26_1_3_5">#REF!</definedName>
    <definedName name="ContWithAcct_26_1_5">#REF!</definedName>
    <definedName name="ContWithAcct_26_3">NA()</definedName>
    <definedName name="ContWithAcct_26_3_5">#REF!</definedName>
    <definedName name="ContWithAcct_26_5">#REF!</definedName>
    <definedName name="ContWithAcct_27">NA()</definedName>
    <definedName name="ContWithAcct_27_1">NA()</definedName>
    <definedName name="ContWithAcct_27_1_3">NA()</definedName>
    <definedName name="ContWithAcct_27_1_3_5">#REF!</definedName>
    <definedName name="ContWithAcct_27_1_5">#REF!</definedName>
    <definedName name="ContWithAcct_27_3">NA()</definedName>
    <definedName name="ContWithAcct_27_3_5">#REF!</definedName>
    <definedName name="ContWithAcct_27_5">#REF!</definedName>
    <definedName name="ContWithAcct_28">NA()</definedName>
    <definedName name="ContWithAcct_28_1">NA()</definedName>
    <definedName name="ContWithAcct_28_1_3">NA()</definedName>
    <definedName name="ContWithAcct_28_1_3_5">#REF!</definedName>
    <definedName name="ContWithAcct_28_1_5">#REF!</definedName>
    <definedName name="ContWithAcct_28_3">NA()</definedName>
    <definedName name="ContWithAcct_28_3_5">#REF!</definedName>
    <definedName name="ContWithAcct_28_5">#REF!</definedName>
    <definedName name="ContWithAcct_29">NA()</definedName>
    <definedName name="ContWithAcct_29_3">NA()</definedName>
    <definedName name="ContWithAcct_29_3_5">#REF!</definedName>
    <definedName name="ContWithAcct_29_5">#REF!</definedName>
    <definedName name="ContWithAcct_3">NA()</definedName>
    <definedName name="ContWithAcct_3_5">#REF!</definedName>
    <definedName name="ContWithAcct_4">#REF!</definedName>
    <definedName name="ContWithAcct_4___0">#REF!</definedName>
    <definedName name="ContWithAcct_4___1">#REF!</definedName>
    <definedName name="ContWithAcct_4___17">#REF!</definedName>
    <definedName name="ContWithAcct_4___4">#REF!</definedName>
    <definedName name="ContWithAcct_4___5">#REF!</definedName>
    <definedName name="ContWithAcct_4_1">NA()</definedName>
    <definedName name="ContWithAcct_4_1___0">#REF!</definedName>
    <definedName name="ContWithAcct_4_1___1">#REF!</definedName>
    <definedName name="ContWithAcct_4_1___5">#REF!</definedName>
    <definedName name="ContWithAcct_4_1_1">NA()</definedName>
    <definedName name="ContWithAcct_4_1_1_1">NA()</definedName>
    <definedName name="ContWithAcct_4_1_1_1_1">NA()</definedName>
    <definedName name="ContWithAcct_4_1_1_1_1_1">NA()</definedName>
    <definedName name="ContWithAcct_4_1_1_1_1_1_5">#REF!</definedName>
    <definedName name="ContWithAcct_4_1_1_1_1_3">NA()</definedName>
    <definedName name="ContWithAcct_4_1_1_1_1_3_5">#REF!</definedName>
    <definedName name="ContWithAcct_4_1_1_1_1_5">#REF!</definedName>
    <definedName name="ContWithAcct_4_1_1_1_3">NA()</definedName>
    <definedName name="ContWithAcct_4_1_1_1_3_1">NA()</definedName>
    <definedName name="ContWithAcct_4_1_1_1_3_1_5">#REF!</definedName>
    <definedName name="ContWithAcct_4_1_1_1_3_5">#REF!</definedName>
    <definedName name="ContWithAcct_4_1_1_1_5">#REF!</definedName>
    <definedName name="ContWithAcct_4_1_1_3">NA()</definedName>
    <definedName name="ContWithAcct_4_1_1_3_1">NA()</definedName>
    <definedName name="ContWithAcct_4_1_1_3_1_5">#REF!</definedName>
    <definedName name="ContWithAcct_4_1_1_3_5">#REF!</definedName>
    <definedName name="ContWithAcct_4_1_1_5">#REF!</definedName>
    <definedName name="ContWithAcct_4_1_17">NA()</definedName>
    <definedName name="ContWithAcct_4_1_17_3">NA()</definedName>
    <definedName name="ContWithAcct_4_1_17_3_5">#REF!</definedName>
    <definedName name="ContWithAcct_4_1_17_5">#REF!</definedName>
    <definedName name="ContWithAcct_4_1_28">NA()</definedName>
    <definedName name="ContWithAcct_4_1_28_3">NA()</definedName>
    <definedName name="ContWithAcct_4_1_28_3_5">#REF!</definedName>
    <definedName name="ContWithAcct_4_1_28_5">#REF!</definedName>
    <definedName name="ContWithAcct_4_1_3">NA()</definedName>
    <definedName name="ContWithAcct_4_1_3_5">#REF!</definedName>
    <definedName name="ContWithAcct_4_1_5">#REF!</definedName>
    <definedName name="ContWithAcct_4_1_6">NA()</definedName>
    <definedName name="ContWithAcct_4_1_6_3">NA()</definedName>
    <definedName name="ContWithAcct_4_1_6_3_5">#REF!</definedName>
    <definedName name="ContWithAcct_4_1_6_5">#REF!</definedName>
    <definedName name="ContWithAcct_4_10">NA()</definedName>
    <definedName name="ContWithAcct_4_10_3">NA()</definedName>
    <definedName name="ContWithAcct_4_10_3_5">#REF!</definedName>
    <definedName name="ContWithAcct_4_10_5">#REF!</definedName>
    <definedName name="ContWithAcct_4_12">NA()</definedName>
    <definedName name="ContWithAcct_4_12_3">NA()</definedName>
    <definedName name="ContWithAcct_4_12_3_5">#REF!</definedName>
    <definedName name="ContWithAcct_4_12_5">#REF!</definedName>
    <definedName name="ContWithAcct_4_13">NA()</definedName>
    <definedName name="ContWithAcct_4_13_3">NA()</definedName>
    <definedName name="ContWithAcct_4_13_3_5">#REF!</definedName>
    <definedName name="ContWithAcct_4_13_5">#REF!</definedName>
    <definedName name="ContWithAcct_4_14">NA()</definedName>
    <definedName name="ContWithAcct_4_14_3">NA()</definedName>
    <definedName name="ContWithAcct_4_14_3_5">#REF!</definedName>
    <definedName name="ContWithAcct_4_14_5">#REF!</definedName>
    <definedName name="ContWithAcct_4_15">NA()</definedName>
    <definedName name="ContWithAcct_4_15_3">NA()</definedName>
    <definedName name="ContWithAcct_4_15_3_5">#REF!</definedName>
    <definedName name="ContWithAcct_4_15_5">#REF!</definedName>
    <definedName name="ContWithAcct_4_16">NA()</definedName>
    <definedName name="ContWithAcct_4_16_3">NA()</definedName>
    <definedName name="ContWithAcct_4_16_3_5">#REF!</definedName>
    <definedName name="ContWithAcct_4_16_5">#REF!</definedName>
    <definedName name="ContWithAcct_4_17">NA()</definedName>
    <definedName name="ContWithAcct_4_17_3">NA()</definedName>
    <definedName name="ContWithAcct_4_17_3_5">#REF!</definedName>
    <definedName name="ContWithAcct_4_17_5">#REF!</definedName>
    <definedName name="ContWithAcct_4_18">NA()</definedName>
    <definedName name="ContWithAcct_4_18_1">NA()</definedName>
    <definedName name="ContWithAcct_4_18_1_3">NA()</definedName>
    <definedName name="ContWithAcct_4_18_1_3_5">#REF!</definedName>
    <definedName name="ContWithAcct_4_18_1_5">#REF!</definedName>
    <definedName name="ContWithAcct_4_18_5">#REF!</definedName>
    <definedName name="ContWithAcct_4_19">NA()</definedName>
    <definedName name="ContWithAcct_4_19_5">#REF!</definedName>
    <definedName name="ContWithAcct_4_20">NA()</definedName>
    <definedName name="ContWithAcct_4_20_3">NA()</definedName>
    <definedName name="ContWithAcct_4_20_3_5">#REF!</definedName>
    <definedName name="ContWithAcct_4_20_5">#REF!</definedName>
    <definedName name="ContWithAcct_4_21">NA()</definedName>
    <definedName name="ContWithAcct_4_21_1">NA()</definedName>
    <definedName name="ContWithAcct_4_21_1_3">NA()</definedName>
    <definedName name="ContWithAcct_4_21_1_3_5">#REF!</definedName>
    <definedName name="ContWithAcct_4_21_1_5">#REF!</definedName>
    <definedName name="ContWithAcct_4_21_5">#REF!</definedName>
    <definedName name="ContWithAcct_4_22">NA()</definedName>
    <definedName name="ContWithAcct_4_22_3">NA()</definedName>
    <definedName name="ContWithAcct_4_22_3_5">#REF!</definedName>
    <definedName name="ContWithAcct_4_22_5">#REF!</definedName>
    <definedName name="ContWithAcct_4_23">NA()</definedName>
    <definedName name="ContWithAcct_4_23_3">NA()</definedName>
    <definedName name="ContWithAcct_4_23_3_5">#REF!</definedName>
    <definedName name="ContWithAcct_4_23_5">#REF!</definedName>
    <definedName name="ContWithAcct_4_24">NA()</definedName>
    <definedName name="ContWithAcct_4_24_3">NA()</definedName>
    <definedName name="ContWithAcct_4_24_3_5">#REF!</definedName>
    <definedName name="ContWithAcct_4_24_5">#REF!</definedName>
    <definedName name="ContWithAcct_4_25">NA()</definedName>
    <definedName name="ContWithAcct_4_25_3">NA()</definedName>
    <definedName name="ContWithAcct_4_25_3_5">#REF!</definedName>
    <definedName name="ContWithAcct_4_25_5">#REF!</definedName>
    <definedName name="ContWithAcct_4_26">NA()</definedName>
    <definedName name="ContWithAcct_4_26_3">NA()</definedName>
    <definedName name="ContWithAcct_4_26_3_5">#REF!</definedName>
    <definedName name="ContWithAcct_4_26_5">#REF!</definedName>
    <definedName name="ContWithAcct_4_27">NA()</definedName>
    <definedName name="ContWithAcct_4_27_3">NA()</definedName>
    <definedName name="ContWithAcct_4_27_3_5">#REF!</definedName>
    <definedName name="ContWithAcct_4_27_5">#REF!</definedName>
    <definedName name="ContWithAcct_4_28">NA()</definedName>
    <definedName name="ContWithAcct_4_28_3">NA()</definedName>
    <definedName name="ContWithAcct_4_28_3_5">#REF!</definedName>
    <definedName name="ContWithAcct_4_28_5">#REF!</definedName>
    <definedName name="ContWithAcct_4_5">#REF!</definedName>
    <definedName name="ContWithAcct_4_6">NA()</definedName>
    <definedName name="ContWithAcct_4_6_3">NA()</definedName>
    <definedName name="ContWithAcct_4_6_3_5">#REF!</definedName>
    <definedName name="ContWithAcct_4_6_5">#REF!</definedName>
    <definedName name="ContWithAcct_4_7">NA()</definedName>
    <definedName name="ContWithAcct_4_7_3">NA()</definedName>
    <definedName name="ContWithAcct_4_7_3_5">#REF!</definedName>
    <definedName name="ContWithAcct_4_7_5">#REF!</definedName>
    <definedName name="ContWithAcct_4_8">NA()</definedName>
    <definedName name="ContWithAcct_4_8_3">NA()</definedName>
    <definedName name="ContWithAcct_4_8_3_5">#REF!</definedName>
    <definedName name="ContWithAcct_4_8_5">#REF!</definedName>
    <definedName name="ContWithAcct_4_9">NA()</definedName>
    <definedName name="ContWithAcct_4_9_3">NA()</definedName>
    <definedName name="ContWithAcct_4_9_3_5">#REF!</definedName>
    <definedName name="ContWithAcct_4_9_5">#REF!</definedName>
    <definedName name="ContWithAcct_5">#REF!</definedName>
    <definedName name="ContWithAcct_5_1">NA()</definedName>
    <definedName name="ContWithAcct_5_17">NA()</definedName>
    <definedName name="ContWithAcct_5_17_3">NA()</definedName>
    <definedName name="ContWithAcct_5_17_3_5">#REF!</definedName>
    <definedName name="ContWithAcct_5_17_5">#REF!</definedName>
    <definedName name="ContWithAcct_5_28">NA()</definedName>
    <definedName name="ContWithAcct_5_28_3">NA()</definedName>
    <definedName name="ContWithAcct_5_28_3_5">#REF!</definedName>
    <definedName name="ContWithAcct_5_28_5">#REF!</definedName>
    <definedName name="ContWithAcct_5_3">NA()</definedName>
    <definedName name="ContWithAcct_5_3_5">#REF!</definedName>
    <definedName name="ContWithAcct_5_5">#REF!</definedName>
    <definedName name="ContWithAcct_5_6">NA()</definedName>
    <definedName name="ContWithAcct_5_6_3">NA()</definedName>
    <definedName name="ContWithAcct_5_6_3_5">#REF!</definedName>
    <definedName name="ContWithAcct_5_6_5">#REF!</definedName>
    <definedName name="ContWithAcct_6">#REF!</definedName>
    <definedName name="ContWithAcct_6___0">#REF!</definedName>
    <definedName name="ContWithAcct_6___1">#REF!</definedName>
    <definedName name="ContWithAcct_6___17">#REF!</definedName>
    <definedName name="ContWithAcct_6___4">#REF!</definedName>
    <definedName name="ContWithAcct_6___5">#REF!</definedName>
    <definedName name="ContWithAcct_6_1">NA()</definedName>
    <definedName name="ContWithAcct_6_1_5">#REF!</definedName>
    <definedName name="ContWithAcct_6_10">NA()</definedName>
    <definedName name="ContWithAcct_6_10_3">NA()</definedName>
    <definedName name="ContWithAcct_6_10_3_5">#REF!</definedName>
    <definedName name="ContWithAcct_6_10_5">#REF!</definedName>
    <definedName name="ContWithAcct_6_12">NA()</definedName>
    <definedName name="ContWithAcct_6_12_3">NA()</definedName>
    <definedName name="ContWithAcct_6_12_3_5">#REF!</definedName>
    <definedName name="ContWithAcct_6_12_5">#REF!</definedName>
    <definedName name="ContWithAcct_6_13">NA()</definedName>
    <definedName name="ContWithAcct_6_13_3">NA()</definedName>
    <definedName name="ContWithAcct_6_13_3_5">#REF!</definedName>
    <definedName name="ContWithAcct_6_13_5">#REF!</definedName>
    <definedName name="ContWithAcct_6_14">NA()</definedName>
    <definedName name="ContWithAcct_6_14_3">NA()</definedName>
    <definedName name="ContWithAcct_6_14_3_5">#REF!</definedName>
    <definedName name="ContWithAcct_6_14_5">#REF!</definedName>
    <definedName name="ContWithAcct_6_15">NA()</definedName>
    <definedName name="ContWithAcct_6_15_3">NA()</definedName>
    <definedName name="ContWithAcct_6_15_3_5">#REF!</definedName>
    <definedName name="ContWithAcct_6_15_5">#REF!</definedName>
    <definedName name="ContWithAcct_6_16">NA()</definedName>
    <definedName name="ContWithAcct_6_16_3">NA()</definedName>
    <definedName name="ContWithAcct_6_16_3_5">#REF!</definedName>
    <definedName name="ContWithAcct_6_16_5">#REF!</definedName>
    <definedName name="ContWithAcct_6_17">NA()</definedName>
    <definedName name="ContWithAcct_6_17_3">NA()</definedName>
    <definedName name="ContWithAcct_6_17_3_5">#REF!</definedName>
    <definedName name="ContWithAcct_6_17_5">#REF!</definedName>
    <definedName name="ContWithAcct_6_18">NA()</definedName>
    <definedName name="ContWithAcct_6_18_1">NA()</definedName>
    <definedName name="ContWithAcct_6_18_1_3">NA()</definedName>
    <definedName name="ContWithAcct_6_18_1_3_5">#REF!</definedName>
    <definedName name="ContWithAcct_6_18_1_5">#REF!</definedName>
    <definedName name="ContWithAcct_6_18_5">#REF!</definedName>
    <definedName name="ContWithAcct_6_19">NA()</definedName>
    <definedName name="ContWithAcct_6_19_5">#REF!</definedName>
    <definedName name="ContWithAcct_6_20">NA()</definedName>
    <definedName name="ContWithAcct_6_20_3">NA()</definedName>
    <definedName name="ContWithAcct_6_20_3_5">#REF!</definedName>
    <definedName name="ContWithAcct_6_20_5">#REF!</definedName>
    <definedName name="ContWithAcct_6_21">NA()</definedName>
    <definedName name="ContWithAcct_6_21_1">NA()</definedName>
    <definedName name="ContWithAcct_6_21_1_3">NA()</definedName>
    <definedName name="ContWithAcct_6_21_1_3_5">#REF!</definedName>
    <definedName name="ContWithAcct_6_21_1_5">#REF!</definedName>
    <definedName name="ContWithAcct_6_21_5">#REF!</definedName>
    <definedName name="ContWithAcct_6_22">NA()</definedName>
    <definedName name="ContWithAcct_6_22_3">NA()</definedName>
    <definedName name="ContWithAcct_6_22_3_5">#REF!</definedName>
    <definedName name="ContWithAcct_6_22_5">#REF!</definedName>
    <definedName name="ContWithAcct_6_23">NA()</definedName>
    <definedName name="ContWithAcct_6_23_3">NA()</definedName>
    <definedName name="ContWithAcct_6_23_3_5">#REF!</definedName>
    <definedName name="ContWithAcct_6_23_5">#REF!</definedName>
    <definedName name="ContWithAcct_6_24">NA()</definedName>
    <definedName name="ContWithAcct_6_24_3">NA()</definedName>
    <definedName name="ContWithAcct_6_24_3_5">#REF!</definedName>
    <definedName name="ContWithAcct_6_24_5">#REF!</definedName>
    <definedName name="ContWithAcct_6_25">NA()</definedName>
    <definedName name="ContWithAcct_6_25_3">NA()</definedName>
    <definedName name="ContWithAcct_6_25_3_5">#REF!</definedName>
    <definedName name="ContWithAcct_6_25_5">#REF!</definedName>
    <definedName name="ContWithAcct_6_26">NA()</definedName>
    <definedName name="ContWithAcct_6_26_3">NA()</definedName>
    <definedName name="ContWithAcct_6_26_3_5">#REF!</definedName>
    <definedName name="ContWithAcct_6_26_5">#REF!</definedName>
    <definedName name="ContWithAcct_6_27">NA()</definedName>
    <definedName name="ContWithAcct_6_27_3">NA()</definedName>
    <definedName name="ContWithAcct_6_27_3_5">#REF!</definedName>
    <definedName name="ContWithAcct_6_27_5">#REF!</definedName>
    <definedName name="ContWithAcct_6_28">NA()</definedName>
    <definedName name="ContWithAcct_6_28_3">NA()</definedName>
    <definedName name="ContWithAcct_6_28_3_5">#REF!</definedName>
    <definedName name="ContWithAcct_6_28_5">#REF!</definedName>
    <definedName name="ContWithAcct_6_5">#REF!</definedName>
    <definedName name="ContWithAcct_6_6">NA()</definedName>
    <definedName name="ContWithAcct_6_6_3">NA()</definedName>
    <definedName name="ContWithAcct_6_6_3_5">#REF!</definedName>
    <definedName name="ContWithAcct_6_6_5">#REF!</definedName>
    <definedName name="ContWithAcct_6_7">NA()</definedName>
    <definedName name="ContWithAcct_6_7_3">NA()</definedName>
    <definedName name="ContWithAcct_6_7_3_5">#REF!</definedName>
    <definedName name="ContWithAcct_6_7_5">#REF!</definedName>
    <definedName name="ContWithAcct_6_8">NA()</definedName>
    <definedName name="ContWithAcct_6_8_3">NA()</definedName>
    <definedName name="ContWithAcct_6_8_3_5">#REF!</definedName>
    <definedName name="ContWithAcct_6_8_5">#REF!</definedName>
    <definedName name="ContWithAcct_6_9">NA()</definedName>
    <definedName name="ContWithAcct_6_9_1">NA()</definedName>
    <definedName name="ContWithAcct_6_9_1_1">NA()</definedName>
    <definedName name="ContWithAcct_6_9_1_1_3">NA()</definedName>
    <definedName name="ContWithAcct_6_9_1_1_3_5">#REF!</definedName>
    <definedName name="ContWithAcct_6_9_1_1_5">#REF!</definedName>
    <definedName name="ContWithAcct_6_9_1_3">NA()</definedName>
    <definedName name="ContWithAcct_6_9_1_3_5">#REF!</definedName>
    <definedName name="ContWithAcct_6_9_1_5">#REF!</definedName>
    <definedName name="ContWithAcct_6_9_5">#REF!</definedName>
    <definedName name="ContWithAcct_7">NA()</definedName>
    <definedName name="ContWithAcct_7_5">#REF!</definedName>
    <definedName name="ContWithAcct_8">NA()</definedName>
    <definedName name="ContWithAcct_8_3">NA()</definedName>
    <definedName name="ContWithAcct_8_3_5">#REF!</definedName>
    <definedName name="ContWithAcct_8_5">#REF!</definedName>
    <definedName name="ContWithAcct_9">NA()</definedName>
    <definedName name="ContWithAcct_9_3">NA()</definedName>
    <definedName name="ContWithAcct_9_3_5">#REF!</definedName>
    <definedName name="ContWithAcct_9_5">#REF!</definedName>
    <definedName name="ContWithName">#REF!</definedName>
    <definedName name="ContWithName___0">#REF!</definedName>
    <definedName name="ContWithName___1">#REF!</definedName>
    <definedName name="ContWithName___17">#REF!</definedName>
    <definedName name="ContWithName___4">#REF!</definedName>
    <definedName name="ContWithName___5">#REF!</definedName>
    <definedName name="ContWithName_1">NA()</definedName>
    <definedName name="ContWithName_1_3">NA()</definedName>
    <definedName name="ContWithName_1_3_5">#REF!</definedName>
    <definedName name="ContWithName_1_5">#REF!</definedName>
    <definedName name="ContWithName_10">NA()</definedName>
    <definedName name="ContWithName_10_1">NA()</definedName>
    <definedName name="ContWithName_10_1_3">NA()</definedName>
    <definedName name="ContWithName_10_1_3_5">#REF!</definedName>
    <definedName name="ContWithName_10_1_5">#REF!</definedName>
    <definedName name="ContWithName_10_17">NA()</definedName>
    <definedName name="ContWithName_10_17_3">NA()</definedName>
    <definedName name="ContWithName_10_17_3_5">#REF!</definedName>
    <definedName name="ContWithName_10_17_5">#REF!</definedName>
    <definedName name="ContWithName_10_5">#REF!</definedName>
    <definedName name="ContWithName_11">NA()</definedName>
    <definedName name="ContWithName_11_1">NA()</definedName>
    <definedName name="ContWithName_11_1_5">#REF!</definedName>
    <definedName name="ContWithName_11_5">#REF!</definedName>
    <definedName name="ContWithName_12">NA()</definedName>
    <definedName name="ContWithName_12_3">NA()</definedName>
    <definedName name="ContWithName_12_3_5">#REF!</definedName>
    <definedName name="ContWithName_12_5">#REF!</definedName>
    <definedName name="ContWithName_13">NA()</definedName>
    <definedName name="ContWithName_13_3">NA()</definedName>
    <definedName name="ContWithName_13_3_5">#REF!</definedName>
    <definedName name="ContWithName_13_5">#REF!</definedName>
    <definedName name="ContWithName_14">NA()</definedName>
    <definedName name="ContWithName_14_5">#REF!</definedName>
    <definedName name="ContWithName_15">NA()</definedName>
    <definedName name="ContWithName_15_1">NA()</definedName>
    <definedName name="ContWithName_15_1_3">NA()</definedName>
    <definedName name="ContWithName_15_1_3_5">#REF!</definedName>
    <definedName name="ContWithName_15_1_5">#REF!</definedName>
    <definedName name="ContWithName_15_3">NA()</definedName>
    <definedName name="ContWithName_15_3_5">#REF!</definedName>
    <definedName name="ContWithName_15_5">#REF!</definedName>
    <definedName name="ContWithName_16">NA()</definedName>
    <definedName name="ContWithName_16_1">NA()</definedName>
    <definedName name="ContWithName_16_1_3">NA()</definedName>
    <definedName name="ContWithName_16_1_3_5">#REF!</definedName>
    <definedName name="ContWithName_16_1_5">#REF!</definedName>
    <definedName name="ContWithName_16_3">NA()</definedName>
    <definedName name="ContWithName_16_3_5">#REF!</definedName>
    <definedName name="ContWithName_16_5">#REF!</definedName>
    <definedName name="ContWithName_17">NA()</definedName>
    <definedName name="ContWithName_17_1">NA()</definedName>
    <definedName name="ContWithName_17_1_5">#REF!</definedName>
    <definedName name="ContWithName_17_3">NA()</definedName>
    <definedName name="ContWithName_17_3_5">#REF!</definedName>
    <definedName name="ContWithName_17_5">#REF!</definedName>
    <definedName name="ContWithName_18">NA()</definedName>
    <definedName name="ContWithName_18_1">NA()</definedName>
    <definedName name="ContWithName_18_1_5">#REF!</definedName>
    <definedName name="ContWithName_18_5">#REF!</definedName>
    <definedName name="ContWithName_19">NA()</definedName>
    <definedName name="ContWithName_19_1">NA()</definedName>
    <definedName name="ContWithName_19_1_5">#REF!</definedName>
    <definedName name="ContWithName_19_5">#REF!</definedName>
    <definedName name="ContWithName_2">NA()</definedName>
    <definedName name="ContWithName_2_5">#REF!</definedName>
    <definedName name="ContWithName_20">NA()</definedName>
    <definedName name="ContWithName_20_1">NA()</definedName>
    <definedName name="ContWithName_20_1_3">NA()</definedName>
    <definedName name="ContWithName_20_1_3_5">#REF!</definedName>
    <definedName name="ContWithName_20_1_5">#REF!</definedName>
    <definedName name="ContWithName_20_5">#REF!</definedName>
    <definedName name="ContWithName_21">NA()</definedName>
    <definedName name="ContWithName_21_1">NA()</definedName>
    <definedName name="ContWithName_21_1_1">NA()</definedName>
    <definedName name="ContWithName_21_1_1_3">NA()</definedName>
    <definedName name="ContWithName_21_1_1_3_5">#REF!</definedName>
    <definedName name="ContWithName_21_1_1_5">#REF!</definedName>
    <definedName name="ContWithName_21_1_3">NA()</definedName>
    <definedName name="ContWithName_21_1_3_5">#REF!</definedName>
    <definedName name="ContWithName_21_1_5">#REF!</definedName>
    <definedName name="ContWithName_21_5">#REF!</definedName>
    <definedName name="ContWithName_22">NA()</definedName>
    <definedName name="ContWithName_22_3">NA()</definedName>
    <definedName name="ContWithName_22_3_5">#REF!</definedName>
    <definedName name="ContWithName_22_5">#REF!</definedName>
    <definedName name="ContWithName_23">NA()</definedName>
    <definedName name="ContWithName_23_3">NA()</definedName>
    <definedName name="ContWithName_23_3_5">#REF!</definedName>
    <definedName name="ContWithName_23_5">#REF!</definedName>
    <definedName name="ContWithName_24">NA()</definedName>
    <definedName name="ContWithName_24_3">NA()</definedName>
    <definedName name="ContWithName_24_3_5">#REF!</definedName>
    <definedName name="ContWithName_24_5">#REF!</definedName>
    <definedName name="ContWithName_25">NA()</definedName>
    <definedName name="ContWithName_25_3">NA()</definedName>
    <definedName name="ContWithName_25_3_5">#REF!</definedName>
    <definedName name="ContWithName_25_5">#REF!</definedName>
    <definedName name="ContWithName_26">NA()</definedName>
    <definedName name="ContWithName_26_1">NA()</definedName>
    <definedName name="ContWithName_26_1_3">NA()</definedName>
    <definedName name="ContWithName_26_1_3_5">#REF!</definedName>
    <definedName name="ContWithName_26_1_5">#REF!</definedName>
    <definedName name="ContWithName_26_3">NA()</definedName>
    <definedName name="ContWithName_26_3_5">#REF!</definedName>
    <definedName name="ContWithName_26_5">#REF!</definedName>
    <definedName name="ContWithName_27">NA()</definedName>
    <definedName name="ContWithName_27_1">NA()</definedName>
    <definedName name="ContWithName_27_1_3">NA()</definedName>
    <definedName name="ContWithName_27_1_3_5">#REF!</definedName>
    <definedName name="ContWithName_27_1_5">#REF!</definedName>
    <definedName name="ContWithName_27_3">NA()</definedName>
    <definedName name="ContWithName_27_3_5">#REF!</definedName>
    <definedName name="ContWithName_27_5">#REF!</definedName>
    <definedName name="ContWithName_28">NA()</definedName>
    <definedName name="ContWithName_28_1">NA()</definedName>
    <definedName name="ContWithName_28_1_3">NA()</definedName>
    <definedName name="ContWithName_28_1_3_5">#REF!</definedName>
    <definedName name="ContWithName_28_1_5">#REF!</definedName>
    <definedName name="ContWithName_28_3">NA()</definedName>
    <definedName name="ContWithName_28_3_5">#REF!</definedName>
    <definedName name="ContWithName_28_5">#REF!</definedName>
    <definedName name="ContWithName_29">NA()</definedName>
    <definedName name="ContWithName_29_3">NA()</definedName>
    <definedName name="ContWithName_29_3_5">#REF!</definedName>
    <definedName name="ContWithName_29_5">#REF!</definedName>
    <definedName name="ContWithName_3">NA()</definedName>
    <definedName name="ContWithName_3_5">#REF!</definedName>
    <definedName name="ContWithName_4">#REF!</definedName>
    <definedName name="ContWithName_4___0">#REF!</definedName>
    <definedName name="ContWithName_4___1">#REF!</definedName>
    <definedName name="ContWithName_4___17">#REF!</definedName>
    <definedName name="ContWithName_4___4">#REF!</definedName>
    <definedName name="ContWithName_4___5">#REF!</definedName>
    <definedName name="ContWithName_4_1">NA()</definedName>
    <definedName name="ContWithName_4_1___0">#REF!</definedName>
    <definedName name="ContWithName_4_1___1">#REF!</definedName>
    <definedName name="ContWithName_4_1___5">#REF!</definedName>
    <definedName name="ContWithName_4_1_1">NA()</definedName>
    <definedName name="ContWithName_4_1_1_1">NA()</definedName>
    <definedName name="ContWithName_4_1_1_1_1">NA()</definedName>
    <definedName name="ContWithName_4_1_1_1_1_1">NA()</definedName>
    <definedName name="ContWithName_4_1_1_1_1_1_5">#REF!</definedName>
    <definedName name="ContWithName_4_1_1_1_1_3">NA()</definedName>
    <definedName name="ContWithName_4_1_1_1_1_3_5">#REF!</definedName>
    <definedName name="ContWithName_4_1_1_1_1_5">#REF!</definedName>
    <definedName name="ContWithName_4_1_1_1_3">NA()</definedName>
    <definedName name="ContWithName_4_1_1_1_3_1">NA()</definedName>
    <definedName name="ContWithName_4_1_1_1_3_1_5">#REF!</definedName>
    <definedName name="ContWithName_4_1_1_1_3_5">#REF!</definedName>
    <definedName name="ContWithName_4_1_1_1_5">#REF!</definedName>
    <definedName name="ContWithName_4_1_1_3">NA()</definedName>
    <definedName name="ContWithName_4_1_1_3_5">#REF!</definedName>
    <definedName name="ContWithName_4_1_1_5">#REF!</definedName>
    <definedName name="ContWithName_4_1_17">NA()</definedName>
    <definedName name="ContWithName_4_1_17_3">NA()</definedName>
    <definedName name="ContWithName_4_1_17_3_5">#REF!</definedName>
    <definedName name="ContWithName_4_1_17_5">#REF!</definedName>
    <definedName name="ContWithName_4_1_28">NA()</definedName>
    <definedName name="ContWithName_4_1_28_3">NA()</definedName>
    <definedName name="ContWithName_4_1_28_3_5">#REF!</definedName>
    <definedName name="ContWithName_4_1_28_5">#REF!</definedName>
    <definedName name="ContWithName_4_1_5">#REF!</definedName>
    <definedName name="ContWithName_4_1_6">NA()</definedName>
    <definedName name="ContWithName_4_1_6_3">NA()</definedName>
    <definedName name="ContWithName_4_1_6_3_5">#REF!</definedName>
    <definedName name="ContWithName_4_1_6_5">#REF!</definedName>
    <definedName name="ContWithName_4_10">NA()</definedName>
    <definedName name="ContWithName_4_10_3">NA()</definedName>
    <definedName name="ContWithName_4_10_3_5">#REF!</definedName>
    <definedName name="ContWithName_4_10_5">#REF!</definedName>
    <definedName name="ContWithName_4_12">NA()</definedName>
    <definedName name="ContWithName_4_12_3">NA()</definedName>
    <definedName name="ContWithName_4_12_3_5">#REF!</definedName>
    <definedName name="ContWithName_4_12_5">#REF!</definedName>
    <definedName name="ContWithName_4_13">NA()</definedName>
    <definedName name="ContWithName_4_13_3">NA()</definedName>
    <definedName name="ContWithName_4_13_3_5">#REF!</definedName>
    <definedName name="ContWithName_4_13_5">#REF!</definedName>
    <definedName name="ContWithName_4_14">NA()</definedName>
    <definedName name="ContWithName_4_14_3">NA()</definedName>
    <definedName name="ContWithName_4_14_3_5">#REF!</definedName>
    <definedName name="ContWithName_4_14_5">#REF!</definedName>
    <definedName name="ContWithName_4_15">NA()</definedName>
    <definedName name="ContWithName_4_15_3">NA()</definedName>
    <definedName name="ContWithName_4_15_3_5">#REF!</definedName>
    <definedName name="ContWithName_4_15_5">#REF!</definedName>
    <definedName name="ContWithName_4_16">NA()</definedName>
    <definedName name="ContWithName_4_16_3">NA()</definedName>
    <definedName name="ContWithName_4_16_3_5">#REF!</definedName>
    <definedName name="ContWithName_4_16_5">#REF!</definedName>
    <definedName name="ContWithName_4_17">NA()</definedName>
    <definedName name="ContWithName_4_17_3">NA()</definedName>
    <definedName name="ContWithName_4_17_3_5">#REF!</definedName>
    <definedName name="ContWithName_4_17_5">#REF!</definedName>
    <definedName name="ContWithName_4_18">NA()</definedName>
    <definedName name="ContWithName_4_18_1">NA()</definedName>
    <definedName name="ContWithName_4_18_1_5">#REF!</definedName>
    <definedName name="ContWithName_4_18_5">#REF!</definedName>
    <definedName name="ContWithName_4_19">NA()</definedName>
    <definedName name="ContWithName_4_19_5">#REF!</definedName>
    <definedName name="ContWithName_4_20">NA()</definedName>
    <definedName name="ContWithName_4_20_3">NA()</definedName>
    <definedName name="ContWithName_4_20_3_5">#REF!</definedName>
    <definedName name="ContWithName_4_20_5">#REF!</definedName>
    <definedName name="ContWithName_4_21">NA()</definedName>
    <definedName name="ContWithName_4_21_1">NA()</definedName>
    <definedName name="ContWithName_4_21_1_3">NA()</definedName>
    <definedName name="ContWithName_4_21_1_3_5">#REF!</definedName>
    <definedName name="ContWithName_4_21_1_5">#REF!</definedName>
    <definedName name="ContWithName_4_21_5">#REF!</definedName>
    <definedName name="ContWithName_4_22">NA()</definedName>
    <definedName name="ContWithName_4_22_3">NA()</definedName>
    <definedName name="ContWithName_4_22_3_5">#REF!</definedName>
    <definedName name="ContWithName_4_22_5">#REF!</definedName>
    <definedName name="ContWithName_4_23">NA()</definedName>
    <definedName name="ContWithName_4_23_3">NA()</definedName>
    <definedName name="ContWithName_4_23_3_5">#REF!</definedName>
    <definedName name="ContWithName_4_23_5">#REF!</definedName>
    <definedName name="ContWithName_4_24">NA()</definedName>
    <definedName name="ContWithName_4_24_3">NA()</definedName>
    <definedName name="ContWithName_4_24_3_5">#REF!</definedName>
    <definedName name="ContWithName_4_24_5">#REF!</definedName>
    <definedName name="ContWithName_4_25">NA()</definedName>
    <definedName name="ContWithName_4_25_3">NA()</definedName>
    <definedName name="ContWithName_4_25_3_5">#REF!</definedName>
    <definedName name="ContWithName_4_25_5">#REF!</definedName>
    <definedName name="ContWithName_4_26">NA()</definedName>
    <definedName name="ContWithName_4_26_3">NA()</definedName>
    <definedName name="ContWithName_4_26_3_5">#REF!</definedName>
    <definedName name="ContWithName_4_26_5">#REF!</definedName>
    <definedName name="ContWithName_4_27">NA()</definedName>
    <definedName name="ContWithName_4_27_3">NA()</definedName>
    <definedName name="ContWithName_4_27_3_5">#REF!</definedName>
    <definedName name="ContWithName_4_27_5">#REF!</definedName>
    <definedName name="ContWithName_4_28">NA()</definedName>
    <definedName name="ContWithName_4_28_3">NA()</definedName>
    <definedName name="ContWithName_4_28_3_5">#REF!</definedName>
    <definedName name="ContWithName_4_28_5">#REF!</definedName>
    <definedName name="ContWithName_4_5">#REF!</definedName>
    <definedName name="ContWithName_4_6">NA()</definedName>
    <definedName name="ContWithName_4_6_3">NA()</definedName>
    <definedName name="ContWithName_4_6_3_5">#REF!</definedName>
    <definedName name="ContWithName_4_6_5">#REF!</definedName>
    <definedName name="ContWithName_4_7">NA()</definedName>
    <definedName name="ContWithName_4_7_3">NA()</definedName>
    <definedName name="ContWithName_4_7_3_5">#REF!</definedName>
    <definedName name="ContWithName_4_7_5">#REF!</definedName>
    <definedName name="ContWithName_4_8">NA()</definedName>
    <definedName name="ContWithName_4_8_3">NA()</definedName>
    <definedName name="ContWithName_4_8_3_5">#REF!</definedName>
    <definedName name="ContWithName_4_8_5">#REF!</definedName>
    <definedName name="ContWithName_4_9">NA()</definedName>
    <definedName name="ContWithName_4_9_3">NA()</definedName>
    <definedName name="ContWithName_4_9_3_5">#REF!</definedName>
    <definedName name="ContWithName_4_9_5">#REF!</definedName>
    <definedName name="ContWithName_5">#REF!</definedName>
    <definedName name="ContWithName_5_1">NA()</definedName>
    <definedName name="ContWithName_5_17">NA()</definedName>
    <definedName name="ContWithName_5_17_3">NA()</definedName>
    <definedName name="ContWithName_5_17_3_5">#REF!</definedName>
    <definedName name="ContWithName_5_17_5">#REF!</definedName>
    <definedName name="ContWithName_5_28">NA()</definedName>
    <definedName name="ContWithName_5_28_3">NA()</definedName>
    <definedName name="ContWithName_5_28_3_5">#REF!</definedName>
    <definedName name="ContWithName_5_28_5">#REF!</definedName>
    <definedName name="ContWithName_5_3">NA()</definedName>
    <definedName name="ContWithName_5_3_5">#REF!</definedName>
    <definedName name="ContWithName_5_5">#REF!</definedName>
    <definedName name="ContWithName_5_6">NA()</definedName>
    <definedName name="ContWithName_5_6_3">NA()</definedName>
    <definedName name="ContWithName_5_6_3_5">#REF!</definedName>
    <definedName name="ContWithName_5_6_5">#REF!</definedName>
    <definedName name="ContWithName_6">#REF!</definedName>
    <definedName name="ContWithName_6___0">#REF!</definedName>
    <definedName name="ContWithName_6___1">#REF!</definedName>
    <definedName name="ContWithName_6___17">#REF!</definedName>
    <definedName name="ContWithName_6___4">#REF!</definedName>
    <definedName name="ContWithName_6___5">#REF!</definedName>
    <definedName name="ContWithName_6_1">NA()</definedName>
    <definedName name="ContWithName_6_1_5">#REF!</definedName>
    <definedName name="ContWithName_6_10">NA()</definedName>
    <definedName name="ContWithName_6_10_3">NA()</definedName>
    <definedName name="ContWithName_6_10_3_5">#REF!</definedName>
    <definedName name="ContWithName_6_10_5">#REF!</definedName>
    <definedName name="ContWithName_6_12">NA()</definedName>
    <definedName name="ContWithName_6_12_3">NA()</definedName>
    <definedName name="ContWithName_6_12_3_5">#REF!</definedName>
    <definedName name="ContWithName_6_12_5">#REF!</definedName>
    <definedName name="ContWithName_6_13">NA()</definedName>
    <definedName name="ContWithName_6_13_3">NA()</definedName>
    <definedName name="ContWithName_6_13_3_5">#REF!</definedName>
    <definedName name="ContWithName_6_13_5">#REF!</definedName>
    <definedName name="ContWithName_6_14">NA()</definedName>
    <definedName name="ContWithName_6_14_3">NA()</definedName>
    <definedName name="ContWithName_6_14_3_5">#REF!</definedName>
    <definedName name="ContWithName_6_14_5">#REF!</definedName>
    <definedName name="ContWithName_6_15">NA()</definedName>
    <definedName name="ContWithName_6_15_3">NA()</definedName>
    <definedName name="ContWithName_6_15_3_5">#REF!</definedName>
    <definedName name="ContWithName_6_15_5">#REF!</definedName>
    <definedName name="ContWithName_6_16">NA()</definedName>
    <definedName name="ContWithName_6_16_3">NA()</definedName>
    <definedName name="ContWithName_6_16_3_5">#REF!</definedName>
    <definedName name="ContWithName_6_16_5">#REF!</definedName>
    <definedName name="ContWithName_6_17">NA()</definedName>
    <definedName name="ContWithName_6_17_3">NA()</definedName>
    <definedName name="ContWithName_6_17_3_5">#REF!</definedName>
    <definedName name="ContWithName_6_17_5">#REF!</definedName>
    <definedName name="ContWithName_6_18">NA()</definedName>
    <definedName name="ContWithName_6_18_1">NA()</definedName>
    <definedName name="ContWithName_6_18_1_5">#REF!</definedName>
    <definedName name="ContWithName_6_18_5">#REF!</definedName>
    <definedName name="ContWithName_6_19">NA()</definedName>
    <definedName name="ContWithName_6_19_5">#REF!</definedName>
    <definedName name="ContWithName_6_20">NA()</definedName>
    <definedName name="ContWithName_6_20_3">NA()</definedName>
    <definedName name="ContWithName_6_20_3_5">#REF!</definedName>
    <definedName name="ContWithName_6_20_5">#REF!</definedName>
    <definedName name="ContWithName_6_21">NA()</definedName>
    <definedName name="ContWithName_6_21_1">NA()</definedName>
    <definedName name="ContWithName_6_21_1_3">NA()</definedName>
    <definedName name="ContWithName_6_21_1_3_5">#REF!</definedName>
    <definedName name="ContWithName_6_21_1_5">#REF!</definedName>
    <definedName name="ContWithName_6_21_5">#REF!</definedName>
    <definedName name="ContWithName_6_22">NA()</definedName>
    <definedName name="ContWithName_6_22_3">NA()</definedName>
    <definedName name="ContWithName_6_22_3_5">#REF!</definedName>
    <definedName name="ContWithName_6_22_5">#REF!</definedName>
    <definedName name="ContWithName_6_23">NA()</definedName>
    <definedName name="ContWithName_6_23_3">NA()</definedName>
    <definedName name="ContWithName_6_23_3_5">#REF!</definedName>
    <definedName name="ContWithName_6_23_5">#REF!</definedName>
    <definedName name="ContWithName_6_24">NA()</definedName>
    <definedName name="ContWithName_6_24_3">NA()</definedName>
    <definedName name="ContWithName_6_24_3_5">#REF!</definedName>
    <definedName name="ContWithName_6_24_5">#REF!</definedName>
    <definedName name="ContWithName_6_25">NA()</definedName>
    <definedName name="ContWithName_6_25_3">NA()</definedName>
    <definedName name="ContWithName_6_25_3_5">#REF!</definedName>
    <definedName name="ContWithName_6_25_5">#REF!</definedName>
    <definedName name="ContWithName_6_26">NA()</definedName>
    <definedName name="ContWithName_6_26_3">NA()</definedName>
    <definedName name="ContWithName_6_26_3_5">#REF!</definedName>
    <definedName name="ContWithName_6_26_5">#REF!</definedName>
    <definedName name="ContWithName_6_27">NA()</definedName>
    <definedName name="ContWithName_6_27_3">NA()</definedName>
    <definedName name="ContWithName_6_27_3_5">#REF!</definedName>
    <definedName name="ContWithName_6_27_5">#REF!</definedName>
    <definedName name="ContWithName_6_28">NA()</definedName>
    <definedName name="ContWithName_6_28_3">NA()</definedName>
    <definedName name="ContWithName_6_28_3_5">#REF!</definedName>
    <definedName name="ContWithName_6_28_5">#REF!</definedName>
    <definedName name="ContWithName_6_5">#REF!</definedName>
    <definedName name="ContWithName_6_6">NA()</definedName>
    <definedName name="ContWithName_6_6_3">NA()</definedName>
    <definedName name="ContWithName_6_6_3_5">#REF!</definedName>
    <definedName name="ContWithName_6_6_5">#REF!</definedName>
    <definedName name="ContWithName_6_7">NA()</definedName>
    <definedName name="ContWithName_6_7_3">NA()</definedName>
    <definedName name="ContWithName_6_7_3_5">#REF!</definedName>
    <definedName name="ContWithName_6_7_5">#REF!</definedName>
    <definedName name="ContWithName_6_8">NA()</definedName>
    <definedName name="ContWithName_6_8_3">NA()</definedName>
    <definedName name="ContWithName_6_8_3_5">#REF!</definedName>
    <definedName name="ContWithName_6_8_5">#REF!</definedName>
    <definedName name="ContWithName_6_9">NA()</definedName>
    <definedName name="ContWithName_6_9_1">NA()</definedName>
    <definedName name="ContWithName_6_9_1_1">NA()</definedName>
    <definedName name="ContWithName_6_9_1_1_3">NA()</definedName>
    <definedName name="ContWithName_6_9_1_1_3_5">#REF!</definedName>
    <definedName name="ContWithName_6_9_1_1_5">#REF!</definedName>
    <definedName name="ContWithName_6_9_1_3">NA()</definedName>
    <definedName name="ContWithName_6_9_1_3_5">#REF!</definedName>
    <definedName name="ContWithName_6_9_1_5">#REF!</definedName>
    <definedName name="ContWithName_6_9_5">#REF!</definedName>
    <definedName name="ContWithName_7">NA()</definedName>
    <definedName name="ContWithName_7_5">#REF!</definedName>
    <definedName name="ContWithName_8">NA()</definedName>
    <definedName name="ContWithName_8_3">NA()</definedName>
    <definedName name="ContWithName_8_3_5">#REF!</definedName>
    <definedName name="ContWithName_8_5">#REF!</definedName>
    <definedName name="ContWithName_9">NA()</definedName>
    <definedName name="ContWithName_9_3">NA()</definedName>
    <definedName name="ContWithName_9_3_5">#REF!</definedName>
    <definedName name="ContWithName_9_5">#REF!</definedName>
    <definedName name="ContWithPrio">#REF!</definedName>
    <definedName name="ContWithPrio___0">#REF!</definedName>
    <definedName name="ContWithPrio___1">#REF!</definedName>
    <definedName name="ContWithPrio___17">#REF!</definedName>
    <definedName name="ContWithPrio___4">#REF!</definedName>
    <definedName name="ContWithPrio___5">#REF!</definedName>
    <definedName name="ContWithPrio_1">NA()</definedName>
    <definedName name="ContWithPrio_1_3">NA()</definedName>
    <definedName name="ContWithPrio_1_3_5">#REF!</definedName>
    <definedName name="ContWithPrio_1_5">#REF!</definedName>
    <definedName name="ContWithPrio_10">NA()</definedName>
    <definedName name="ContWithPrio_10_1">NA()</definedName>
    <definedName name="ContWithPrio_10_1_3">NA()</definedName>
    <definedName name="ContWithPrio_10_1_3_5">#REF!</definedName>
    <definedName name="ContWithPrio_10_1_5">#REF!</definedName>
    <definedName name="ContWithPrio_10_17">NA()</definedName>
    <definedName name="ContWithPrio_10_17_3">NA()</definedName>
    <definedName name="ContWithPrio_10_17_3_5">#REF!</definedName>
    <definedName name="ContWithPrio_10_17_5">#REF!</definedName>
    <definedName name="ContWithPrio_10_5">#REF!</definedName>
    <definedName name="ContWithPrio_11">NA()</definedName>
    <definedName name="ContWithPrio_11_1">NA()</definedName>
    <definedName name="ContWithPrio_11_1_5">#REF!</definedName>
    <definedName name="ContWithPrio_11_5">#REF!</definedName>
    <definedName name="ContWithPrio_12">NA()</definedName>
    <definedName name="ContWithPrio_12_3">NA()</definedName>
    <definedName name="ContWithPrio_12_3_5">#REF!</definedName>
    <definedName name="ContWithPrio_12_5">#REF!</definedName>
    <definedName name="ContWithPrio_13">NA()</definedName>
    <definedName name="ContWithPrio_13_3">NA()</definedName>
    <definedName name="ContWithPrio_13_3_5">#REF!</definedName>
    <definedName name="ContWithPrio_13_5">#REF!</definedName>
    <definedName name="ContWithPrio_14">NA()</definedName>
    <definedName name="ContWithPrio_14_5">#REF!</definedName>
    <definedName name="ContWithPrio_15">NA()</definedName>
    <definedName name="ContWithPrio_15_1">NA()</definedName>
    <definedName name="ContWithPrio_15_1_3">NA()</definedName>
    <definedName name="ContWithPrio_15_1_3_5">#REF!</definedName>
    <definedName name="ContWithPrio_15_1_5">#REF!</definedName>
    <definedName name="ContWithPrio_15_3">NA()</definedName>
    <definedName name="ContWithPrio_15_3_5">#REF!</definedName>
    <definedName name="ContWithPrio_15_5">#REF!</definedName>
    <definedName name="ContWithPrio_16">NA()</definedName>
    <definedName name="ContWithPrio_16_1">NA()</definedName>
    <definedName name="ContWithPrio_16_1_3">NA()</definedName>
    <definedName name="ContWithPrio_16_1_3_5">#REF!</definedName>
    <definedName name="ContWithPrio_16_1_5">#REF!</definedName>
    <definedName name="ContWithPrio_16_3">NA()</definedName>
    <definedName name="ContWithPrio_16_3_5">#REF!</definedName>
    <definedName name="ContWithPrio_16_5">#REF!</definedName>
    <definedName name="ContWithPrio_17">NA()</definedName>
    <definedName name="ContWithPrio_17_1">NA()</definedName>
    <definedName name="ContWithPrio_17_1_5">#REF!</definedName>
    <definedName name="ContWithPrio_17_3">NA()</definedName>
    <definedName name="ContWithPrio_17_3_5">#REF!</definedName>
    <definedName name="ContWithPrio_17_5">#REF!</definedName>
    <definedName name="ContWithPrio_18">NA()</definedName>
    <definedName name="ContWithPrio_18_1">NA()</definedName>
    <definedName name="ContWithPrio_18_1_5">#REF!</definedName>
    <definedName name="ContWithPrio_18_5">#REF!</definedName>
    <definedName name="ContWithPrio_19">NA()</definedName>
    <definedName name="ContWithPrio_19_1">NA()</definedName>
    <definedName name="ContWithPrio_19_1_5">#REF!</definedName>
    <definedName name="ContWithPrio_19_5">#REF!</definedName>
    <definedName name="ContWithPrio_2">NA()</definedName>
    <definedName name="ContWithPrio_2_5">#REF!</definedName>
    <definedName name="ContWithPrio_20">NA()</definedName>
    <definedName name="ContWithPrio_20_1">NA()</definedName>
    <definedName name="ContWithPrio_20_1_3">NA()</definedName>
    <definedName name="ContWithPrio_20_1_3_5">#REF!</definedName>
    <definedName name="ContWithPrio_20_1_5">#REF!</definedName>
    <definedName name="ContWithPrio_20_5">#REF!</definedName>
    <definedName name="ContWithPrio_21">NA()</definedName>
    <definedName name="ContWithPrio_21_1">NA()</definedName>
    <definedName name="ContWithPrio_21_1_1">NA()</definedName>
    <definedName name="ContWithPrio_21_1_1_3">NA()</definedName>
    <definedName name="ContWithPrio_21_1_1_3_5">#REF!</definedName>
    <definedName name="ContWithPrio_21_1_1_5">#REF!</definedName>
    <definedName name="ContWithPrio_21_1_3">NA()</definedName>
    <definedName name="ContWithPrio_21_1_3_5">#REF!</definedName>
    <definedName name="ContWithPrio_21_1_5">#REF!</definedName>
    <definedName name="ContWithPrio_21_5">#REF!</definedName>
    <definedName name="ContWithPrio_22">NA()</definedName>
    <definedName name="ContWithPrio_22_3">NA()</definedName>
    <definedName name="ContWithPrio_22_3_5">#REF!</definedName>
    <definedName name="ContWithPrio_22_5">#REF!</definedName>
    <definedName name="ContWithPrio_23">NA()</definedName>
    <definedName name="ContWithPrio_23_3">NA()</definedName>
    <definedName name="ContWithPrio_23_3_5">#REF!</definedName>
    <definedName name="ContWithPrio_23_5">#REF!</definedName>
    <definedName name="ContWithPrio_24">NA()</definedName>
    <definedName name="ContWithPrio_24_3">NA()</definedName>
    <definedName name="ContWithPrio_24_3_5">#REF!</definedName>
    <definedName name="ContWithPrio_24_5">#REF!</definedName>
    <definedName name="ContWithPrio_25">NA()</definedName>
    <definedName name="ContWithPrio_25_3">NA()</definedName>
    <definedName name="ContWithPrio_25_3_5">#REF!</definedName>
    <definedName name="ContWithPrio_25_5">#REF!</definedName>
    <definedName name="ContWithPrio_26">NA()</definedName>
    <definedName name="ContWithPrio_26_1">NA()</definedName>
    <definedName name="ContWithPrio_26_1_3">NA()</definedName>
    <definedName name="ContWithPrio_26_1_3_5">#REF!</definedName>
    <definedName name="ContWithPrio_26_1_5">#REF!</definedName>
    <definedName name="ContWithPrio_26_3">NA()</definedName>
    <definedName name="ContWithPrio_26_3_5">#REF!</definedName>
    <definedName name="ContWithPrio_26_5">#REF!</definedName>
    <definedName name="ContWithPrio_27">NA()</definedName>
    <definedName name="ContWithPrio_27_1">NA()</definedName>
    <definedName name="ContWithPrio_27_1_3">NA()</definedName>
    <definedName name="ContWithPrio_27_1_3_5">#REF!</definedName>
    <definedName name="ContWithPrio_27_1_5">#REF!</definedName>
    <definedName name="ContWithPrio_27_3">NA()</definedName>
    <definedName name="ContWithPrio_27_3_5">#REF!</definedName>
    <definedName name="ContWithPrio_27_5">#REF!</definedName>
    <definedName name="ContWithPrio_28">NA()</definedName>
    <definedName name="ContWithPrio_28_1">NA()</definedName>
    <definedName name="ContWithPrio_28_1_3">NA()</definedName>
    <definedName name="ContWithPrio_28_1_3_5">#REF!</definedName>
    <definedName name="ContWithPrio_28_1_5">#REF!</definedName>
    <definedName name="ContWithPrio_28_3">NA()</definedName>
    <definedName name="ContWithPrio_28_3_5">#REF!</definedName>
    <definedName name="ContWithPrio_28_5">#REF!</definedName>
    <definedName name="ContWithPrio_29">NA()</definedName>
    <definedName name="ContWithPrio_29_3">NA()</definedName>
    <definedName name="ContWithPrio_29_3_5">#REF!</definedName>
    <definedName name="ContWithPrio_29_5">#REF!</definedName>
    <definedName name="ContWithPrio_3">NA()</definedName>
    <definedName name="ContWithPrio_3_5">#REF!</definedName>
    <definedName name="ContWithPrio_4">#REF!</definedName>
    <definedName name="ContWithPrio_4___0">#REF!</definedName>
    <definedName name="ContWithPrio_4___1">#REF!</definedName>
    <definedName name="ContWithPrio_4___17">#REF!</definedName>
    <definedName name="ContWithPrio_4___4">#REF!</definedName>
    <definedName name="ContWithPrio_4___5">#REF!</definedName>
    <definedName name="ContWithPrio_4_1">NA()</definedName>
    <definedName name="ContWithPrio_4_1___0">#REF!</definedName>
    <definedName name="ContWithPrio_4_1___1">#REF!</definedName>
    <definedName name="ContWithPrio_4_1___5">#REF!</definedName>
    <definedName name="ContWithPrio_4_1_1">NA()</definedName>
    <definedName name="ContWithPrio_4_1_1_1">NA()</definedName>
    <definedName name="ContWithPrio_4_1_1_1_1">NA()</definedName>
    <definedName name="ContWithPrio_4_1_1_1_1_1">NA()</definedName>
    <definedName name="ContWithPrio_4_1_1_1_1_1_5">#REF!</definedName>
    <definedName name="ContWithPrio_4_1_1_1_1_3">NA()</definedName>
    <definedName name="ContWithPrio_4_1_1_1_1_3_5">#REF!</definedName>
    <definedName name="ContWithPrio_4_1_1_1_1_5">#REF!</definedName>
    <definedName name="ContWithPrio_4_1_1_1_3">NA()</definedName>
    <definedName name="ContWithPrio_4_1_1_1_3_1">NA()</definedName>
    <definedName name="ContWithPrio_4_1_1_1_3_1_5">#REF!</definedName>
    <definedName name="ContWithPrio_4_1_1_1_3_5">#REF!</definedName>
    <definedName name="ContWithPrio_4_1_1_1_5">#REF!</definedName>
    <definedName name="ContWithPrio_4_1_1_3">NA()</definedName>
    <definedName name="ContWithPrio_4_1_1_3_5">#REF!</definedName>
    <definedName name="ContWithPrio_4_1_1_5">#REF!</definedName>
    <definedName name="ContWithPrio_4_1_17">NA()</definedName>
    <definedName name="ContWithPrio_4_1_17_3">NA()</definedName>
    <definedName name="ContWithPrio_4_1_17_3_5">#REF!</definedName>
    <definedName name="ContWithPrio_4_1_17_5">#REF!</definedName>
    <definedName name="ContWithPrio_4_1_28">NA()</definedName>
    <definedName name="ContWithPrio_4_1_28_3">NA()</definedName>
    <definedName name="ContWithPrio_4_1_28_3_5">#REF!</definedName>
    <definedName name="ContWithPrio_4_1_28_5">#REF!</definedName>
    <definedName name="ContWithPrio_4_1_5">#REF!</definedName>
    <definedName name="ContWithPrio_4_1_6">NA()</definedName>
    <definedName name="ContWithPrio_4_1_6_3">NA()</definedName>
    <definedName name="ContWithPrio_4_1_6_3_5">#REF!</definedName>
    <definedName name="ContWithPrio_4_1_6_5">#REF!</definedName>
    <definedName name="ContWithPrio_4_10">NA()</definedName>
    <definedName name="ContWithPrio_4_10_3">NA()</definedName>
    <definedName name="ContWithPrio_4_10_3_5">#REF!</definedName>
    <definedName name="ContWithPrio_4_10_5">#REF!</definedName>
    <definedName name="ContWithPrio_4_12">NA()</definedName>
    <definedName name="ContWithPrio_4_12_3">NA()</definedName>
    <definedName name="ContWithPrio_4_12_3_5">#REF!</definedName>
    <definedName name="ContWithPrio_4_12_5">#REF!</definedName>
    <definedName name="ContWithPrio_4_13">NA()</definedName>
    <definedName name="ContWithPrio_4_13_3">NA()</definedName>
    <definedName name="ContWithPrio_4_13_3_5">#REF!</definedName>
    <definedName name="ContWithPrio_4_13_5">#REF!</definedName>
    <definedName name="ContWithPrio_4_14">NA()</definedName>
    <definedName name="ContWithPrio_4_14_3">NA()</definedName>
    <definedName name="ContWithPrio_4_14_3_5">#REF!</definedName>
    <definedName name="ContWithPrio_4_14_5">#REF!</definedName>
    <definedName name="ContWithPrio_4_15">NA()</definedName>
    <definedName name="ContWithPrio_4_15_3">NA()</definedName>
    <definedName name="ContWithPrio_4_15_3_5">#REF!</definedName>
    <definedName name="ContWithPrio_4_15_5">#REF!</definedName>
    <definedName name="ContWithPrio_4_16">NA()</definedName>
    <definedName name="ContWithPrio_4_16_3">NA()</definedName>
    <definedName name="ContWithPrio_4_16_3_5">#REF!</definedName>
    <definedName name="ContWithPrio_4_16_5">#REF!</definedName>
    <definedName name="ContWithPrio_4_17">NA()</definedName>
    <definedName name="ContWithPrio_4_17_3">NA()</definedName>
    <definedName name="ContWithPrio_4_17_3_5">#REF!</definedName>
    <definedName name="ContWithPrio_4_17_5">#REF!</definedName>
    <definedName name="ContWithPrio_4_18">NA()</definedName>
    <definedName name="ContWithPrio_4_18_1">NA()</definedName>
    <definedName name="ContWithPrio_4_18_1_5">#REF!</definedName>
    <definedName name="ContWithPrio_4_18_5">#REF!</definedName>
    <definedName name="ContWithPrio_4_19">NA()</definedName>
    <definedName name="ContWithPrio_4_19_5">#REF!</definedName>
    <definedName name="ContWithPrio_4_20">NA()</definedName>
    <definedName name="ContWithPrio_4_20_3">NA()</definedName>
    <definedName name="ContWithPrio_4_20_3_5">#REF!</definedName>
    <definedName name="ContWithPrio_4_20_5">#REF!</definedName>
    <definedName name="ContWithPrio_4_21">NA()</definedName>
    <definedName name="ContWithPrio_4_21_1">NA()</definedName>
    <definedName name="ContWithPrio_4_21_1_3">NA()</definedName>
    <definedName name="ContWithPrio_4_21_1_3_5">#REF!</definedName>
    <definedName name="ContWithPrio_4_21_1_5">#REF!</definedName>
    <definedName name="ContWithPrio_4_21_5">#REF!</definedName>
    <definedName name="ContWithPrio_4_22">NA()</definedName>
    <definedName name="ContWithPrio_4_22_3">NA()</definedName>
    <definedName name="ContWithPrio_4_22_3_5">#REF!</definedName>
    <definedName name="ContWithPrio_4_22_5">#REF!</definedName>
    <definedName name="ContWithPrio_4_23">NA()</definedName>
    <definedName name="ContWithPrio_4_23_3">NA()</definedName>
    <definedName name="ContWithPrio_4_23_3_5">#REF!</definedName>
    <definedName name="ContWithPrio_4_23_5">#REF!</definedName>
    <definedName name="ContWithPrio_4_24">NA()</definedName>
    <definedName name="ContWithPrio_4_24_3">NA()</definedName>
    <definedName name="ContWithPrio_4_24_3_5">#REF!</definedName>
    <definedName name="ContWithPrio_4_24_5">#REF!</definedName>
    <definedName name="ContWithPrio_4_25">NA()</definedName>
    <definedName name="ContWithPrio_4_25_3">NA()</definedName>
    <definedName name="ContWithPrio_4_25_3_5">#REF!</definedName>
    <definedName name="ContWithPrio_4_25_5">#REF!</definedName>
    <definedName name="ContWithPrio_4_26">NA()</definedName>
    <definedName name="ContWithPrio_4_26_3">NA()</definedName>
    <definedName name="ContWithPrio_4_26_3_5">#REF!</definedName>
    <definedName name="ContWithPrio_4_26_5">#REF!</definedName>
    <definedName name="ContWithPrio_4_27">NA()</definedName>
    <definedName name="ContWithPrio_4_27_3">NA()</definedName>
    <definedName name="ContWithPrio_4_27_3_5">#REF!</definedName>
    <definedName name="ContWithPrio_4_27_5">#REF!</definedName>
    <definedName name="ContWithPrio_4_28">NA()</definedName>
    <definedName name="ContWithPrio_4_28_3">NA()</definedName>
    <definedName name="ContWithPrio_4_28_3_5">#REF!</definedName>
    <definedName name="ContWithPrio_4_28_5">#REF!</definedName>
    <definedName name="ContWithPrio_4_5">#REF!</definedName>
    <definedName name="ContWithPrio_4_6">NA()</definedName>
    <definedName name="ContWithPrio_4_6_3">NA()</definedName>
    <definedName name="ContWithPrio_4_6_3_5">#REF!</definedName>
    <definedName name="ContWithPrio_4_6_5">#REF!</definedName>
    <definedName name="ContWithPrio_4_7">NA()</definedName>
    <definedName name="ContWithPrio_4_7_3">NA()</definedName>
    <definedName name="ContWithPrio_4_7_3_5">#REF!</definedName>
    <definedName name="ContWithPrio_4_7_5">#REF!</definedName>
    <definedName name="ContWithPrio_4_8">NA()</definedName>
    <definedName name="ContWithPrio_4_8_3">NA()</definedName>
    <definedName name="ContWithPrio_4_8_3_5">#REF!</definedName>
    <definedName name="ContWithPrio_4_8_5">#REF!</definedName>
    <definedName name="ContWithPrio_4_9">NA()</definedName>
    <definedName name="ContWithPrio_4_9_3">NA()</definedName>
    <definedName name="ContWithPrio_4_9_3_5">#REF!</definedName>
    <definedName name="ContWithPrio_4_9_5">#REF!</definedName>
    <definedName name="ContWithPrio_5">#REF!</definedName>
    <definedName name="ContWithPrio_5_1">NA()</definedName>
    <definedName name="ContWithPrio_5_17">NA()</definedName>
    <definedName name="ContWithPrio_5_17_3">NA()</definedName>
    <definedName name="ContWithPrio_5_17_3_5">#REF!</definedName>
    <definedName name="ContWithPrio_5_17_5">#REF!</definedName>
    <definedName name="ContWithPrio_5_28">NA()</definedName>
    <definedName name="ContWithPrio_5_28_3">NA()</definedName>
    <definedName name="ContWithPrio_5_28_3_5">#REF!</definedName>
    <definedName name="ContWithPrio_5_28_5">#REF!</definedName>
    <definedName name="ContWithPrio_5_3">NA()</definedName>
    <definedName name="ContWithPrio_5_3_5">#REF!</definedName>
    <definedName name="ContWithPrio_5_5">#REF!</definedName>
    <definedName name="ContWithPrio_5_6">NA()</definedName>
    <definedName name="ContWithPrio_5_6_3">NA()</definedName>
    <definedName name="ContWithPrio_5_6_3_5">#REF!</definedName>
    <definedName name="ContWithPrio_5_6_5">#REF!</definedName>
    <definedName name="ContWithPrio_6">#REF!</definedName>
    <definedName name="ContWithPrio_6___0">#REF!</definedName>
    <definedName name="ContWithPrio_6___1">#REF!</definedName>
    <definedName name="ContWithPrio_6___17">#REF!</definedName>
    <definedName name="ContWithPrio_6___4">#REF!</definedName>
    <definedName name="ContWithPrio_6___5">#REF!</definedName>
    <definedName name="ContWithPrio_6_1">NA()</definedName>
    <definedName name="ContWithPrio_6_1_5">#REF!</definedName>
    <definedName name="ContWithPrio_6_10">NA()</definedName>
    <definedName name="ContWithPrio_6_10_3">NA()</definedName>
    <definedName name="ContWithPrio_6_10_3_5">#REF!</definedName>
    <definedName name="ContWithPrio_6_10_5">#REF!</definedName>
    <definedName name="ContWithPrio_6_12">NA()</definedName>
    <definedName name="ContWithPrio_6_12_3">NA()</definedName>
    <definedName name="ContWithPrio_6_12_3_5">#REF!</definedName>
    <definedName name="ContWithPrio_6_12_5">#REF!</definedName>
    <definedName name="ContWithPrio_6_13">NA()</definedName>
    <definedName name="ContWithPrio_6_13_3">NA()</definedName>
    <definedName name="ContWithPrio_6_13_3_5">#REF!</definedName>
    <definedName name="ContWithPrio_6_13_5">#REF!</definedName>
    <definedName name="ContWithPrio_6_14">NA()</definedName>
    <definedName name="ContWithPrio_6_14_3">NA()</definedName>
    <definedName name="ContWithPrio_6_14_3_5">#REF!</definedName>
    <definedName name="ContWithPrio_6_14_5">#REF!</definedName>
    <definedName name="ContWithPrio_6_15">NA()</definedName>
    <definedName name="ContWithPrio_6_15_3">NA()</definedName>
    <definedName name="ContWithPrio_6_15_3_5">#REF!</definedName>
    <definedName name="ContWithPrio_6_15_5">#REF!</definedName>
    <definedName name="ContWithPrio_6_16">NA()</definedName>
    <definedName name="ContWithPrio_6_16_3">NA()</definedName>
    <definedName name="ContWithPrio_6_16_3_5">#REF!</definedName>
    <definedName name="ContWithPrio_6_16_5">#REF!</definedName>
    <definedName name="ContWithPrio_6_17">NA()</definedName>
    <definedName name="ContWithPrio_6_17_3">NA()</definedName>
    <definedName name="ContWithPrio_6_17_3_5">#REF!</definedName>
    <definedName name="ContWithPrio_6_17_5">#REF!</definedName>
    <definedName name="ContWithPrio_6_18">NA()</definedName>
    <definedName name="ContWithPrio_6_18_1">NA()</definedName>
    <definedName name="ContWithPrio_6_18_1_5">#REF!</definedName>
    <definedName name="ContWithPrio_6_18_5">#REF!</definedName>
    <definedName name="ContWithPrio_6_19">NA()</definedName>
    <definedName name="ContWithPrio_6_19_5">#REF!</definedName>
    <definedName name="ContWithPrio_6_20">NA()</definedName>
    <definedName name="ContWithPrio_6_20_3">NA()</definedName>
    <definedName name="ContWithPrio_6_20_3_5">#REF!</definedName>
    <definedName name="ContWithPrio_6_20_5">#REF!</definedName>
    <definedName name="ContWithPrio_6_21">NA()</definedName>
    <definedName name="ContWithPrio_6_21_1">NA()</definedName>
    <definedName name="ContWithPrio_6_21_1_3">NA()</definedName>
    <definedName name="ContWithPrio_6_21_1_3_5">#REF!</definedName>
    <definedName name="ContWithPrio_6_21_1_5">#REF!</definedName>
    <definedName name="ContWithPrio_6_21_5">#REF!</definedName>
    <definedName name="ContWithPrio_6_22">NA()</definedName>
    <definedName name="ContWithPrio_6_22_3">NA()</definedName>
    <definedName name="ContWithPrio_6_22_3_5">#REF!</definedName>
    <definedName name="ContWithPrio_6_22_5">#REF!</definedName>
    <definedName name="ContWithPrio_6_23">NA()</definedName>
    <definedName name="ContWithPrio_6_23_3">NA()</definedName>
    <definedName name="ContWithPrio_6_23_3_5">#REF!</definedName>
    <definedName name="ContWithPrio_6_23_5">#REF!</definedName>
    <definedName name="ContWithPrio_6_24">NA()</definedName>
    <definedName name="ContWithPrio_6_24_3">NA()</definedName>
    <definedName name="ContWithPrio_6_24_3_5">#REF!</definedName>
    <definedName name="ContWithPrio_6_24_5">#REF!</definedName>
    <definedName name="ContWithPrio_6_25">NA()</definedName>
    <definedName name="ContWithPrio_6_25_3">NA()</definedName>
    <definedName name="ContWithPrio_6_25_3_5">#REF!</definedName>
    <definedName name="ContWithPrio_6_25_5">#REF!</definedName>
    <definedName name="ContWithPrio_6_26">NA()</definedName>
    <definedName name="ContWithPrio_6_26_3">NA()</definedName>
    <definedName name="ContWithPrio_6_26_3_5">#REF!</definedName>
    <definedName name="ContWithPrio_6_26_5">#REF!</definedName>
    <definedName name="ContWithPrio_6_27">NA()</definedName>
    <definedName name="ContWithPrio_6_27_3">NA()</definedName>
    <definedName name="ContWithPrio_6_27_3_5">#REF!</definedName>
    <definedName name="ContWithPrio_6_27_5">#REF!</definedName>
    <definedName name="ContWithPrio_6_28">NA()</definedName>
    <definedName name="ContWithPrio_6_28_3">NA()</definedName>
    <definedName name="ContWithPrio_6_28_3_5">#REF!</definedName>
    <definedName name="ContWithPrio_6_28_5">#REF!</definedName>
    <definedName name="ContWithPrio_6_5">#REF!</definedName>
    <definedName name="ContWithPrio_6_6">NA()</definedName>
    <definedName name="ContWithPrio_6_6_3">NA()</definedName>
    <definedName name="ContWithPrio_6_6_3_5">#REF!</definedName>
    <definedName name="ContWithPrio_6_6_5">#REF!</definedName>
    <definedName name="ContWithPrio_6_7">NA()</definedName>
    <definedName name="ContWithPrio_6_7_3">NA()</definedName>
    <definedName name="ContWithPrio_6_7_3_5">#REF!</definedName>
    <definedName name="ContWithPrio_6_7_5">#REF!</definedName>
    <definedName name="ContWithPrio_6_8">NA()</definedName>
    <definedName name="ContWithPrio_6_8_3">NA()</definedName>
    <definedName name="ContWithPrio_6_8_3_5">#REF!</definedName>
    <definedName name="ContWithPrio_6_8_5">#REF!</definedName>
    <definedName name="ContWithPrio_6_9">NA()</definedName>
    <definedName name="ContWithPrio_6_9_1">NA()</definedName>
    <definedName name="ContWithPrio_6_9_1_1">NA()</definedName>
    <definedName name="ContWithPrio_6_9_1_1_3">NA()</definedName>
    <definedName name="ContWithPrio_6_9_1_1_3_5">#REF!</definedName>
    <definedName name="ContWithPrio_6_9_1_1_5">#REF!</definedName>
    <definedName name="ContWithPrio_6_9_1_3">NA()</definedName>
    <definedName name="ContWithPrio_6_9_1_3_5">#REF!</definedName>
    <definedName name="ContWithPrio_6_9_1_5">#REF!</definedName>
    <definedName name="ContWithPrio_6_9_5">#REF!</definedName>
    <definedName name="ContWithPrio_7">NA()</definedName>
    <definedName name="ContWithPrio_7_5">#REF!</definedName>
    <definedName name="ContWithPrio_8">NA()</definedName>
    <definedName name="ContWithPrio_8_3">NA()</definedName>
    <definedName name="ContWithPrio_8_3_5">#REF!</definedName>
    <definedName name="ContWithPrio_8_5">#REF!</definedName>
    <definedName name="ContWithPrio_9">NA()</definedName>
    <definedName name="ContWithPrio_9_3">NA()</definedName>
    <definedName name="ContWithPrio_9_3_5">#REF!</definedName>
    <definedName name="ContWithPrio_9_5">#REF!</definedName>
    <definedName name="ContWithPrio_Text">#REF!</definedName>
    <definedName name="ContWithPrio_Text___0">#REF!</definedName>
    <definedName name="ContWithPrio_Text___1">#REF!</definedName>
    <definedName name="ContWithPrio_Text___17">#REF!</definedName>
    <definedName name="ContWithPrio_Text___4">#REF!</definedName>
    <definedName name="ContWithPrio_Text___5">#REF!</definedName>
    <definedName name="ContWithPrio_Text_1">NA()</definedName>
    <definedName name="ContWithPrio_Text_1_3">NA()</definedName>
    <definedName name="ContWithPrio_Text_1_3_5">#REF!</definedName>
    <definedName name="ContWithPrio_Text_1_5">#REF!</definedName>
    <definedName name="ContWithPrio_Text_10">NA()</definedName>
    <definedName name="ContWithPrio_Text_10_1">NA()</definedName>
    <definedName name="ContWithPrio_Text_10_1_3">NA()</definedName>
    <definedName name="ContWithPrio_Text_10_1_3_5">#REF!</definedName>
    <definedName name="ContWithPrio_Text_10_1_5">#REF!</definedName>
    <definedName name="ContWithPrio_Text_10_17">NA()</definedName>
    <definedName name="ContWithPrio_Text_10_17_3">NA()</definedName>
    <definedName name="ContWithPrio_Text_10_17_3_5">#REF!</definedName>
    <definedName name="ContWithPrio_Text_10_17_5">#REF!</definedName>
    <definedName name="ContWithPrio_Text_10_5">#REF!</definedName>
    <definedName name="ContWithPrio_Text_11">NA()</definedName>
    <definedName name="ContWithPrio_Text_11_1">NA()</definedName>
    <definedName name="ContWithPrio_Text_11_1_5">#REF!</definedName>
    <definedName name="ContWithPrio_Text_11_5">#REF!</definedName>
    <definedName name="ContWithPrio_Text_12">NA()</definedName>
    <definedName name="ContWithPrio_Text_12_3">NA()</definedName>
    <definedName name="ContWithPrio_Text_12_3_5">#REF!</definedName>
    <definedName name="ContWithPrio_Text_12_5">#REF!</definedName>
    <definedName name="ContWithPrio_Text_13">NA()</definedName>
    <definedName name="ContWithPrio_Text_13_3">NA()</definedName>
    <definedName name="ContWithPrio_Text_13_3_5">#REF!</definedName>
    <definedName name="ContWithPrio_Text_13_5">#REF!</definedName>
    <definedName name="ContWithPrio_Text_14">NA()</definedName>
    <definedName name="ContWithPrio_Text_14_5">#REF!</definedName>
    <definedName name="ContWithPrio_Text_15">NA()</definedName>
    <definedName name="ContWithPrio_Text_15_1">NA()</definedName>
    <definedName name="ContWithPrio_Text_15_1_3">NA()</definedName>
    <definedName name="ContWithPrio_Text_15_1_3_5">#REF!</definedName>
    <definedName name="ContWithPrio_Text_15_1_5">#REF!</definedName>
    <definedName name="ContWithPrio_Text_15_3">NA()</definedName>
    <definedName name="ContWithPrio_Text_15_3_5">#REF!</definedName>
    <definedName name="ContWithPrio_Text_15_5">#REF!</definedName>
    <definedName name="ContWithPrio_Text_16">NA()</definedName>
    <definedName name="ContWithPrio_Text_16_1">NA()</definedName>
    <definedName name="ContWithPrio_Text_16_1_3">NA()</definedName>
    <definedName name="ContWithPrio_Text_16_1_3_5">#REF!</definedName>
    <definedName name="ContWithPrio_Text_16_1_5">#REF!</definedName>
    <definedName name="ContWithPrio_Text_16_3">NA()</definedName>
    <definedName name="ContWithPrio_Text_16_3_5">#REF!</definedName>
    <definedName name="ContWithPrio_Text_16_5">#REF!</definedName>
    <definedName name="ContWithPrio_Text_17">NA()</definedName>
    <definedName name="ContWithPrio_Text_17_1">NA()</definedName>
    <definedName name="ContWithPrio_Text_17_1_5">#REF!</definedName>
    <definedName name="ContWithPrio_Text_17_3">NA()</definedName>
    <definedName name="ContWithPrio_Text_17_3_5">#REF!</definedName>
    <definedName name="ContWithPrio_Text_17_5">#REF!</definedName>
    <definedName name="ContWithPrio_Text_18">NA()</definedName>
    <definedName name="ContWithPrio_Text_18_1">NA()</definedName>
    <definedName name="ContWithPrio_Text_18_1_5">#REF!</definedName>
    <definedName name="ContWithPrio_Text_18_5">#REF!</definedName>
    <definedName name="ContWithPrio_Text_19">NA()</definedName>
    <definedName name="ContWithPrio_Text_19_1">NA()</definedName>
    <definedName name="ContWithPrio_Text_19_1_5">#REF!</definedName>
    <definedName name="ContWithPrio_Text_19_5">#REF!</definedName>
    <definedName name="ContWithPrio_Text_2">NA()</definedName>
    <definedName name="ContWithPrio_Text_2_5">#REF!</definedName>
    <definedName name="ContWithPrio_Text_20">NA()</definedName>
    <definedName name="ContWithPrio_Text_20_1">NA()</definedName>
    <definedName name="ContWithPrio_Text_20_1_3">NA()</definedName>
    <definedName name="ContWithPrio_Text_20_1_3_5">#REF!</definedName>
    <definedName name="ContWithPrio_Text_20_1_5">#REF!</definedName>
    <definedName name="ContWithPrio_Text_20_5">#REF!</definedName>
    <definedName name="ContWithPrio_Text_21">NA()</definedName>
    <definedName name="ContWithPrio_Text_21_1">NA()</definedName>
    <definedName name="ContWithPrio_Text_21_1_1">NA()</definedName>
    <definedName name="ContWithPrio_Text_21_1_1_3">NA()</definedName>
    <definedName name="ContWithPrio_Text_21_1_1_3_5">#REF!</definedName>
    <definedName name="ContWithPrio_Text_21_1_1_5">#REF!</definedName>
    <definedName name="ContWithPrio_Text_21_1_3">NA()</definedName>
    <definedName name="ContWithPrio_Text_21_1_3_5">#REF!</definedName>
    <definedName name="ContWithPrio_Text_21_1_5">#REF!</definedName>
    <definedName name="ContWithPrio_Text_21_5">#REF!</definedName>
    <definedName name="ContWithPrio_Text_22">NA()</definedName>
    <definedName name="ContWithPrio_Text_22_3">NA()</definedName>
    <definedName name="ContWithPrio_Text_22_3_5">#REF!</definedName>
    <definedName name="ContWithPrio_Text_22_5">#REF!</definedName>
    <definedName name="ContWithPrio_Text_23">NA()</definedName>
    <definedName name="ContWithPrio_Text_23_3">NA()</definedName>
    <definedName name="ContWithPrio_Text_23_3_5">#REF!</definedName>
    <definedName name="ContWithPrio_Text_23_5">#REF!</definedName>
    <definedName name="ContWithPrio_Text_24">NA()</definedName>
    <definedName name="ContWithPrio_Text_24_3">NA()</definedName>
    <definedName name="ContWithPrio_Text_24_3_5">#REF!</definedName>
    <definedName name="ContWithPrio_Text_24_5">#REF!</definedName>
    <definedName name="ContWithPrio_Text_25">NA()</definedName>
    <definedName name="ContWithPrio_Text_25_3">NA()</definedName>
    <definedName name="ContWithPrio_Text_25_3_5">#REF!</definedName>
    <definedName name="ContWithPrio_Text_25_5">#REF!</definedName>
    <definedName name="ContWithPrio_Text_26">NA()</definedName>
    <definedName name="ContWithPrio_Text_26_1">NA()</definedName>
    <definedName name="ContWithPrio_Text_26_1_3">NA()</definedName>
    <definedName name="ContWithPrio_Text_26_1_3_5">#REF!</definedName>
    <definedName name="ContWithPrio_Text_26_1_5">#REF!</definedName>
    <definedName name="ContWithPrio_Text_26_3">NA()</definedName>
    <definedName name="ContWithPrio_Text_26_3_5">#REF!</definedName>
    <definedName name="ContWithPrio_Text_26_5">#REF!</definedName>
    <definedName name="ContWithPrio_Text_27">NA()</definedName>
    <definedName name="ContWithPrio_Text_27_1">NA()</definedName>
    <definedName name="ContWithPrio_Text_27_1_3">NA()</definedName>
    <definedName name="ContWithPrio_Text_27_1_3_5">#REF!</definedName>
    <definedName name="ContWithPrio_Text_27_1_5">#REF!</definedName>
    <definedName name="ContWithPrio_Text_27_3">NA()</definedName>
    <definedName name="ContWithPrio_Text_27_3_5">#REF!</definedName>
    <definedName name="ContWithPrio_Text_27_5">#REF!</definedName>
    <definedName name="ContWithPrio_Text_28">NA()</definedName>
    <definedName name="ContWithPrio_Text_28_1">NA()</definedName>
    <definedName name="ContWithPrio_Text_28_1_3">NA()</definedName>
    <definedName name="ContWithPrio_Text_28_1_3_5">#REF!</definedName>
    <definedName name="ContWithPrio_Text_28_1_5">#REF!</definedName>
    <definedName name="ContWithPrio_Text_28_3">NA()</definedName>
    <definedName name="ContWithPrio_Text_28_3_5">#REF!</definedName>
    <definedName name="ContWithPrio_Text_28_5">#REF!</definedName>
    <definedName name="ContWithPrio_Text_29">NA()</definedName>
    <definedName name="ContWithPrio_Text_29_3">NA()</definedName>
    <definedName name="ContWithPrio_Text_29_3_5">#REF!</definedName>
    <definedName name="ContWithPrio_Text_29_5">#REF!</definedName>
    <definedName name="ContWithPrio_Text_3">NA()</definedName>
    <definedName name="ContWithPrio_Text_3_5">#REF!</definedName>
    <definedName name="ContWithPrio_Text_4">#REF!</definedName>
    <definedName name="ContWithPrio_Text_4___0">#REF!</definedName>
    <definedName name="ContWithPrio_Text_4___1">#REF!</definedName>
    <definedName name="ContWithPrio_Text_4___17">#REF!</definedName>
    <definedName name="ContWithPrio_Text_4___4">#REF!</definedName>
    <definedName name="ContWithPrio_Text_4___5">#REF!</definedName>
    <definedName name="ContWithPrio_Text_4_1">NA()</definedName>
    <definedName name="ContWithPrio_Text_4_1___0">#REF!</definedName>
    <definedName name="ContWithPrio_Text_4_1___1">#REF!</definedName>
    <definedName name="ContWithPrio_Text_4_1___5">#REF!</definedName>
    <definedName name="ContWithPrio_Text_4_1_1">NA()</definedName>
    <definedName name="ContWithPrio_Text_4_1_1_1">NA()</definedName>
    <definedName name="ContWithPrio_Text_4_1_1_1_1">NA()</definedName>
    <definedName name="ContWithPrio_Text_4_1_1_1_1_1">NA()</definedName>
    <definedName name="ContWithPrio_Text_4_1_1_1_1_1_5">#REF!</definedName>
    <definedName name="ContWithPrio_Text_4_1_1_1_1_3">NA()</definedName>
    <definedName name="ContWithPrio_Text_4_1_1_1_1_3_5">#REF!</definedName>
    <definedName name="ContWithPrio_Text_4_1_1_1_1_5">#REF!</definedName>
    <definedName name="ContWithPrio_Text_4_1_1_1_3">NA()</definedName>
    <definedName name="ContWithPrio_Text_4_1_1_1_3_1">NA()</definedName>
    <definedName name="ContWithPrio_Text_4_1_1_1_3_1_5">#REF!</definedName>
    <definedName name="ContWithPrio_Text_4_1_1_1_3_5">#REF!</definedName>
    <definedName name="ContWithPrio_Text_4_1_1_1_5">#REF!</definedName>
    <definedName name="ContWithPrio_Text_4_1_1_3">NA()</definedName>
    <definedName name="ContWithPrio_Text_4_1_1_3_5">#REF!</definedName>
    <definedName name="ContWithPrio_Text_4_1_1_5">#REF!</definedName>
    <definedName name="ContWithPrio_Text_4_1_17">NA()</definedName>
    <definedName name="ContWithPrio_Text_4_1_17_3">NA()</definedName>
    <definedName name="ContWithPrio_Text_4_1_17_3_5">#REF!</definedName>
    <definedName name="ContWithPrio_Text_4_1_17_5">#REF!</definedName>
    <definedName name="ContWithPrio_Text_4_1_28">NA()</definedName>
    <definedName name="ContWithPrio_Text_4_1_28_3">NA()</definedName>
    <definedName name="ContWithPrio_Text_4_1_28_3_5">#REF!</definedName>
    <definedName name="ContWithPrio_Text_4_1_28_5">#REF!</definedName>
    <definedName name="ContWithPrio_Text_4_1_5">#REF!</definedName>
    <definedName name="ContWithPrio_Text_4_1_6">NA()</definedName>
    <definedName name="ContWithPrio_Text_4_1_6_3">NA()</definedName>
    <definedName name="ContWithPrio_Text_4_1_6_3_5">#REF!</definedName>
    <definedName name="ContWithPrio_Text_4_1_6_5">#REF!</definedName>
    <definedName name="ContWithPrio_Text_4_10">NA()</definedName>
    <definedName name="ContWithPrio_Text_4_10_3">NA()</definedName>
    <definedName name="ContWithPrio_Text_4_10_3_5">#REF!</definedName>
    <definedName name="ContWithPrio_Text_4_10_5">#REF!</definedName>
    <definedName name="ContWithPrio_Text_4_12">NA()</definedName>
    <definedName name="ContWithPrio_Text_4_12_3">NA()</definedName>
    <definedName name="ContWithPrio_Text_4_12_3_5">#REF!</definedName>
    <definedName name="ContWithPrio_Text_4_12_5">#REF!</definedName>
    <definedName name="ContWithPrio_Text_4_13">NA()</definedName>
    <definedName name="ContWithPrio_Text_4_13_3">NA()</definedName>
    <definedName name="ContWithPrio_Text_4_13_3_5">#REF!</definedName>
    <definedName name="ContWithPrio_Text_4_13_5">#REF!</definedName>
    <definedName name="ContWithPrio_Text_4_14">NA()</definedName>
    <definedName name="ContWithPrio_Text_4_14_3">NA()</definedName>
    <definedName name="ContWithPrio_Text_4_14_3_5">#REF!</definedName>
    <definedName name="ContWithPrio_Text_4_14_5">#REF!</definedName>
    <definedName name="ContWithPrio_Text_4_15">NA()</definedName>
    <definedName name="ContWithPrio_Text_4_15_3">NA()</definedName>
    <definedName name="ContWithPrio_Text_4_15_3_5">#REF!</definedName>
    <definedName name="ContWithPrio_Text_4_15_5">#REF!</definedName>
    <definedName name="ContWithPrio_Text_4_16">NA()</definedName>
    <definedName name="ContWithPrio_Text_4_16_3">NA()</definedName>
    <definedName name="ContWithPrio_Text_4_16_3_5">#REF!</definedName>
    <definedName name="ContWithPrio_Text_4_16_5">#REF!</definedName>
    <definedName name="ContWithPrio_Text_4_17">NA()</definedName>
    <definedName name="ContWithPrio_Text_4_17_3">NA()</definedName>
    <definedName name="ContWithPrio_Text_4_17_3_5">#REF!</definedName>
    <definedName name="ContWithPrio_Text_4_17_5">#REF!</definedName>
    <definedName name="ContWithPrio_Text_4_18">NA()</definedName>
    <definedName name="ContWithPrio_Text_4_18_1">NA()</definedName>
    <definedName name="ContWithPrio_Text_4_18_1_5">#REF!</definedName>
    <definedName name="ContWithPrio_Text_4_18_5">#REF!</definedName>
    <definedName name="ContWithPrio_Text_4_19">NA()</definedName>
    <definedName name="ContWithPrio_Text_4_19_5">#REF!</definedName>
    <definedName name="ContWithPrio_Text_4_20">NA()</definedName>
    <definedName name="ContWithPrio_Text_4_20_3">NA()</definedName>
    <definedName name="ContWithPrio_Text_4_20_3_5">#REF!</definedName>
    <definedName name="ContWithPrio_Text_4_20_5">#REF!</definedName>
    <definedName name="ContWithPrio_Text_4_21">NA()</definedName>
    <definedName name="ContWithPrio_Text_4_21_1">NA()</definedName>
    <definedName name="ContWithPrio_Text_4_21_1_3">NA()</definedName>
    <definedName name="ContWithPrio_Text_4_21_1_3_5">#REF!</definedName>
    <definedName name="ContWithPrio_Text_4_21_1_5">#REF!</definedName>
    <definedName name="ContWithPrio_Text_4_21_5">#REF!</definedName>
    <definedName name="ContWithPrio_Text_4_22">NA()</definedName>
    <definedName name="ContWithPrio_Text_4_22_3">NA()</definedName>
    <definedName name="ContWithPrio_Text_4_22_3_5">#REF!</definedName>
    <definedName name="ContWithPrio_Text_4_22_5">#REF!</definedName>
    <definedName name="ContWithPrio_Text_4_23">NA()</definedName>
    <definedName name="ContWithPrio_Text_4_23_3">NA()</definedName>
    <definedName name="ContWithPrio_Text_4_23_3_5">#REF!</definedName>
    <definedName name="ContWithPrio_Text_4_23_5">#REF!</definedName>
    <definedName name="ContWithPrio_Text_4_24">NA()</definedName>
    <definedName name="ContWithPrio_Text_4_24_3">NA()</definedName>
    <definedName name="ContWithPrio_Text_4_24_3_5">#REF!</definedName>
    <definedName name="ContWithPrio_Text_4_24_5">#REF!</definedName>
    <definedName name="ContWithPrio_Text_4_25">NA()</definedName>
    <definedName name="ContWithPrio_Text_4_25_3">NA()</definedName>
    <definedName name="ContWithPrio_Text_4_25_3_5">#REF!</definedName>
    <definedName name="ContWithPrio_Text_4_25_5">#REF!</definedName>
    <definedName name="ContWithPrio_Text_4_26">NA()</definedName>
    <definedName name="ContWithPrio_Text_4_26_3">NA()</definedName>
    <definedName name="ContWithPrio_Text_4_26_3_5">#REF!</definedName>
    <definedName name="ContWithPrio_Text_4_26_5">#REF!</definedName>
    <definedName name="ContWithPrio_Text_4_27">NA()</definedName>
    <definedName name="ContWithPrio_Text_4_27_3">NA()</definedName>
    <definedName name="ContWithPrio_Text_4_27_3_5">#REF!</definedName>
    <definedName name="ContWithPrio_Text_4_27_5">#REF!</definedName>
    <definedName name="ContWithPrio_Text_4_28">NA()</definedName>
    <definedName name="ContWithPrio_Text_4_28_3">NA()</definedName>
    <definedName name="ContWithPrio_Text_4_28_3_5">#REF!</definedName>
    <definedName name="ContWithPrio_Text_4_28_5">#REF!</definedName>
    <definedName name="ContWithPrio_Text_4_5">#REF!</definedName>
    <definedName name="ContWithPrio_Text_4_6">NA()</definedName>
    <definedName name="ContWithPrio_Text_4_6_3">NA()</definedName>
    <definedName name="ContWithPrio_Text_4_6_3_5">#REF!</definedName>
    <definedName name="ContWithPrio_Text_4_6_5">#REF!</definedName>
    <definedName name="ContWithPrio_Text_4_7">NA()</definedName>
    <definedName name="ContWithPrio_Text_4_7_3">NA()</definedName>
    <definedName name="ContWithPrio_Text_4_7_3_5">#REF!</definedName>
    <definedName name="ContWithPrio_Text_4_7_5">#REF!</definedName>
    <definedName name="ContWithPrio_Text_4_8">NA()</definedName>
    <definedName name="ContWithPrio_Text_4_8_3">NA()</definedName>
    <definedName name="ContWithPrio_Text_4_8_3_5">#REF!</definedName>
    <definedName name="ContWithPrio_Text_4_8_5">#REF!</definedName>
    <definedName name="ContWithPrio_Text_4_9">NA()</definedName>
    <definedName name="ContWithPrio_Text_4_9_3">NA()</definedName>
    <definedName name="ContWithPrio_Text_4_9_3_5">#REF!</definedName>
    <definedName name="ContWithPrio_Text_4_9_5">#REF!</definedName>
    <definedName name="ContWithPrio_Text_5">#REF!</definedName>
    <definedName name="ContWithPrio_Text_5_1">NA()</definedName>
    <definedName name="ContWithPrio_Text_5_17">NA()</definedName>
    <definedName name="ContWithPrio_Text_5_17_3">NA()</definedName>
    <definedName name="ContWithPrio_Text_5_17_3_5">#REF!</definedName>
    <definedName name="ContWithPrio_Text_5_17_5">#REF!</definedName>
    <definedName name="ContWithPrio_Text_5_28">NA()</definedName>
    <definedName name="ContWithPrio_Text_5_28_3">NA()</definedName>
    <definedName name="ContWithPrio_Text_5_28_3_5">#REF!</definedName>
    <definedName name="ContWithPrio_Text_5_28_5">#REF!</definedName>
    <definedName name="ContWithPrio_Text_5_3">NA()</definedName>
    <definedName name="ContWithPrio_Text_5_3_5">#REF!</definedName>
    <definedName name="ContWithPrio_Text_5_5">#REF!</definedName>
    <definedName name="ContWithPrio_Text_5_6">NA()</definedName>
    <definedName name="ContWithPrio_Text_5_6_3">NA()</definedName>
    <definedName name="ContWithPrio_Text_5_6_3_5">#REF!</definedName>
    <definedName name="ContWithPrio_Text_5_6_5">#REF!</definedName>
    <definedName name="ContWithPrio_Text_6">#REF!</definedName>
    <definedName name="ContWithPrio_Text_6___0">#REF!</definedName>
    <definedName name="ContWithPrio_Text_6___1">#REF!</definedName>
    <definedName name="ContWithPrio_Text_6___17">#REF!</definedName>
    <definedName name="ContWithPrio_Text_6___4">#REF!</definedName>
    <definedName name="ContWithPrio_Text_6___5">#REF!</definedName>
    <definedName name="ContWithPrio_Text_6_1">NA()</definedName>
    <definedName name="ContWithPrio_Text_6_1_5">#REF!</definedName>
    <definedName name="ContWithPrio_Text_6_10">NA()</definedName>
    <definedName name="ContWithPrio_Text_6_10_3">NA()</definedName>
    <definedName name="ContWithPrio_Text_6_10_3_5">#REF!</definedName>
    <definedName name="ContWithPrio_Text_6_10_5">#REF!</definedName>
    <definedName name="ContWithPrio_Text_6_12">NA()</definedName>
    <definedName name="ContWithPrio_Text_6_12_3">NA()</definedName>
    <definedName name="ContWithPrio_Text_6_12_3_5">#REF!</definedName>
    <definedName name="ContWithPrio_Text_6_12_5">#REF!</definedName>
    <definedName name="ContWithPrio_Text_6_13">NA()</definedName>
    <definedName name="ContWithPrio_Text_6_13_3">NA()</definedName>
    <definedName name="ContWithPrio_Text_6_13_3_5">#REF!</definedName>
    <definedName name="ContWithPrio_Text_6_13_5">#REF!</definedName>
    <definedName name="ContWithPrio_Text_6_14">NA()</definedName>
    <definedName name="ContWithPrio_Text_6_14_3">NA()</definedName>
    <definedName name="ContWithPrio_Text_6_14_3_5">#REF!</definedName>
    <definedName name="ContWithPrio_Text_6_14_5">#REF!</definedName>
    <definedName name="ContWithPrio_Text_6_15">NA()</definedName>
    <definedName name="ContWithPrio_Text_6_15_3">NA()</definedName>
    <definedName name="ContWithPrio_Text_6_15_3_5">#REF!</definedName>
    <definedName name="ContWithPrio_Text_6_15_5">#REF!</definedName>
    <definedName name="ContWithPrio_Text_6_16">NA()</definedName>
    <definedName name="ContWithPrio_Text_6_16_3">NA()</definedName>
    <definedName name="ContWithPrio_Text_6_16_3_5">#REF!</definedName>
    <definedName name="ContWithPrio_Text_6_16_5">#REF!</definedName>
    <definedName name="ContWithPrio_Text_6_17">NA()</definedName>
    <definedName name="ContWithPrio_Text_6_17_3">NA()</definedName>
    <definedName name="ContWithPrio_Text_6_17_3_5">#REF!</definedName>
    <definedName name="ContWithPrio_Text_6_17_5">#REF!</definedName>
    <definedName name="ContWithPrio_Text_6_18">NA()</definedName>
    <definedName name="ContWithPrio_Text_6_18_1">NA()</definedName>
    <definedName name="ContWithPrio_Text_6_18_1_5">#REF!</definedName>
    <definedName name="ContWithPrio_Text_6_18_5">#REF!</definedName>
    <definedName name="ContWithPrio_Text_6_19">NA()</definedName>
    <definedName name="ContWithPrio_Text_6_19_5">#REF!</definedName>
    <definedName name="ContWithPrio_Text_6_20">NA()</definedName>
    <definedName name="ContWithPrio_Text_6_20_3">NA()</definedName>
    <definedName name="ContWithPrio_Text_6_20_3_5">#REF!</definedName>
    <definedName name="ContWithPrio_Text_6_20_5">#REF!</definedName>
    <definedName name="ContWithPrio_Text_6_21">NA()</definedName>
    <definedName name="ContWithPrio_Text_6_21_1">NA()</definedName>
    <definedName name="ContWithPrio_Text_6_21_1_3">NA()</definedName>
    <definedName name="ContWithPrio_Text_6_21_1_3_5">#REF!</definedName>
    <definedName name="ContWithPrio_Text_6_21_1_5">#REF!</definedName>
    <definedName name="ContWithPrio_Text_6_21_5">#REF!</definedName>
    <definedName name="ContWithPrio_Text_6_22">NA()</definedName>
    <definedName name="ContWithPrio_Text_6_22_3">NA()</definedName>
    <definedName name="ContWithPrio_Text_6_22_3_5">#REF!</definedName>
    <definedName name="ContWithPrio_Text_6_22_5">#REF!</definedName>
    <definedName name="ContWithPrio_Text_6_23">NA()</definedName>
    <definedName name="ContWithPrio_Text_6_23_3">NA()</definedName>
    <definedName name="ContWithPrio_Text_6_23_3_5">#REF!</definedName>
    <definedName name="ContWithPrio_Text_6_23_5">#REF!</definedName>
    <definedName name="ContWithPrio_Text_6_24">NA()</definedName>
    <definedName name="ContWithPrio_Text_6_24_3">NA()</definedName>
    <definedName name="ContWithPrio_Text_6_24_3_5">#REF!</definedName>
    <definedName name="ContWithPrio_Text_6_24_5">#REF!</definedName>
    <definedName name="ContWithPrio_Text_6_25">NA()</definedName>
    <definedName name="ContWithPrio_Text_6_25_3">NA()</definedName>
    <definedName name="ContWithPrio_Text_6_25_3_5">#REF!</definedName>
    <definedName name="ContWithPrio_Text_6_25_5">#REF!</definedName>
    <definedName name="ContWithPrio_Text_6_26">NA()</definedName>
    <definedName name="ContWithPrio_Text_6_26_3">NA()</definedName>
    <definedName name="ContWithPrio_Text_6_26_3_5">#REF!</definedName>
    <definedName name="ContWithPrio_Text_6_26_5">#REF!</definedName>
    <definedName name="ContWithPrio_Text_6_27">NA()</definedName>
    <definedName name="ContWithPrio_Text_6_27_3">NA()</definedName>
    <definedName name="ContWithPrio_Text_6_27_3_5">#REF!</definedName>
    <definedName name="ContWithPrio_Text_6_27_5">#REF!</definedName>
    <definedName name="ContWithPrio_Text_6_28">NA()</definedName>
    <definedName name="ContWithPrio_Text_6_28_3">NA()</definedName>
    <definedName name="ContWithPrio_Text_6_28_3_5">#REF!</definedName>
    <definedName name="ContWithPrio_Text_6_28_5">#REF!</definedName>
    <definedName name="ContWithPrio_Text_6_5">#REF!</definedName>
    <definedName name="ContWithPrio_Text_6_6">NA()</definedName>
    <definedName name="ContWithPrio_Text_6_6_3">NA()</definedName>
    <definedName name="ContWithPrio_Text_6_6_3_5">#REF!</definedName>
    <definedName name="ContWithPrio_Text_6_6_5">#REF!</definedName>
    <definedName name="ContWithPrio_Text_6_7">NA()</definedName>
    <definedName name="ContWithPrio_Text_6_7_3">NA()</definedName>
    <definedName name="ContWithPrio_Text_6_7_3_5">#REF!</definedName>
    <definedName name="ContWithPrio_Text_6_7_5">#REF!</definedName>
    <definedName name="ContWithPrio_Text_6_8">NA()</definedName>
    <definedName name="ContWithPrio_Text_6_8_3">NA()</definedName>
    <definedName name="ContWithPrio_Text_6_8_3_5">#REF!</definedName>
    <definedName name="ContWithPrio_Text_6_8_5">#REF!</definedName>
    <definedName name="ContWithPrio_Text_6_9">NA()</definedName>
    <definedName name="ContWithPrio_Text_6_9_1">NA()</definedName>
    <definedName name="ContWithPrio_Text_6_9_1_1">NA()</definedName>
    <definedName name="ContWithPrio_Text_6_9_1_1_3">NA()</definedName>
    <definedName name="ContWithPrio_Text_6_9_1_1_3_5">#REF!</definedName>
    <definedName name="ContWithPrio_Text_6_9_1_1_5">#REF!</definedName>
    <definedName name="ContWithPrio_Text_6_9_1_3">NA()</definedName>
    <definedName name="ContWithPrio_Text_6_9_1_3_5">#REF!</definedName>
    <definedName name="ContWithPrio_Text_6_9_1_5">#REF!</definedName>
    <definedName name="ContWithPrio_Text_6_9_5">#REF!</definedName>
    <definedName name="ContWithPrio_Text_7">NA()</definedName>
    <definedName name="ContWithPrio_Text_7_5">#REF!</definedName>
    <definedName name="ContWithPrio_Text_8">NA()</definedName>
    <definedName name="ContWithPrio_Text_8_3">NA()</definedName>
    <definedName name="ContWithPrio_Text_8_3_5">#REF!</definedName>
    <definedName name="ContWithPrio_Text_8_5">#REF!</definedName>
    <definedName name="ContWithPrio_Text_9">NA()</definedName>
    <definedName name="ContWithPrio_Text_9_3">NA()</definedName>
    <definedName name="ContWithPrio_Text_9_3_5">#REF!</definedName>
    <definedName name="ContWithPrio_Text_9_5">#REF!</definedName>
    <definedName name="CONum">#REF!</definedName>
    <definedName name="CONum___0">#REF!</definedName>
    <definedName name="CONum___1">#REF!</definedName>
    <definedName name="CONum___17">#REF!</definedName>
    <definedName name="CONum___4">#REF!</definedName>
    <definedName name="CONum___5">#REF!</definedName>
    <definedName name="CONum_1">NA()</definedName>
    <definedName name="CONum_1_3">NA()</definedName>
    <definedName name="CONum_1_3_5">#REF!</definedName>
    <definedName name="CONum_1_5">#REF!</definedName>
    <definedName name="CONum_10">NA()</definedName>
    <definedName name="CONum_10_5">#REF!</definedName>
    <definedName name="CONum_11">NA()</definedName>
    <definedName name="CONum_11_1">NA()</definedName>
    <definedName name="CONum_11_1_5">#REF!</definedName>
    <definedName name="CONum_11_5">#REF!</definedName>
    <definedName name="CONum_14">NA()</definedName>
    <definedName name="CONum_14_5">#REF!</definedName>
    <definedName name="CONum_15">NA()</definedName>
    <definedName name="CONum_15_5">#REF!</definedName>
    <definedName name="CONum_16">NA()</definedName>
    <definedName name="CONum_16_5">#REF!</definedName>
    <definedName name="CONum_17">NA()</definedName>
    <definedName name="CONum_17_1">NA()</definedName>
    <definedName name="CONum_17_1_5">#REF!</definedName>
    <definedName name="CONum_17_5">#REF!</definedName>
    <definedName name="CONum_18">NA()</definedName>
    <definedName name="CONum_18_1">NA()</definedName>
    <definedName name="CONum_18_1_5">#REF!</definedName>
    <definedName name="CONum_18_5">#REF!</definedName>
    <definedName name="CONum_19">NA()</definedName>
    <definedName name="CONum_19_5">#REF!</definedName>
    <definedName name="CONum_2">NA()</definedName>
    <definedName name="CONum_2_5">#REF!</definedName>
    <definedName name="CONum_20">NA()</definedName>
    <definedName name="CONum_20_5">#REF!</definedName>
    <definedName name="CONum_21">NA()</definedName>
    <definedName name="CONum_21_1">NA()</definedName>
    <definedName name="CONum_21_1_5">#REF!</definedName>
    <definedName name="CONum_21_5">#REF!</definedName>
    <definedName name="CONum_26">NA()</definedName>
    <definedName name="CONum_26_5">#REF!</definedName>
    <definedName name="CONum_27">NA()</definedName>
    <definedName name="CONum_27_5">#REF!</definedName>
    <definedName name="CONum_28">NA()</definedName>
    <definedName name="CONum_28_5">#REF!</definedName>
    <definedName name="CONum_29">NA()</definedName>
    <definedName name="CONum_29_5">#REF!</definedName>
    <definedName name="CONum_3">NA()</definedName>
    <definedName name="CONum_3_5">#REF!</definedName>
    <definedName name="CONum_4">#REF!</definedName>
    <definedName name="CONum_4___0">#REF!</definedName>
    <definedName name="CONum_4___1">#REF!</definedName>
    <definedName name="CONum_4___17">#REF!</definedName>
    <definedName name="CONum_4___4">#REF!</definedName>
    <definedName name="CONum_4___5">#REF!</definedName>
    <definedName name="CONum_4_1">NA()</definedName>
    <definedName name="CONum_4_1___0">#REF!</definedName>
    <definedName name="CONum_4_1___1">#REF!</definedName>
    <definedName name="CONum_4_1___5">#REF!</definedName>
    <definedName name="CONum_4_1_1">NA()</definedName>
    <definedName name="CONum_4_1_1_1">NA()</definedName>
    <definedName name="CONum_4_1_1_1_1">NA()</definedName>
    <definedName name="CONum_4_1_1_1_1_1">NA()</definedName>
    <definedName name="CONum_4_1_1_1_1_1_5">#REF!</definedName>
    <definedName name="CONum_4_1_1_1_1_5">#REF!</definedName>
    <definedName name="CONum_4_1_1_1_5">#REF!</definedName>
    <definedName name="CONum_4_1_1_5">#REF!</definedName>
    <definedName name="CONum_4_1_5">#REF!</definedName>
    <definedName name="CONum_4_18">NA()</definedName>
    <definedName name="CONum_4_18_1">NA()</definedName>
    <definedName name="CONum_4_18_1_5">#REF!</definedName>
    <definedName name="CONum_4_18_5">#REF!</definedName>
    <definedName name="CONum_4_21">NA()</definedName>
    <definedName name="CONum_4_21_5">#REF!</definedName>
    <definedName name="CONum_4_5">#REF!</definedName>
    <definedName name="CONum_5">#REF!</definedName>
    <definedName name="CONum_5_1">NA()</definedName>
    <definedName name="CONum_5_5">#REF!</definedName>
    <definedName name="CONum_6">#REF!</definedName>
    <definedName name="CONum_6___0">#REF!</definedName>
    <definedName name="CONum_6___1">#REF!</definedName>
    <definedName name="CONum_6___17">#REF!</definedName>
    <definedName name="CONum_6___4">#REF!</definedName>
    <definedName name="CONum_6___5">#REF!</definedName>
    <definedName name="CONum_6_1">NA()</definedName>
    <definedName name="CONum_6_1_5">#REF!</definedName>
    <definedName name="CONum_6_18">NA()</definedName>
    <definedName name="CONum_6_18_1">NA()</definedName>
    <definedName name="CONum_6_18_1_5">#REF!</definedName>
    <definedName name="CONum_6_18_5">#REF!</definedName>
    <definedName name="CONum_6_21">NA()</definedName>
    <definedName name="CONum_6_21_5">#REF!</definedName>
    <definedName name="CONum_6_5">#REF!</definedName>
    <definedName name="CONum_7">NA()</definedName>
    <definedName name="CONum_7_5">#REF!</definedName>
    <definedName name="conv">#REF!</definedName>
    <definedName name="CONVAL">#N/A</definedName>
    <definedName name="conversion_type">#REF!</definedName>
    <definedName name="conveyace">#REF!</definedName>
    <definedName name="CONVEYANCE">#REF!</definedName>
    <definedName name="conveytables">#REF!</definedName>
    <definedName name="convusd">#REF!</definedName>
    <definedName name="COO">#REF!</definedName>
    <definedName name="cook">#REF!</definedName>
    <definedName name="COOL">#REF!</definedName>
    <definedName name="CoolingTowers">#REF!</definedName>
    <definedName name="COPING">#REF!</definedName>
    <definedName name="COPING_CONCRETE">#REF!</definedName>
    <definedName name="CopingRCC">#REF!</definedName>
    <definedName name="copperplate">#REF!</definedName>
    <definedName name="copperplate2mm">#REF!</definedName>
    <definedName name="copperplate2mmpcc">#REF!</definedName>
    <definedName name="copstripexpnbridge">#REF!</definedName>
    <definedName name="copy">#REF!</definedName>
    <definedName name="copy2" hidden="1">#REF!</definedName>
    <definedName name="Coramandel_Paints">#REF!</definedName>
    <definedName name="cord">#REF!</definedName>
    <definedName name="cord_16">#REF!</definedName>
    <definedName name="cord_3">#REF!</definedName>
    <definedName name="CORE_SPECIFICATION_CALCULATION">#REF!</definedName>
    <definedName name="CORE_WEIGHT___NO_LOAD_LOSS">#REF!</definedName>
    <definedName name="corean_counter">#REF!</definedName>
    <definedName name="CORIAN_COUNTER">#REF!</definedName>
    <definedName name="corianbnch">#REF!</definedName>
    <definedName name="Corner_Ange_2.5m">#REF!</definedName>
    <definedName name="Corner_Angel">#REF!</definedName>
    <definedName name="Corner_Angel_1.5m">#REF!</definedName>
    <definedName name="corner1">#REF!</definedName>
    <definedName name="CORNICES">#REF!</definedName>
    <definedName name="CorpClient">#REF!</definedName>
    <definedName name="CorpClient___0">#REF!</definedName>
    <definedName name="CorpClient___1">#REF!</definedName>
    <definedName name="CorpClient___17">#REF!</definedName>
    <definedName name="CorpClient___4">#REF!</definedName>
    <definedName name="CorpClient___5">#REF!</definedName>
    <definedName name="CorpClient_1">NA()</definedName>
    <definedName name="CorpClient_1_3">NA()</definedName>
    <definedName name="CorpClient_1_3_5">#REF!</definedName>
    <definedName name="CorpClient_1_5">#REF!</definedName>
    <definedName name="CorpClient_10">NA()</definedName>
    <definedName name="CorpClient_10_1">NA()</definedName>
    <definedName name="CorpClient_10_1_3">NA()</definedName>
    <definedName name="CorpClient_10_1_3_5">#REF!</definedName>
    <definedName name="CorpClient_10_1_5">#REF!</definedName>
    <definedName name="CorpClient_10_17">NA()</definedName>
    <definedName name="CorpClient_10_17_3">NA()</definedName>
    <definedName name="CorpClient_10_17_3_5">#REF!</definedName>
    <definedName name="CorpClient_10_17_5">#REF!</definedName>
    <definedName name="CorpClient_10_5">#REF!</definedName>
    <definedName name="CorpClient_11">NA()</definedName>
    <definedName name="CorpClient_11_1">NA()</definedName>
    <definedName name="CorpClient_11_1_5">#REF!</definedName>
    <definedName name="CorpClient_11_5">#REF!</definedName>
    <definedName name="CorpClient_12">NA()</definedName>
    <definedName name="CorpClient_12_3">NA()</definedName>
    <definedName name="CorpClient_12_3_5">#REF!</definedName>
    <definedName name="CorpClient_12_5">#REF!</definedName>
    <definedName name="CorpClient_13">NA()</definedName>
    <definedName name="CorpClient_13_3">NA()</definedName>
    <definedName name="CorpClient_13_3_5">#REF!</definedName>
    <definedName name="CorpClient_13_5">#REF!</definedName>
    <definedName name="CorpClient_14">NA()</definedName>
    <definedName name="CorpClient_14_5">#REF!</definedName>
    <definedName name="CorpClient_15">NA()</definedName>
    <definedName name="CorpClient_15_1">NA()</definedName>
    <definedName name="CorpClient_15_1_3">NA()</definedName>
    <definedName name="CorpClient_15_1_3_5">#REF!</definedName>
    <definedName name="CorpClient_15_1_5">#REF!</definedName>
    <definedName name="CorpClient_15_3">NA()</definedName>
    <definedName name="CorpClient_15_3_5">#REF!</definedName>
    <definedName name="CorpClient_15_5">#REF!</definedName>
    <definedName name="CorpClient_16">NA()</definedName>
    <definedName name="CorpClient_16_1">NA()</definedName>
    <definedName name="CorpClient_16_1_3">NA()</definedName>
    <definedName name="CorpClient_16_1_3_5">#REF!</definedName>
    <definedName name="CorpClient_16_1_5">#REF!</definedName>
    <definedName name="CorpClient_16_3">NA()</definedName>
    <definedName name="CorpClient_16_3_5">#REF!</definedName>
    <definedName name="CorpClient_16_5">#REF!</definedName>
    <definedName name="CorpClient_17">NA()</definedName>
    <definedName name="CorpClient_17_1">NA()</definedName>
    <definedName name="CorpClient_17_1_5">#REF!</definedName>
    <definedName name="CorpClient_17_3">NA()</definedName>
    <definedName name="CorpClient_17_3_5">#REF!</definedName>
    <definedName name="CorpClient_17_5">#REF!</definedName>
    <definedName name="CorpClient_18">NA()</definedName>
    <definedName name="CorpClient_18_1">NA()</definedName>
    <definedName name="CorpClient_18_1_5">#REF!</definedName>
    <definedName name="CorpClient_18_5">#REF!</definedName>
    <definedName name="CorpClient_19">NA()</definedName>
    <definedName name="CorpClient_19_1">NA()</definedName>
    <definedName name="CorpClient_19_1_5">#REF!</definedName>
    <definedName name="CorpClient_19_5">#REF!</definedName>
    <definedName name="CorpClient_2">NA()</definedName>
    <definedName name="CorpClient_2_5">#REF!</definedName>
    <definedName name="CorpClient_20">NA()</definedName>
    <definedName name="CorpClient_20_1">NA()</definedName>
    <definedName name="CorpClient_20_1_3">NA()</definedName>
    <definedName name="CorpClient_20_1_3_5">#REF!</definedName>
    <definedName name="CorpClient_20_1_5">#REF!</definedName>
    <definedName name="CorpClient_20_5">#REF!</definedName>
    <definedName name="CorpClient_21">NA()</definedName>
    <definedName name="CorpClient_21_1">NA()</definedName>
    <definedName name="CorpClient_21_1_1">NA()</definedName>
    <definedName name="CorpClient_21_1_1_3">NA()</definedName>
    <definedName name="CorpClient_21_1_1_3_5">#REF!</definedName>
    <definedName name="CorpClient_21_1_1_5">#REF!</definedName>
    <definedName name="CorpClient_21_1_3">NA()</definedName>
    <definedName name="CorpClient_21_1_3_5">#REF!</definedName>
    <definedName name="CorpClient_21_1_5">#REF!</definedName>
    <definedName name="CorpClient_21_5">#REF!</definedName>
    <definedName name="CorpClient_22">NA()</definedName>
    <definedName name="CorpClient_22_3">NA()</definedName>
    <definedName name="CorpClient_22_3_5">#REF!</definedName>
    <definedName name="CorpClient_22_5">#REF!</definedName>
    <definedName name="CorpClient_23">NA()</definedName>
    <definedName name="CorpClient_23_3">NA()</definedName>
    <definedName name="CorpClient_23_3_5">#REF!</definedName>
    <definedName name="CorpClient_23_5">#REF!</definedName>
    <definedName name="CorpClient_24">NA()</definedName>
    <definedName name="CorpClient_24_3">NA()</definedName>
    <definedName name="CorpClient_24_3_5">#REF!</definedName>
    <definedName name="CorpClient_24_5">#REF!</definedName>
    <definedName name="CorpClient_25">NA()</definedName>
    <definedName name="CorpClient_25_3">NA()</definedName>
    <definedName name="CorpClient_25_3_5">#REF!</definedName>
    <definedName name="CorpClient_25_5">#REF!</definedName>
    <definedName name="CorpClient_26">NA()</definedName>
    <definedName name="CorpClient_26_1">NA()</definedName>
    <definedName name="CorpClient_26_1_3">NA()</definedName>
    <definedName name="CorpClient_26_1_3_5">#REF!</definedName>
    <definedName name="CorpClient_26_1_5">#REF!</definedName>
    <definedName name="CorpClient_26_3">NA()</definedName>
    <definedName name="CorpClient_26_3_5">#REF!</definedName>
    <definedName name="CorpClient_26_5">#REF!</definedName>
    <definedName name="CorpClient_27">NA()</definedName>
    <definedName name="CorpClient_27_1">NA()</definedName>
    <definedName name="CorpClient_27_1_3">NA()</definedName>
    <definedName name="CorpClient_27_1_3_5">#REF!</definedName>
    <definedName name="CorpClient_27_1_5">#REF!</definedName>
    <definedName name="CorpClient_27_3">NA()</definedName>
    <definedName name="CorpClient_27_3_5">#REF!</definedName>
    <definedName name="CorpClient_27_5">#REF!</definedName>
    <definedName name="CorpClient_28">NA()</definedName>
    <definedName name="CorpClient_28_1">NA()</definedName>
    <definedName name="CorpClient_28_1_3">NA()</definedName>
    <definedName name="CorpClient_28_1_3_5">#REF!</definedName>
    <definedName name="CorpClient_28_1_5">#REF!</definedName>
    <definedName name="CorpClient_28_3">NA()</definedName>
    <definedName name="CorpClient_28_3_5">#REF!</definedName>
    <definedName name="CorpClient_28_5">#REF!</definedName>
    <definedName name="CorpClient_29">NA()</definedName>
    <definedName name="CorpClient_29_3">NA()</definedName>
    <definedName name="CorpClient_29_3_5">#REF!</definedName>
    <definedName name="CorpClient_29_5">#REF!</definedName>
    <definedName name="CorpClient_3">NA()</definedName>
    <definedName name="CorpClient_3_5">#REF!</definedName>
    <definedName name="CorpClient_4">#REF!</definedName>
    <definedName name="CorpClient_4___0">#REF!</definedName>
    <definedName name="CorpClient_4___1">#REF!</definedName>
    <definedName name="CorpClient_4___17">#REF!</definedName>
    <definedName name="CorpClient_4___4">#REF!</definedName>
    <definedName name="CorpClient_4___5">#REF!</definedName>
    <definedName name="CorpClient_4_1">NA()</definedName>
    <definedName name="CorpClient_4_1___0">#REF!</definedName>
    <definedName name="CorpClient_4_1___1">#REF!</definedName>
    <definedName name="CorpClient_4_1___5">#REF!</definedName>
    <definedName name="CorpClient_4_1_1">NA()</definedName>
    <definedName name="CorpClient_4_1_1_1">NA()</definedName>
    <definedName name="CorpClient_4_1_1_1_1">NA()</definedName>
    <definedName name="CorpClient_4_1_1_1_1_1">NA()</definedName>
    <definedName name="CorpClient_4_1_1_1_1_1_5">#REF!</definedName>
    <definedName name="CorpClient_4_1_1_1_1_3">NA()</definedName>
    <definedName name="CorpClient_4_1_1_1_1_3_5">#REF!</definedName>
    <definedName name="CorpClient_4_1_1_1_1_5">#REF!</definedName>
    <definedName name="CorpClient_4_1_1_1_3">NA()</definedName>
    <definedName name="CorpClient_4_1_1_1_3_1">NA()</definedName>
    <definedName name="CorpClient_4_1_1_1_3_1_5">#REF!</definedName>
    <definedName name="CorpClient_4_1_1_1_3_5">#REF!</definedName>
    <definedName name="CorpClient_4_1_1_1_5">#REF!</definedName>
    <definedName name="CorpClient_4_1_1_3">NA()</definedName>
    <definedName name="CorpClient_4_1_1_3_5">#REF!</definedName>
    <definedName name="CorpClient_4_1_1_5">#REF!</definedName>
    <definedName name="CorpClient_4_1_17">NA()</definedName>
    <definedName name="CorpClient_4_1_17_3">NA()</definedName>
    <definedName name="CorpClient_4_1_17_3_5">#REF!</definedName>
    <definedName name="CorpClient_4_1_17_5">#REF!</definedName>
    <definedName name="CorpClient_4_1_28">NA()</definedName>
    <definedName name="CorpClient_4_1_28_3">NA()</definedName>
    <definedName name="CorpClient_4_1_28_3_5">#REF!</definedName>
    <definedName name="CorpClient_4_1_28_5">#REF!</definedName>
    <definedName name="CorpClient_4_1_5">#REF!</definedName>
    <definedName name="CorpClient_4_1_6">NA()</definedName>
    <definedName name="CorpClient_4_1_6_3">NA()</definedName>
    <definedName name="CorpClient_4_1_6_3_5">#REF!</definedName>
    <definedName name="CorpClient_4_1_6_5">#REF!</definedName>
    <definedName name="CorpClient_4_10">NA()</definedName>
    <definedName name="CorpClient_4_10_3">NA()</definedName>
    <definedName name="CorpClient_4_10_3_5">#REF!</definedName>
    <definedName name="CorpClient_4_10_5">#REF!</definedName>
    <definedName name="CorpClient_4_12">NA()</definedName>
    <definedName name="CorpClient_4_12_3">NA()</definedName>
    <definedName name="CorpClient_4_12_3_5">#REF!</definedName>
    <definedName name="CorpClient_4_12_5">#REF!</definedName>
    <definedName name="CorpClient_4_13">NA()</definedName>
    <definedName name="CorpClient_4_13_3">NA()</definedName>
    <definedName name="CorpClient_4_13_3_5">#REF!</definedName>
    <definedName name="CorpClient_4_13_5">#REF!</definedName>
    <definedName name="CorpClient_4_14">NA()</definedName>
    <definedName name="CorpClient_4_14_3">NA()</definedName>
    <definedName name="CorpClient_4_14_3_5">#REF!</definedName>
    <definedName name="CorpClient_4_14_5">#REF!</definedName>
    <definedName name="CorpClient_4_15">NA()</definedName>
    <definedName name="CorpClient_4_15_3">NA()</definedName>
    <definedName name="CorpClient_4_15_3_5">#REF!</definedName>
    <definedName name="CorpClient_4_15_5">#REF!</definedName>
    <definedName name="CorpClient_4_16">NA()</definedName>
    <definedName name="CorpClient_4_16_3">NA()</definedName>
    <definedName name="CorpClient_4_16_3_5">#REF!</definedName>
    <definedName name="CorpClient_4_16_5">#REF!</definedName>
    <definedName name="CorpClient_4_17">NA()</definedName>
    <definedName name="CorpClient_4_17_3">NA()</definedName>
    <definedName name="CorpClient_4_17_3_5">#REF!</definedName>
    <definedName name="CorpClient_4_17_5">#REF!</definedName>
    <definedName name="CorpClient_4_18">NA()</definedName>
    <definedName name="CorpClient_4_18_1">NA()</definedName>
    <definedName name="CorpClient_4_18_1_5">#REF!</definedName>
    <definedName name="CorpClient_4_18_5">#REF!</definedName>
    <definedName name="CorpClient_4_19">NA()</definedName>
    <definedName name="CorpClient_4_19_5">#REF!</definedName>
    <definedName name="CorpClient_4_20">NA()</definedName>
    <definedName name="CorpClient_4_20_3">NA()</definedName>
    <definedName name="CorpClient_4_20_3_5">#REF!</definedName>
    <definedName name="CorpClient_4_20_5">#REF!</definedName>
    <definedName name="CorpClient_4_21">NA()</definedName>
    <definedName name="CorpClient_4_21_1">NA()</definedName>
    <definedName name="CorpClient_4_21_1_3">NA()</definedName>
    <definedName name="CorpClient_4_21_1_3_5">#REF!</definedName>
    <definedName name="CorpClient_4_21_1_5">#REF!</definedName>
    <definedName name="CorpClient_4_21_5">#REF!</definedName>
    <definedName name="CorpClient_4_22">NA()</definedName>
    <definedName name="CorpClient_4_22_3">NA()</definedName>
    <definedName name="CorpClient_4_22_3_5">#REF!</definedName>
    <definedName name="CorpClient_4_22_5">#REF!</definedName>
    <definedName name="CorpClient_4_23">NA()</definedName>
    <definedName name="CorpClient_4_23_3">NA()</definedName>
    <definedName name="CorpClient_4_23_3_5">#REF!</definedName>
    <definedName name="CorpClient_4_23_5">#REF!</definedName>
    <definedName name="CorpClient_4_24">NA()</definedName>
    <definedName name="CorpClient_4_24_3">NA()</definedName>
    <definedName name="CorpClient_4_24_3_5">#REF!</definedName>
    <definedName name="CorpClient_4_24_5">#REF!</definedName>
    <definedName name="CorpClient_4_25">NA()</definedName>
    <definedName name="CorpClient_4_25_3">NA()</definedName>
    <definedName name="CorpClient_4_25_3_5">#REF!</definedName>
    <definedName name="CorpClient_4_25_5">#REF!</definedName>
    <definedName name="CorpClient_4_26">NA()</definedName>
    <definedName name="CorpClient_4_26_3">NA()</definedName>
    <definedName name="CorpClient_4_26_3_5">#REF!</definedName>
    <definedName name="CorpClient_4_26_5">#REF!</definedName>
    <definedName name="CorpClient_4_27">NA()</definedName>
    <definedName name="CorpClient_4_27_3">NA()</definedName>
    <definedName name="CorpClient_4_27_3_5">#REF!</definedName>
    <definedName name="CorpClient_4_27_5">#REF!</definedName>
    <definedName name="CorpClient_4_28">NA()</definedName>
    <definedName name="CorpClient_4_28_3">NA()</definedName>
    <definedName name="CorpClient_4_28_3_5">#REF!</definedName>
    <definedName name="CorpClient_4_28_5">#REF!</definedName>
    <definedName name="CorpClient_4_5">#REF!</definedName>
    <definedName name="CorpClient_4_6">NA()</definedName>
    <definedName name="CorpClient_4_6_3">NA()</definedName>
    <definedName name="CorpClient_4_6_3_5">#REF!</definedName>
    <definedName name="CorpClient_4_6_5">#REF!</definedName>
    <definedName name="CorpClient_4_7">NA()</definedName>
    <definedName name="CorpClient_4_7_3">NA()</definedName>
    <definedName name="CorpClient_4_7_3_5">#REF!</definedName>
    <definedName name="CorpClient_4_7_5">#REF!</definedName>
    <definedName name="CorpClient_4_8">NA()</definedName>
    <definedName name="CorpClient_4_8_3">NA()</definedName>
    <definedName name="CorpClient_4_8_3_5">#REF!</definedName>
    <definedName name="CorpClient_4_8_5">#REF!</definedName>
    <definedName name="CorpClient_4_9">NA()</definedName>
    <definedName name="CorpClient_4_9_3">NA()</definedName>
    <definedName name="CorpClient_4_9_3_5">#REF!</definedName>
    <definedName name="CorpClient_4_9_5">#REF!</definedName>
    <definedName name="CorpClient_5">#REF!</definedName>
    <definedName name="CorpClient_5_1">NA()</definedName>
    <definedName name="CorpClient_5_17">NA()</definedName>
    <definedName name="CorpClient_5_17_3">NA()</definedName>
    <definedName name="CorpClient_5_17_3_5">#REF!</definedName>
    <definedName name="CorpClient_5_17_5">#REF!</definedName>
    <definedName name="CorpClient_5_28">NA()</definedName>
    <definedName name="CorpClient_5_28_3">NA()</definedName>
    <definedName name="CorpClient_5_28_3_5">#REF!</definedName>
    <definedName name="CorpClient_5_28_5">#REF!</definedName>
    <definedName name="CorpClient_5_3">NA()</definedName>
    <definedName name="CorpClient_5_3_5">#REF!</definedName>
    <definedName name="CorpClient_5_5">#REF!</definedName>
    <definedName name="CorpClient_5_6">NA()</definedName>
    <definedName name="CorpClient_5_6_3">NA()</definedName>
    <definedName name="CorpClient_5_6_3_5">#REF!</definedName>
    <definedName name="CorpClient_5_6_5">#REF!</definedName>
    <definedName name="CorpClient_6">#REF!</definedName>
    <definedName name="CorpClient_6___0">#REF!</definedName>
    <definedName name="CorpClient_6___1">#REF!</definedName>
    <definedName name="CorpClient_6___17">#REF!</definedName>
    <definedName name="CorpClient_6___4">#REF!</definedName>
    <definedName name="CorpClient_6___5">#REF!</definedName>
    <definedName name="CorpClient_6_1">NA()</definedName>
    <definedName name="CorpClient_6_1_5">#REF!</definedName>
    <definedName name="CorpClient_6_10">NA()</definedName>
    <definedName name="CorpClient_6_10_3">NA()</definedName>
    <definedName name="CorpClient_6_10_3_5">#REF!</definedName>
    <definedName name="CorpClient_6_10_5">#REF!</definedName>
    <definedName name="CorpClient_6_12">NA()</definedName>
    <definedName name="CorpClient_6_12_3">NA()</definedName>
    <definedName name="CorpClient_6_12_3_5">#REF!</definedName>
    <definedName name="CorpClient_6_12_5">#REF!</definedName>
    <definedName name="CorpClient_6_13">NA()</definedName>
    <definedName name="CorpClient_6_13_3">NA()</definedName>
    <definedName name="CorpClient_6_13_3_5">#REF!</definedName>
    <definedName name="CorpClient_6_13_5">#REF!</definedName>
    <definedName name="CorpClient_6_14">NA()</definedName>
    <definedName name="CorpClient_6_14_3">NA()</definedName>
    <definedName name="CorpClient_6_14_3_5">#REF!</definedName>
    <definedName name="CorpClient_6_14_5">#REF!</definedName>
    <definedName name="CorpClient_6_15">NA()</definedName>
    <definedName name="CorpClient_6_15_3">NA()</definedName>
    <definedName name="CorpClient_6_15_3_5">#REF!</definedName>
    <definedName name="CorpClient_6_15_5">#REF!</definedName>
    <definedName name="CorpClient_6_16">NA()</definedName>
    <definedName name="CorpClient_6_16_3">NA()</definedName>
    <definedName name="CorpClient_6_16_3_5">#REF!</definedName>
    <definedName name="CorpClient_6_16_5">#REF!</definedName>
    <definedName name="CorpClient_6_17">NA()</definedName>
    <definedName name="CorpClient_6_17_3">NA()</definedName>
    <definedName name="CorpClient_6_17_3_5">#REF!</definedName>
    <definedName name="CorpClient_6_17_5">#REF!</definedName>
    <definedName name="CorpClient_6_18">NA()</definedName>
    <definedName name="CorpClient_6_18_1">NA()</definedName>
    <definedName name="CorpClient_6_18_1_5">#REF!</definedName>
    <definedName name="CorpClient_6_18_5">#REF!</definedName>
    <definedName name="CorpClient_6_19">NA()</definedName>
    <definedName name="CorpClient_6_19_5">#REF!</definedName>
    <definedName name="CorpClient_6_20">NA()</definedName>
    <definedName name="CorpClient_6_20_3">NA()</definedName>
    <definedName name="CorpClient_6_20_3_5">#REF!</definedName>
    <definedName name="CorpClient_6_20_5">#REF!</definedName>
    <definedName name="CorpClient_6_21">NA()</definedName>
    <definedName name="CorpClient_6_21_1">NA()</definedName>
    <definedName name="CorpClient_6_21_1_3">NA()</definedName>
    <definedName name="CorpClient_6_21_1_3_5">#REF!</definedName>
    <definedName name="CorpClient_6_21_1_5">#REF!</definedName>
    <definedName name="CorpClient_6_21_5">#REF!</definedName>
    <definedName name="CorpClient_6_22">NA()</definedName>
    <definedName name="CorpClient_6_22_3">NA()</definedName>
    <definedName name="CorpClient_6_22_3_5">#REF!</definedName>
    <definedName name="CorpClient_6_22_5">#REF!</definedName>
    <definedName name="CorpClient_6_23">NA()</definedName>
    <definedName name="CorpClient_6_23_3">NA()</definedName>
    <definedName name="CorpClient_6_23_3_5">#REF!</definedName>
    <definedName name="CorpClient_6_23_5">#REF!</definedName>
    <definedName name="CorpClient_6_24">NA()</definedName>
    <definedName name="CorpClient_6_24_3">NA()</definedName>
    <definedName name="CorpClient_6_24_3_5">#REF!</definedName>
    <definedName name="CorpClient_6_24_5">#REF!</definedName>
    <definedName name="CorpClient_6_25">NA()</definedName>
    <definedName name="CorpClient_6_25_3">NA()</definedName>
    <definedName name="CorpClient_6_25_3_5">#REF!</definedName>
    <definedName name="CorpClient_6_25_5">#REF!</definedName>
    <definedName name="CorpClient_6_26">NA()</definedName>
    <definedName name="CorpClient_6_26_3">NA()</definedName>
    <definedName name="CorpClient_6_26_3_5">#REF!</definedName>
    <definedName name="CorpClient_6_26_5">#REF!</definedName>
    <definedName name="CorpClient_6_27">NA()</definedName>
    <definedName name="CorpClient_6_27_3">NA()</definedName>
    <definedName name="CorpClient_6_27_3_5">#REF!</definedName>
    <definedName name="CorpClient_6_27_5">#REF!</definedName>
    <definedName name="CorpClient_6_28">NA()</definedName>
    <definedName name="CorpClient_6_28_3">NA()</definedName>
    <definedName name="CorpClient_6_28_3_5">#REF!</definedName>
    <definedName name="CorpClient_6_28_5">#REF!</definedName>
    <definedName name="CorpClient_6_5">#REF!</definedName>
    <definedName name="CorpClient_6_6">NA()</definedName>
    <definedName name="CorpClient_6_6_3">NA()</definedName>
    <definedName name="CorpClient_6_6_3_5">#REF!</definedName>
    <definedName name="CorpClient_6_6_5">#REF!</definedName>
    <definedName name="CorpClient_6_7">NA()</definedName>
    <definedName name="CorpClient_6_7_3">NA()</definedName>
    <definedName name="CorpClient_6_7_3_5">#REF!</definedName>
    <definedName name="CorpClient_6_7_5">#REF!</definedName>
    <definedName name="CorpClient_6_8">NA()</definedName>
    <definedName name="CorpClient_6_8_3">NA()</definedName>
    <definedName name="CorpClient_6_8_3_5">#REF!</definedName>
    <definedName name="CorpClient_6_8_5">#REF!</definedName>
    <definedName name="CorpClient_6_9">NA()</definedName>
    <definedName name="CorpClient_6_9_1">NA()</definedName>
    <definedName name="CorpClient_6_9_1_1">NA()</definedName>
    <definedName name="CorpClient_6_9_1_1_3">NA()</definedName>
    <definedName name="CorpClient_6_9_1_1_3_5">#REF!</definedName>
    <definedName name="CorpClient_6_9_1_1_5">#REF!</definedName>
    <definedName name="CorpClient_6_9_1_3">NA()</definedName>
    <definedName name="CorpClient_6_9_1_3_5">#REF!</definedName>
    <definedName name="CorpClient_6_9_1_5">#REF!</definedName>
    <definedName name="CorpClient_6_9_5">#REF!</definedName>
    <definedName name="CorpClient_7">NA()</definedName>
    <definedName name="CorpClient_7_5">#REF!</definedName>
    <definedName name="CorpClient_8">NA()</definedName>
    <definedName name="CorpClient_8_3">NA()</definedName>
    <definedName name="CorpClient_8_3_5">#REF!</definedName>
    <definedName name="CorpClient_8_5">#REF!</definedName>
    <definedName name="CorpClient_9">NA()</definedName>
    <definedName name="CorpClient_9_3">NA()</definedName>
    <definedName name="CorpClient_9_3_5">#REF!</definedName>
    <definedName name="CorpClient_9_5">#REF!</definedName>
    <definedName name="CorpClient_Text">#REF!</definedName>
    <definedName name="CorpClient_Text___0">#REF!</definedName>
    <definedName name="CorpClient_Text___1">#REF!</definedName>
    <definedName name="CorpClient_Text___17">#REF!</definedName>
    <definedName name="CorpClient_Text___4">#REF!</definedName>
    <definedName name="CorpClient_Text___5">#REF!</definedName>
    <definedName name="CorpClient_Text_1">NA()</definedName>
    <definedName name="CorpClient_Text_1_3">NA()</definedName>
    <definedName name="CorpClient_Text_1_3_5">#REF!</definedName>
    <definedName name="CorpClient_Text_1_5">#REF!</definedName>
    <definedName name="CorpClient_Text_10">NA()</definedName>
    <definedName name="CorpClient_Text_10_1">NA()</definedName>
    <definedName name="CorpClient_Text_10_1_3">NA()</definedName>
    <definedName name="CorpClient_Text_10_1_3_5">#REF!</definedName>
    <definedName name="CorpClient_Text_10_1_5">#REF!</definedName>
    <definedName name="CorpClient_Text_10_17">NA()</definedName>
    <definedName name="CorpClient_Text_10_17_3">NA()</definedName>
    <definedName name="CorpClient_Text_10_17_3_5">#REF!</definedName>
    <definedName name="CorpClient_Text_10_17_5">#REF!</definedName>
    <definedName name="CorpClient_Text_10_5">#REF!</definedName>
    <definedName name="CorpClient_Text_11">NA()</definedName>
    <definedName name="CorpClient_Text_11_1">NA()</definedName>
    <definedName name="CorpClient_Text_11_1_5">#REF!</definedName>
    <definedName name="CorpClient_Text_11_5">#REF!</definedName>
    <definedName name="CorpClient_Text_12">NA()</definedName>
    <definedName name="CorpClient_Text_12_3">NA()</definedName>
    <definedName name="CorpClient_Text_12_3_5">#REF!</definedName>
    <definedName name="CorpClient_Text_12_5">#REF!</definedName>
    <definedName name="CorpClient_Text_13">NA()</definedName>
    <definedName name="CorpClient_Text_13_3">NA()</definedName>
    <definedName name="CorpClient_Text_13_3_5">#REF!</definedName>
    <definedName name="CorpClient_Text_13_5">#REF!</definedName>
    <definedName name="CorpClient_Text_14">NA()</definedName>
    <definedName name="CorpClient_Text_14_5">#REF!</definedName>
    <definedName name="CorpClient_Text_15">NA()</definedName>
    <definedName name="CorpClient_Text_15_1">NA()</definedName>
    <definedName name="CorpClient_Text_15_1_3">NA()</definedName>
    <definedName name="CorpClient_Text_15_1_3_5">#REF!</definedName>
    <definedName name="CorpClient_Text_15_1_5">#REF!</definedName>
    <definedName name="CorpClient_Text_15_3">NA()</definedName>
    <definedName name="CorpClient_Text_15_3_5">#REF!</definedName>
    <definedName name="CorpClient_Text_15_5">#REF!</definedName>
    <definedName name="CorpClient_Text_16">NA()</definedName>
    <definedName name="CorpClient_Text_16_1">NA()</definedName>
    <definedName name="CorpClient_Text_16_1_3">NA()</definedName>
    <definedName name="CorpClient_Text_16_1_3_5">#REF!</definedName>
    <definedName name="CorpClient_Text_16_1_5">#REF!</definedName>
    <definedName name="CorpClient_Text_16_3">NA()</definedName>
    <definedName name="CorpClient_Text_16_3_5">#REF!</definedName>
    <definedName name="CorpClient_Text_16_5">#REF!</definedName>
    <definedName name="CorpClient_Text_17">NA()</definedName>
    <definedName name="CorpClient_Text_17_1">NA()</definedName>
    <definedName name="CorpClient_Text_17_1_5">#REF!</definedName>
    <definedName name="CorpClient_Text_17_3">NA()</definedName>
    <definedName name="CorpClient_Text_17_3_5">#REF!</definedName>
    <definedName name="CorpClient_Text_17_5">#REF!</definedName>
    <definedName name="CorpClient_Text_18">NA()</definedName>
    <definedName name="CorpClient_Text_18_1">NA()</definedName>
    <definedName name="CorpClient_Text_18_1_5">#REF!</definedName>
    <definedName name="CorpClient_Text_18_5">#REF!</definedName>
    <definedName name="CorpClient_Text_19">NA()</definedName>
    <definedName name="CorpClient_Text_19_1">NA()</definedName>
    <definedName name="CorpClient_Text_19_1_5">#REF!</definedName>
    <definedName name="CorpClient_Text_19_5">#REF!</definedName>
    <definedName name="CorpClient_Text_2">NA()</definedName>
    <definedName name="CorpClient_Text_2_5">#REF!</definedName>
    <definedName name="CorpClient_Text_20">NA()</definedName>
    <definedName name="CorpClient_Text_20_1">NA()</definedName>
    <definedName name="CorpClient_Text_20_1_3">NA()</definedName>
    <definedName name="CorpClient_Text_20_1_3_5">#REF!</definedName>
    <definedName name="CorpClient_Text_20_1_5">#REF!</definedName>
    <definedName name="CorpClient_Text_20_5">#REF!</definedName>
    <definedName name="CorpClient_Text_21">NA()</definedName>
    <definedName name="CorpClient_Text_21_1">NA()</definedName>
    <definedName name="CorpClient_Text_21_1_1">NA()</definedName>
    <definedName name="CorpClient_Text_21_1_1_3">NA()</definedName>
    <definedName name="CorpClient_Text_21_1_1_3_5">#REF!</definedName>
    <definedName name="CorpClient_Text_21_1_1_5">#REF!</definedName>
    <definedName name="CorpClient_Text_21_1_3">NA()</definedName>
    <definedName name="CorpClient_Text_21_1_3_5">#REF!</definedName>
    <definedName name="CorpClient_Text_21_1_5">#REF!</definedName>
    <definedName name="CorpClient_Text_21_5">#REF!</definedName>
    <definedName name="CorpClient_Text_22">NA()</definedName>
    <definedName name="CorpClient_Text_22_3">NA()</definedName>
    <definedName name="CorpClient_Text_22_3_5">#REF!</definedName>
    <definedName name="CorpClient_Text_22_5">#REF!</definedName>
    <definedName name="CorpClient_Text_23">NA()</definedName>
    <definedName name="CorpClient_Text_23_3">NA()</definedName>
    <definedName name="CorpClient_Text_23_3_5">#REF!</definedName>
    <definedName name="CorpClient_Text_23_5">#REF!</definedName>
    <definedName name="CorpClient_Text_24">NA()</definedName>
    <definedName name="CorpClient_Text_24_3">NA()</definedName>
    <definedName name="CorpClient_Text_24_3_5">#REF!</definedName>
    <definedName name="CorpClient_Text_24_5">#REF!</definedName>
    <definedName name="CorpClient_Text_25">NA()</definedName>
    <definedName name="CorpClient_Text_25_3">NA()</definedName>
    <definedName name="CorpClient_Text_25_3_5">#REF!</definedName>
    <definedName name="CorpClient_Text_25_5">#REF!</definedName>
    <definedName name="CorpClient_Text_26">NA()</definedName>
    <definedName name="CorpClient_Text_26_1">NA()</definedName>
    <definedName name="CorpClient_Text_26_1_3">NA()</definedName>
    <definedName name="CorpClient_Text_26_1_3_5">#REF!</definedName>
    <definedName name="CorpClient_Text_26_1_5">#REF!</definedName>
    <definedName name="CorpClient_Text_26_3">NA()</definedName>
    <definedName name="CorpClient_Text_26_3_5">#REF!</definedName>
    <definedName name="CorpClient_Text_26_5">#REF!</definedName>
    <definedName name="CorpClient_Text_27">NA()</definedName>
    <definedName name="CorpClient_Text_27_1">NA()</definedName>
    <definedName name="CorpClient_Text_27_1_3">NA()</definedName>
    <definedName name="CorpClient_Text_27_1_3_5">#REF!</definedName>
    <definedName name="CorpClient_Text_27_1_5">#REF!</definedName>
    <definedName name="CorpClient_Text_27_3">NA()</definedName>
    <definedName name="CorpClient_Text_27_3_5">#REF!</definedName>
    <definedName name="CorpClient_Text_27_5">#REF!</definedName>
    <definedName name="CorpClient_Text_28">NA()</definedName>
    <definedName name="CorpClient_Text_28_1">NA()</definedName>
    <definedName name="CorpClient_Text_28_1_3">NA()</definedName>
    <definedName name="CorpClient_Text_28_1_3_5">#REF!</definedName>
    <definedName name="CorpClient_Text_28_1_5">#REF!</definedName>
    <definedName name="CorpClient_Text_28_3">NA()</definedName>
    <definedName name="CorpClient_Text_28_3_5">#REF!</definedName>
    <definedName name="CorpClient_Text_28_5">#REF!</definedName>
    <definedName name="CorpClient_Text_29">NA()</definedName>
    <definedName name="CorpClient_Text_29_3">NA()</definedName>
    <definedName name="CorpClient_Text_29_3_5">#REF!</definedName>
    <definedName name="CorpClient_Text_29_5">#REF!</definedName>
    <definedName name="CorpClient_Text_3">NA()</definedName>
    <definedName name="CorpClient_Text_3_5">#REF!</definedName>
    <definedName name="CorpClient_Text_4">#REF!</definedName>
    <definedName name="CorpClient_Text_4___0">#REF!</definedName>
    <definedName name="CorpClient_Text_4___1">#REF!</definedName>
    <definedName name="CorpClient_Text_4___17">#REF!</definedName>
    <definedName name="CorpClient_Text_4___4">#REF!</definedName>
    <definedName name="CorpClient_Text_4___5">#REF!</definedName>
    <definedName name="CorpClient_Text_4_1">NA()</definedName>
    <definedName name="CorpClient_Text_4_1___0">#REF!</definedName>
    <definedName name="CorpClient_Text_4_1___1">#REF!</definedName>
    <definedName name="CorpClient_Text_4_1___5">#REF!</definedName>
    <definedName name="CorpClient_Text_4_1_1">NA()</definedName>
    <definedName name="CorpClient_Text_4_1_1_1">NA()</definedName>
    <definedName name="CorpClient_Text_4_1_1_1_1">NA()</definedName>
    <definedName name="CorpClient_Text_4_1_1_1_1_1">NA()</definedName>
    <definedName name="CorpClient_Text_4_1_1_1_1_1_5">#REF!</definedName>
    <definedName name="CorpClient_Text_4_1_1_1_1_3">NA()</definedName>
    <definedName name="CorpClient_Text_4_1_1_1_1_3_5">#REF!</definedName>
    <definedName name="CorpClient_Text_4_1_1_1_1_5">#REF!</definedName>
    <definedName name="CorpClient_Text_4_1_1_1_3">NA()</definedName>
    <definedName name="CorpClient_Text_4_1_1_1_3_1">NA()</definedName>
    <definedName name="CorpClient_Text_4_1_1_1_3_1_5">#REF!</definedName>
    <definedName name="CorpClient_Text_4_1_1_1_3_5">#REF!</definedName>
    <definedName name="CorpClient_Text_4_1_1_1_5">#REF!</definedName>
    <definedName name="CorpClient_Text_4_1_1_3">NA()</definedName>
    <definedName name="CorpClient_Text_4_1_1_3_5">#REF!</definedName>
    <definedName name="CorpClient_Text_4_1_1_5">#REF!</definedName>
    <definedName name="CorpClient_Text_4_1_17">NA()</definedName>
    <definedName name="CorpClient_Text_4_1_17_3">NA()</definedName>
    <definedName name="CorpClient_Text_4_1_17_3_5">#REF!</definedName>
    <definedName name="CorpClient_Text_4_1_17_5">#REF!</definedName>
    <definedName name="CorpClient_Text_4_1_28">NA()</definedName>
    <definedName name="CorpClient_Text_4_1_28_3">NA()</definedName>
    <definedName name="CorpClient_Text_4_1_28_3_5">#REF!</definedName>
    <definedName name="CorpClient_Text_4_1_28_5">#REF!</definedName>
    <definedName name="CorpClient_Text_4_1_5">#REF!</definedName>
    <definedName name="CorpClient_Text_4_1_6">NA()</definedName>
    <definedName name="CorpClient_Text_4_1_6_3">NA()</definedName>
    <definedName name="CorpClient_Text_4_1_6_3_5">#REF!</definedName>
    <definedName name="CorpClient_Text_4_1_6_5">#REF!</definedName>
    <definedName name="CorpClient_Text_4_10">NA()</definedName>
    <definedName name="CorpClient_Text_4_10_3">NA()</definedName>
    <definedName name="CorpClient_Text_4_10_3_5">#REF!</definedName>
    <definedName name="CorpClient_Text_4_10_5">#REF!</definedName>
    <definedName name="CorpClient_Text_4_12">NA()</definedName>
    <definedName name="CorpClient_Text_4_12_3">NA()</definedName>
    <definedName name="CorpClient_Text_4_12_3_5">#REF!</definedName>
    <definedName name="CorpClient_Text_4_12_5">#REF!</definedName>
    <definedName name="CorpClient_Text_4_13">NA()</definedName>
    <definedName name="CorpClient_Text_4_13_3">NA()</definedName>
    <definedName name="CorpClient_Text_4_13_3_5">#REF!</definedName>
    <definedName name="CorpClient_Text_4_13_5">#REF!</definedName>
    <definedName name="CorpClient_Text_4_14">NA()</definedName>
    <definedName name="CorpClient_Text_4_14_3">NA()</definedName>
    <definedName name="CorpClient_Text_4_14_3_5">#REF!</definedName>
    <definedName name="CorpClient_Text_4_14_5">#REF!</definedName>
    <definedName name="CorpClient_Text_4_15">NA()</definedName>
    <definedName name="CorpClient_Text_4_15_3">NA()</definedName>
    <definedName name="CorpClient_Text_4_15_3_5">#REF!</definedName>
    <definedName name="CorpClient_Text_4_15_5">#REF!</definedName>
    <definedName name="CorpClient_Text_4_16">NA()</definedName>
    <definedName name="CorpClient_Text_4_16_3">NA()</definedName>
    <definedName name="CorpClient_Text_4_16_3_5">#REF!</definedName>
    <definedName name="CorpClient_Text_4_16_5">#REF!</definedName>
    <definedName name="CorpClient_Text_4_17">NA()</definedName>
    <definedName name="CorpClient_Text_4_17_3">NA()</definedName>
    <definedName name="CorpClient_Text_4_17_3_5">#REF!</definedName>
    <definedName name="CorpClient_Text_4_17_5">#REF!</definedName>
    <definedName name="CorpClient_Text_4_18">NA()</definedName>
    <definedName name="CorpClient_Text_4_18_1">NA()</definedName>
    <definedName name="CorpClient_Text_4_18_1_5">#REF!</definedName>
    <definedName name="CorpClient_Text_4_18_5">#REF!</definedName>
    <definedName name="CorpClient_Text_4_19">NA()</definedName>
    <definedName name="CorpClient_Text_4_19_5">#REF!</definedName>
    <definedName name="CorpClient_Text_4_20">NA()</definedName>
    <definedName name="CorpClient_Text_4_20_3">NA()</definedName>
    <definedName name="CorpClient_Text_4_20_3_5">#REF!</definedName>
    <definedName name="CorpClient_Text_4_20_5">#REF!</definedName>
    <definedName name="CorpClient_Text_4_21">NA()</definedName>
    <definedName name="CorpClient_Text_4_21_1">NA()</definedName>
    <definedName name="CorpClient_Text_4_21_1_3">NA()</definedName>
    <definedName name="CorpClient_Text_4_21_1_3_5">#REF!</definedName>
    <definedName name="CorpClient_Text_4_21_1_5">#REF!</definedName>
    <definedName name="CorpClient_Text_4_21_5">#REF!</definedName>
    <definedName name="CorpClient_Text_4_22">NA()</definedName>
    <definedName name="CorpClient_Text_4_22_3">NA()</definedName>
    <definedName name="CorpClient_Text_4_22_3_5">#REF!</definedName>
    <definedName name="CorpClient_Text_4_22_5">#REF!</definedName>
    <definedName name="CorpClient_Text_4_23">NA()</definedName>
    <definedName name="CorpClient_Text_4_23_3">NA()</definedName>
    <definedName name="CorpClient_Text_4_23_3_5">#REF!</definedName>
    <definedName name="CorpClient_Text_4_23_5">#REF!</definedName>
    <definedName name="CorpClient_Text_4_24">NA()</definedName>
    <definedName name="CorpClient_Text_4_24_3">NA()</definedName>
    <definedName name="CorpClient_Text_4_24_3_5">#REF!</definedName>
    <definedName name="CorpClient_Text_4_24_5">#REF!</definedName>
    <definedName name="CorpClient_Text_4_25">NA()</definedName>
    <definedName name="CorpClient_Text_4_25_3">NA()</definedName>
    <definedName name="CorpClient_Text_4_25_3_5">#REF!</definedName>
    <definedName name="CorpClient_Text_4_25_5">#REF!</definedName>
    <definedName name="CorpClient_Text_4_26">NA()</definedName>
    <definedName name="CorpClient_Text_4_26_3">NA()</definedName>
    <definedName name="CorpClient_Text_4_26_3_5">#REF!</definedName>
    <definedName name="CorpClient_Text_4_26_5">#REF!</definedName>
    <definedName name="CorpClient_Text_4_27">NA()</definedName>
    <definedName name="CorpClient_Text_4_27_3">NA()</definedName>
    <definedName name="CorpClient_Text_4_27_3_5">#REF!</definedName>
    <definedName name="CorpClient_Text_4_27_5">#REF!</definedName>
    <definedName name="CorpClient_Text_4_28">NA()</definedName>
    <definedName name="CorpClient_Text_4_28_3">NA()</definedName>
    <definedName name="CorpClient_Text_4_28_3_5">#REF!</definedName>
    <definedName name="CorpClient_Text_4_28_5">#REF!</definedName>
    <definedName name="CorpClient_Text_4_5">#REF!</definedName>
    <definedName name="CorpClient_Text_4_6">NA()</definedName>
    <definedName name="CorpClient_Text_4_6_3">NA()</definedName>
    <definedName name="CorpClient_Text_4_6_3_5">#REF!</definedName>
    <definedName name="CorpClient_Text_4_6_5">#REF!</definedName>
    <definedName name="CorpClient_Text_4_7">NA()</definedName>
    <definedName name="CorpClient_Text_4_7_3">NA()</definedName>
    <definedName name="CorpClient_Text_4_7_3_5">#REF!</definedName>
    <definedName name="CorpClient_Text_4_7_5">#REF!</definedName>
    <definedName name="CorpClient_Text_4_8">NA()</definedName>
    <definedName name="CorpClient_Text_4_8_3">NA()</definedName>
    <definedName name="CorpClient_Text_4_8_3_5">#REF!</definedName>
    <definedName name="CorpClient_Text_4_8_5">#REF!</definedName>
    <definedName name="CorpClient_Text_4_9">NA()</definedName>
    <definedName name="CorpClient_Text_4_9_3">NA()</definedName>
    <definedName name="CorpClient_Text_4_9_3_5">#REF!</definedName>
    <definedName name="CorpClient_Text_4_9_5">#REF!</definedName>
    <definedName name="CorpClient_Text_5">#REF!</definedName>
    <definedName name="CorpClient_Text_5_1">NA()</definedName>
    <definedName name="CorpClient_Text_5_17">NA()</definedName>
    <definedName name="CorpClient_Text_5_17_3">NA()</definedName>
    <definedName name="CorpClient_Text_5_17_3_5">#REF!</definedName>
    <definedName name="CorpClient_Text_5_17_5">#REF!</definedName>
    <definedName name="CorpClient_Text_5_28">NA()</definedName>
    <definedName name="CorpClient_Text_5_28_3">NA()</definedName>
    <definedName name="CorpClient_Text_5_28_3_5">#REF!</definedName>
    <definedName name="CorpClient_Text_5_28_5">#REF!</definedName>
    <definedName name="CorpClient_Text_5_3">NA()</definedName>
    <definedName name="CorpClient_Text_5_3_5">#REF!</definedName>
    <definedName name="CorpClient_Text_5_5">#REF!</definedName>
    <definedName name="CorpClient_Text_5_6">NA()</definedName>
    <definedName name="CorpClient_Text_5_6_3">NA()</definedName>
    <definedName name="CorpClient_Text_5_6_3_5">#REF!</definedName>
    <definedName name="CorpClient_Text_5_6_5">#REF!</definedName>
    <definedName name="CorpClient_Text_6">#REF!</definedName>
    <definedName name="CorpClient_Text_6___0">#REF!</definedName>
    <definedName name="CorpClient_Text_6___1">#REF!</definedName>
    <definedName name="CorpClient_Text_6___17">#REF!</definedName>
    <definedName name="CorpClient_Text_6___4">#REF!</definedName>
    <definedName name="CorpClient_Text_6___5">#REF!</definedName>
    <definedName name="CorpClient_Text_6_1">NA()</definedName>
    <definedName name="CorpClient_Text_6_1_5">#REF!</definedName>
    <definedName name="CorpClient_Text_6_10">NA()</definedName>
    <definedName name="CorpClient_Text_6_10_3">NA()</definedName>
    <definedName name="CorpClient_Text_6_10_3_5">#REF!</definedName>
    <definedName name="CorpClient_Text_6_10_5">#REF!</definedName>
    <definedName name="CorpClient_Text_6_12">NA()</definedName>
    <definedName name="CorpClient_Text_6_12_3">NA()</definedName>
    <definedName name="CorpClient_Text_6_12_3_5">#REF!</definedName>
    <definedName name="CorpClient_Text_6_12_5">#REF!</definedName>
    <definedName name="CorpClient_Text_6_13">NA()</definedName>
    <definedName name="CorpClient_Text_6_13_3">NA()</definedName>
    <definedName name="CorpClient_Text_6_13_3_5">#REF!</definedName>
    <definedName name="CorpClient_Text_6_13_5">#REF!</definedName>
    <definedName name="CorpClient_Text_6_14">NA()</definedName>
    <definedName name="CorpClient_Text_6_14_3">NA()</definedName>
    <definedName name="CorpClient_Text_6_14_3_5">#REF!</definedName>
    <definedName name="CorpClient_Text_6_14_5">#REF!</definedName>
    <definedName name="CorpClient_Text_6_15">NA()</definedName>
    <definedName name="CorpClient_Text_6_15_3">NA()</definedName>
    <definedName name="CorpClient_Text_6_15_3_5">#REF!</definedName>
    <definedName name="CorpClient_Text_6_15_5">#REF!</definedName>
    <definedName name="CorpClient_Text_6_16">NA()</definedName>
    <definedName name="CorpClient_Text_6_16_3">NA()</definedName>
    <definedName name="CorpClient_Text_6_16_3_5">#REF!</definedName>
    <definedName name="CorpClient_Text_6_16_5">#REF!</definedName>
    <definedName name="CorpClient_Text_6_17">NA()</definedName>
    <definedName name="CorpClient_Text_6_17_3">NA()</definedName>
    <definedName name="CorpClient_Text_6_17_3_5">#REF!</definedName>
    <definedName name="CorpClient_Text_6_17_5">#REF!</definedName>
    <definedName name="CorpClient_Text_6_18">NA()</definedName>
    <definedName name="CorpClient_Text_6_18_1">NA()</definedName>
    <definedName name="CorpClient_Text_6_18_1_5">#REF!</definedName>
    <definedName name="CorpClient_Text_6_18_5">#REF!</definedName>
    <definedName name="CorpClient_Text_6_19">NA()</definedName>
    <definedName name="CorpClient_Text_6_19_5">#REF!</definedName>
    <definedName name="CorpClient_Text_6_20">NA()</definedName>
    <definedName name="CorpClient_Text_6_20_3">NA()</definedName>
    <definedName name="CorpClient_Text_6_20_3_5">#REF!</definedName>
    <definedName name="CorpClient_Text_6_20_5">#REF!</definedName>
    <definedName name="CorpClient_Text_6_21">NA()</definedName>
    <definedName name="CorpClient_Text_6_21_1">NA()</definedName>
    <definedName name="CorpClient_Text_6_21_1_3">NA()</definedName>
    <definedName name="CorpClient_Text_6_21_1_3_5">#REF!</definedName>
    <definedName name="CorpClient_Text_6_21_1_5">#REF!</definedName>
    <definedName name="CorpClient_Text_6_21_5">#REF!</definedName>
    <definedName name="CorpClient_Text_6_22">NA()</definedName>
    <definedName name="CorpClient_Text_6_22_3">NA()</definedName>
    <definedName name="CorpClient_Text_6_22_3_5">#REF!</definedName>
    <definedName name="CorpClient_Text_6_22_5">#REF!</definedName>
    <definedName name="CorpClient_Text_6_23">NA()</definedName>
    <definedName name="CorpClient_Text_6_23_3">NA()</definedName>
    <definedName name="CorpClient_Text_6_23_3_5">#REF!</definedName>
    <definedName name="CorpClient_Text_6_23_5">#REF!</definedName>
    <definedName name="CorpClient_Text_6_24">NA()</definedName>
    <definedName name="CorpClient_Text_6_24_3">NA()</definedName>
    <definedName name="CorpClient_Text_6_24_3_5">#REF!</definedName>
    <definedName name="CorpClient_Text_6_24_5">#REF!</definedName>
    <definedName name="CorpClient_Text_6_25">NA()</definedName>
    <definedName name="CorpClient_Text_6_25_3">NA()</definedName>
    <definedName name="CorpClient_Text_6_25_3_5">#REF!</definedName>
    <definedName name="CorpClient_Text_6_25_5">#REF!</definedName>
    <definedName name="CorpClient_Text_6_26">NA()</definedName>
    <definedName name="CorpClient_Text_6_26_3">NA()</definedName>
    <definedName name="CorpClient_Text_6_26_3_5">#REF!</definedName>
    <definedName name="CorpClient_Text_6_26_5">#REF!</definedName>
    <definedName name="CorpClient_Text_6_27">NA()</definedName>
    <definedName name="CorpClient_Text_6_27_3">NA()</definedName>
    <definedName name="CorpClient_Text_6_27_3_5">#REF!</definedName>
    <definedName name="CorpClient_Text_6_27_5">#REF!</definedName>
    <definedName name="CorpClient_Text_6_28">NA()</definedName>
    <definedName name="CorpClient_Text_6_28_3">NA()</definedName>
    <definedName name="CorpClient_Text_6_28_3_5">#REF!</definedName>
    <definedName name="CorpClient_Text_6_28_5">#REF!</definedName>
    <definedName name="CorpClient_Text_6_5">#REF!</definedName>
    <definedName name="CorpClient_Text_6_6">NA()</definedName>
    <definedName name="CorpClient_Text_6_6_3">NA()</definedName>
    <definedName name="CorpClient_Text_6_6_3_5">#REF!</definedName>
    <definedName name="CorpClient_Text_6_6_5">#REF!</definedName>
    <definedName name="CorpClient_Text_6_7">NA()</definedName>
    <definedName name="CorpClient_Text_6_7_3">NA()</definedName>
    <definedName name="CorpClient_Text_6_7_3_5">#REF!</definedName>
    <definedName name="CorpClient_Text_6_7_5">#REF!</definedName>
    <definedName name="CorpClient_Text_6_8">NA()</definedName>
    <definedName name="CorpClient_Text_6_8_3">NA()</definedName>
    <definedName name="CorpClient_Text_6_8_3_5">#REF!</definedName>
    <definedName name="CorpClient_Text_6_8_5">#REF!</definedName>
    <definedName name="CorpClient_Text_6_9">NA()</definedName>
    <definedName name="CorpClient_Text_6_9_1">NA()</definedName>
    <definedName name="CorpClient_Text_6_9_1_1">NA()</definedName>
    <definedName name="CorpClient_Text_6_9_1_1_3">NA()</definedName>
    <definedName name="CorpClient_Text_6_9_1_1_3_5">#REF!</definedName>
    <definedName name="CorpClient_Text_6_9_1_1_5">#REF!</definedName>
    <definedName name="CorpClient_Text_6_9_1_3">NA()</definedName>
    <definedName name="CorpClient_Text_6_9_1_3_5">#REF!</definedName>
    <definedName name="CorpClient_Text_6_9_1_5">#REF!</definedName>
    <definedName name="CorpClient_Text_6_9_5">#REF!</definedName>
    <definedName name="CorpClient_Text_7">NA()</definedName>
    <definedName name="CorpClient_Text_7_5">#REF!</definedName>
    <definedName name="CorpClient_Text_8">NA()</definedName>
    <definedName name="CorpClient_Text_8_3">NA()</definedName>
    <definedName name="CorpClient_Text_8_3_5">#REF!</definedName>
    <definedName name="CorpClient_Text_8_5">#REF!</definedName>
    <definedName name="CorpClient_Text_9">NA()</definedName>
    <definedName name="CorpClient_Text_9_3">NA()</definedName>
    <definedName name="CorpClient_Text_9_3_5">#REF!</definedName>
    <definedName name="CorpClient_Text_9_5">#REF!</definedName>
    <definedName name="corptax">#REF!</definedName>
    <definedName name="correc">#REF!</definedName>
    <definedName name="corshelf">#REF!</definedName>
    <definedName name="COS" hidden="1">{#N/A,#N/A,FALSE,"Summary";#N/A,#N/A,FALSE,"Cover"}</definedName>
    <definedName name="cosq">#REF!</definedName>
    <definedName name="cost" hidden="1">{#N/A,#N/A,TRUE,"Front";#N/A,#N/A,TRUE,"Simple Letter";#N/A,#N/A,TRUE,"Inside";#N/A,#N/A,TRUE,"Contents";#N/A,#N/A,TRUE,"Basis";#N/A,#N/A,TRUE,"Inclusions";#N/A,#N/A,TRUE,"Exclusions";#N/A,#N/A,TRUE,"Areas";#N/A,#N/A,TRUE,"Summary";#N/A,#N/A,TRUE,"Detail"}</definedName>
    <definedName name="Cost__Ex_Works_3">NA()</definedName>
    <definedName name="Cost_and_cata">#REF!</definedName>
    <definedName name="Cost_code">#REF!</definedName>
    <definedName name="cost_estimate_B">#REF!</definedName>
    <definedName name="Cost_heads">#REF!</definedName>
    <definedName name="COST_MULTI">#REF!</definedName>
    <definedName name="Cost_Per_Manday">#REF!</definedName>
    <definedName name="Cost_sft">#REF!</definedName>
    <definedName name="COST_SUMMARY">#REF!</definedName>
    <definedName name="Cost_Temp.Equip">#REF!</definedName>
    <definedName name="Cost10">#REF!</definedName>
    <definedName name="costcod">#REF!</definedName>
    <definedName name="costcode">#REF!</definedName>
    <definedName name="costcomparision" hidden="1">{#N/A,#N/A,TRUE,"Front";#N/A,#N/A,TRUE,"Simple Letter";#N/A,#N/A,TRUE,"Inside";#N/A,#N/A,TRUE,"Contents";#N/A,#N/A,TRUE,"Basis";#N/A,#N/A,TRUE,"Inclusions";#N/A,#N/A,TRUE,"Exclusions";#N/A,#N/A,TRUE,"Areas";#N/A,#N/A,TRUE,"Summary";#N/A,#N/A,TRUE,"Detail"}</definedName>
    <definedName name="costdata">#REF!</definedName>
    <definedName name="costdt">#REF!</definedName>
    <definedName name="CostFC_OraVestita">#REF!</definedName>
    <definedName name="costing">#REF!</definedName>
    <definedName name="costing_5">#REF!</definedName>
    <definedName name="CostLC_OraVestita">#REF!</definedName>
    <definedName name="CostSummary">#REF!</definedName>
    <definedName name="cots">#REF!</definedName>
    <definedName name="COU">#REF!</definedName>
    <definedName name="COU___0">#REF!</definedName>
    <definedName name="COU___0_1">NA()</definedName>
    <definedName name="COU___13">#REF!</definedName>
    <definedName name="COU___13_1">NA()</definedName>
    <definedName name="COU_1">NA()</definedName>
    <definedName name="Country">#REF!</definedName>
    <definedName name="cov">#REF!</definedName>
    <definedName name="cover" hidden="1">{#N/A,#N/A,TRUE,"Front";#N/A,#N/A,TRUE,"Simple Letter";#N/A,#N/A,TRUE,"Inside";#N/A,#N/A,TRUE,"Contents";#N/A,#N/A,TRUE,"Basis";#N/A,#N/A,TRUE,"Inclusions";#N/A,#N/A,TRUE,"Exclusions";#N/A,#N/A,TRUE,"Areas";#N/A,#N/A,TRUE,"Summary";#N/A,#N/A,TRUE,"Detail"}</definedName>
    <definedName name="COVER.1" hidden="1">{#N/A,#N/A,FALSE,"no"}</definedName>
    <definedName name="COVER1">#REF!</definedName>
    <definedName name="COVER2">#REF!</definedName>
    <definedName name="Cover22">#REF!</definedName>
    <definedName name="CoVER3">#REF!</definedName>
    <definedName name="covp">0.04</definedName>
    <definedName name="CP">#REF!</definedName>
    <definedName name="CP_13">#REF!</definedName>
    <definedName name="CP25MCRATE">#REF!</definedName>
    <definedName name="CP2MCRATE">#REF!</definedName>
    <definedName name="CP40MCRATE">#REF!</definedName>
    <definedName name="CP40RATE">#REF!</definedName>
    <definedName name="cpa">#REF!</definedName>
    <definedName name="cpa_2">#REF!</definedName>
    <definedName name="cpas">#REF!</definedName>
    <definedName name="cpb">#REF!</definedName>
    <definedName name="CPBTLEAD">#REF!</definedName>
    <definedName name="CPBTRATE">#REF!</definedName>
    <definedName name="cpcl">#REF!</definedName>
    <definedName name="cpcl26.4">#REF!</definedName>
    <definedName name="cpcl26.4mldnew">#REF!</definedName>
    <definedName name="CPHBGLEAD">#REF!</definedName>
    <definedName name="Cpipe1">#REF!</definedName>
    <definedName name="Cpipe2">#REF!</definedName>
    <definedName name="cpl">#REF!</definedName>
    <definedName name="CPLAS">#REF!</definedName>
    <definedName name="CPOINT">#REF!</definedName>
    <definedName name="Cr">#REF!</definedName>
    <definedName name="cr_mpl_divn_corenet_cn_mpl">#REF!</definedName>
    <definedName name="CR_stone">#REF!</definedName>
    <definedName name="CR_stone_HBG">#REF!</definedName>
    <definedName name="cr1.4">#REF!</definedName>
    <definedName name="cr1.4a">#REF!</definedName>
    <definedName name="cr1.6">#REF!</definedName>
    <definedName name="cr1.6a">#REF!</definedName>
    <definedName name="cr14c">#REF!</definedName>
    <definedName name="cr14s">#REF!</definedName>
    <definedName name="cr14st">#REF!</definedName>
    <definedName name="cran20">#REF!</definedName>
    <definedName name="crane" hidden="1">{#N/A,#N/A,TRUE,"Front";#N/A,#N/A,TRUE,"Simple Letter";#N/A,#N/A,TRUE,"Inside";#N/A,#N/A,TRUE,"Contents";#N/A,#N/A,TRUE,"Basis";#N/A,#N/A,TRUE,"Inclusions";#N/A,#N/A,TRUE,"Exclusions";#N/A,#N/A,TRUE,"Areas";#N/A,#N/A,TRUE,"Summary";#N/A,#N/A,TRUE,"Detail"}</definedName>
    <definedName name="Crane__Rate_of_sinking_0.8_mts._per_day">#REF!</definedName>
    <definedName name="crane3t">#REF!</definedName>
    <definedName name="crashbarrier">#REF!</definedName>
    <definedName name="crashbarrierpcc">#REF!</definedName>
    <definedName name="CRB">#REF!</definedName>
    <definedName name="crccslab">#REF!</definedName>
    <definedName name="crccslab150">#REF!</definedName>
    <definedName name="crce" hidden="1">{#N/A,#N/A,TRUE,"Front";#N/A,#N/A,TRUE,"Simple Letter";#N/A,#N/A,TRUE,"Inside";#N/A,#N/A,TRUE,"Contents";#N/A,#N/A,TRUE,"Basis";#N/A,#N/A,TRUE,"Inclusions";#N/A,#N/A,TRUE,"Exclusions";#N/A,#N/A,TRUE,"Areas";#N/A,#N/A,TRUE,"Summary";#N/A,#N/A,TRUE,"Detail"}</definedName>
    <definedName name="Creast_level">#REF!</definedName>
    <definedName name="CREDENZA">#REF!</definedName>
    <definedName name="creditors">#REF!</definedName>
    <definedName name="credotor">#REF!</definedName>
    <definedName name="Crest">#REF!</definedName>
    <definedName name="Crest_Level">#REF!</definedName>
    <definedName name="cric">#REF!</definedName>
    <definedName name="CRIT" hidden="1">{#N/A,#N/A,FALSE,"consu_cover";#N/A,#N/A,FALSE,"consu_strategy";#N/A,#N/A,FALSE,"consu_flow";#N/A,#N/A,FALSE,"Summary_reqmt";#N/A,#N/A,FALSE,"field_ppg";#N/A,#N/A,FALSE,"ppg_shop";#N/A,#N/A,FALSE,"strl";#N/A,#N/A,FALSE,"tankages";#N/A,#N/A,FALSE,"gases"}</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L">#REF!</definedName>
    <definedName name="crm1.3">#REF!</definedName>
    <definedName name="crm1.3c">#REF!</definedName>
    <definedName name="crm1.3pcc">#REF!</definedName>
    <definedName name="crm1.6pcc">#REF!</definedName>
    <definedName name="crm1_3pcc">NA()</definedName>
    <definedName name="crmasonry">#REF!</definedName>
    <definedName name="crmb">#REF!</definedName>
    <definedName name="CROPKHARIF">#REF!</definedName>
    <definedName name="CROPRABBI">#REF!</definedName>
    <definedName name="cross">"û"</definedName>
    <definedName name="crossshoulddrain">#REF!</definedName>
    <definedName name="crs">#REF!</definedName>
    <definedName name="crs_2">#REF!</definedName>
    <definedName name="crsand">"""[$#REF!.$#REF!$#REF!]"""</definedName>
    <definedName name="crsg">#REF!</definedName>
    <definedName name="crsobpl">"""['file://RADHA/RADHA/mis9798/MAR98.XLS'#$'TBAL9697 -group wise  sdpl'.$A$34]"""</definedName>
    <definedName name="crsr" hidden="1">#REF!</definedName>
    <definedName name="crsr1" hidden="1">#REF!</definedName>
    <definedName name="crsr2" hidden="1">#REF!</definedName>
    <definedName name="crsr3" hidden="1">#REF!</definedName>
    <definedName name="crsrate">#REF!</definedName>
    <definedName name="crss">#REF!</definedName>
    <definedName name="crush">#REF!</definedName>
    <definedName name="CRUSHERDUST">#REF!</definedName>
    <definedName name="CRUSHERRATE">#REF!</definedName>
    <definedName name="Crushing">#REF!</definedName>
    <definedName name="crust">#REF!</definedName>
    <definedName name="Crystal_1_1_WEBI_DataGrid" hidden="1">#REF!</definedName>
    <definedName name="Crystal_1_1_WEBI_HHeading" hidden="1">#REF!</definedName>
    <definedName name="Crystal_1_1_WEBI_Table" hidden="1">#REF!</definedName>
    <definedName name="Crystal_2_1_WEBI_DataGrid" hidden="1">#REF!</definedName>
    <definedName name="Crystal_2_1_WEBI_HHeading" hidden="1">#REF!</definedName>
    <definedName name="Crystal_2_1_WEBI_Table" hidden="1">#REF!</definedName>
    <definedName name="CS">#REF!</definedName>
    <definedName name="Cs___0">#REF!</definedName>
    <definedName name="Cs___0_1">NA()</definedName>
    <definedName name="Cs___13">#REF!</definedName>
    <definedName name="Cs___13_1">NA()</definedName>
    <definedName name="Cs_1">NA()</definedName>
    <definedName name="CS_Pile">#REF!</definedName>
    <definedName name="csa">#REF!</definedName>
    <definedName name="CSB" hidden="1">{#N/A,#N/A,TRUE,"Cover";#N/A,#N/A,TRUE,"Conts";#N/A,#N/A,TRUE,"VOS";#N/A,#N/A,TRUE,"Warrington";#N/A,#N/A,TRUE,"Widnes"}</definedName>
    <definedName name="cscdf">City&amp;" "&amp;cab31s_6_8</definedName>
    <definedName name="cscsd">#REF!</definedName>
    <definedName name="CSDCSDSAS" hidden="1">#REF!</definedName>
    <definedName name="csec10">#REF!</definedName>
    <definedName name="cshewcen">#REF!</definedName>
    <definedName name="cshewcenchrfoot">#REF!</definedName>
    <definedName name="cshewcenchrpb">#REF!</definedName>
    <definedName name="cshewcenchrped">#REF!</definedName>
    <definedName name="csl">#REF!</definedName>
    <definedName name="csshade">#REF!</definedName>
    <definedName name="csshade_1">NA()</definedName>
    <definedName name="CSSR_M_005">#REF!</definedName>
    <definedName name="CSSubcontract">#REF!</definedName>
    <definedName name="cst">#REF!</definedName>
    <definedName name="cst_1">NA()</definedName>
    <definedName name="cst_2">#REF!</definedName>
    <definedName name="cstf">#REF!</definedName>
    <definedName name="cstf___0">#REF!</definedName>
    <definedName name="cstf___1">#REF!</definedName>
    <definedName name="cstf___17">#REF!</definedName>
    <definedName name="cstf___4">#REF!</definedName>
    <definedName name="cstf___5">#REF!</definedName>
    <definedName name="cstf_18">NA()</definedName>
    <definedName name="cstf_18_1">NA()</definedName>
    <definedName name="cstf_18_1_5">#REF!</definedName>
    <definedName name="cstf_18_5">#REF!</definedName>
    <definedName name="cstf_21">NA()</definedName>
    <definedName name="cstf_21_5">#REF!</definedName>
    <definedName name="cstf_5">#REF!</definedName>
    <definedName name="cstvat">#REF!</definedName>
    <definedName name="cstwcf">#REF!</definedName>
    <definedName name="csu">#REF!</definedName>
    <definedName name="CT">#REF!</definedName>
    <definedName name="ct_basic">#REF!</definedName>
    <definedName name="ct100t">#REF!</definedName>
    <definedName name="CT1250T">#REF!</definedName>
    <definedName name="CT1600T">#REF!</definedName>
    <definedName name="ct160t">#REF!</definedName>
    <definedName name="CT1C1LC">#REF!</definedName>
    <definedName name="CT1C1LR">#REF!</definedName>
    <definedName name="CT1C1Rloop">#REF!</definedName>
    <definedName name="CT1C1VAC">#REF!</definedName>
    <definedName name="CT1C1VAM">#REF!</definedName>
    <definedName name="CT1C1VAT">#REF!</definedName>
    <definedName name="CT1C2Lc">#REF!</definedName>
    <definedName name="CT1C2LR">#REF!</definedName>
    <definedName name="CT1C2Rloop">#REF!</definedName>
    <definedName name="CT1C2VAC">#REF!</definedName>
    <definedName name="CT1C2VAM">#REF!</definedName>
    <definedName name="CT1C2VAT">#REF!</definedName>
    <definedName name="CT2000T">#REF!</definedName>
    <definedName name="ct250t">#REF!</definedName>
    <definedName name="CT2C4IN">#REF!</definedName>
    <definedName name="CT2C4RCT">#REF!</definedName>
    <definedName name="CT2C4RL">#REF!</definedName>
    <definedName name="CT3200T">#REF!</definedName>
    <definedName name="ct400t">#REF!</definedName>
    <definedName name="ct60t">#REF!</definedName>
    <definedName name="CT800T">#REF!</definedName>
    <definedName name="ctf">#REF!</definedName>
    <definedName name="ctf_1">#N/A</definedName>
    <definedName name="ctf_1_1">"#n"/"a"</definedName>
    <definedName name="ctf_2">"#n"/"a"</definedName>
    <definedName name="ctf_2_1">NA()</definedName>
    <definedName name="ctf_2_2">"#n"/"a"</definedName>
    <definedName name="ctf_3">"#n"/"a"</definedName>
    <definedName name="CTL">#REF!</definedName>
    <definedName name="ctl_1">#N/A</definedName>
    <definedName name="ctl_1_1">"#n"/"a"</definedName>
    <definedName name="ctl_1_1_1">"#n"/"a"</definedName>
    <definedName name="ctl_2">"#n"/"a"</definedName>
    <definedName name="ctl_2_1">NA()</definedName>
    <definedName name="ctl_2_2">"#n"/"a"</definedName>
    <definedName name="ctl_3">"#n"/"a"</definedName>
    <definedName name="ctl_4">"#REF!"</definedName>
    <definedName name="ctl_5">#REF!</definedName>
    <definedName name="ctl_6">"#REF!"</definedName>
    <definedName name="ctl_7">"#REF!"</definedName>
    <definedName name="ctl_8">"#REF!"</definedName>
    <definedName name="CToiletFlooring">#REF!</definedName>
    <definedName name="CTOPCORIAN">#REF!</definedName>
    <definedName name="CTOPGRANITE">#REF!</definedName>
    <definedName name="CTOPITALIAN">#REF!</definedName>
    <definedName name="CTR">#REF!</definedName>
    <definedName name="ctrhabstat">#REF!</definedName>
    <definedName name="cts">#REF!</definedName>
    <definedName name="cts_1">#N/A</definedName>
    <definedName name="cts_1_1">"#n"/"a"</definedName>
    <definedName name="cts_2">"#n"/"a"</definedName>
    <definedName name="cts_2_1">NA()</definedName>
    <definedName name="cts_2_2">"#n"/"a"</definedName>
    <definedName name="cts_3">"#n"/"a"</definedName>
    <definedName name="cts_basic">#REF!</definedName>
    <definedName name="Ctype">#REF!</definedName>
    <definedName name="CU">#REF!</definedName>
    <definedName name="Cu_1">#REF!</definedName>
    <definedName name="Cu_2">#REF!</definedName>
    <definedName name="cucnocab">#REF!</definedName>
    <definedName name="CUDDAPAH_40">#REF!</definedName>
    <definedName name="CUDENSITY">#REF!</definedName>
    <definedName name="cul">#REF!</definedName>
    <definedName name="culvert10">#REF!</definedName>
    <definedName name="culvert11.2">#REF!</definedName>
    <definedName name="culvert12a">#REF!</definedName>
    <definedName name="culvert3">#REF!</definedName>
    <definedName name="culvert4">#REF!</definedName>
    <definedName name="culvert6">#REF!</definedName>
    <definedName name="culvert7a">#REF!</definedName>
    <definedName name="culvert8a">#REF!</definedName>
    <definedName name="cum">#REF!</definedName>
    <definedName name="Cum_Int">#REF!</definedName>
    <definedName name="CUMARGIN">#REF!</definedName>
    <definedName name="cumi">#REF!</definedName>
    <definedName name="cummeas_June1006">#REF!</definedName>
    <definedName name="cummeas_may1006">#REF!</definedName>
    <definedName name="cummeas_up_to_mar">#REF!</definedName>
    <definedName name="cummm">#REF!</definedName>
    <definedName name="cupl3Oct07" hidden="1">{"Daily Survey Report",#N/A,FALSE,"Daily"}</definedName>
    <definedName name="CUR">#REF!</definedName>
    <definedName name="CURR">#REF!</definedName>
    <definedName name="CURR___0">#REF!</definedName>
    <definedName name="CURR___1">#REF!</definedName>
    <definedName name="CURR___17">#REF!</definedName>
    <definedName name="CURR___4">#REF!</definedName>
    <definedName name="CURR___5">#REF!</definedName>
    <definedName name="CURR_1">NA()</definedName>
    <definedName name="CURR_1_5">#REF!</definedName>
    <definedName name="CURR_10">NA()</definedName>
    <definedName name="CURR_10_1">NA()</definedName>
    <definedName name="CURR_10_1_5">#REF!</definedName>
    <definedName name="CURR_10_5">#REF!</definedName>
    <definedName name="CURR_11">NA()</definedName>
    <definedName name="CURR_11_1">NA()</definedName>
    <definedName name="CURR_11_1_5">#REF!</definedName>
    <definedName name="CURR_11_5">#REF!</definedName>
    <definedName name="CURR_14">NA()</definedName>
    <definedName name="CURR_14_5">#REF!</definedName>
    <definedName name="CURR_15">NA()</definedName>
    <definedName name="CURR_15_5">#REF!</definedName>
    <definedName name="CURR_16">NA()</definedName>
    <definedName name="CURR_16_5">#REF!</definedName>
    <definedName name="CURR_17">NA()</definedName>
    <definedName name="CURR_17_1">NA()</definedName>
    <definedName name="CURR_17_1_5">#REF!</definedName>
    <definedName name="CURR_17_5">#REF!</definedName>
    <definedName name="CURR_18">NA()</definedName>
    <definedName name="CURR_18_1">NA()</definedName>
    <definedName name="CURR_18_1_5">#REF!</definedName>
    <definedName name="CURR_18_5">#REF!</definedName>
    <definedName name="CURR_19">NA()</definedName>
    <definedName name="CURR_19_5">#REF!</definedName>
    <definedName name="CURR_2">NA()</definedName>
    <definedName name="CURR_2_5">#REF!</definedName>
    <definedName name="CURR_20">NA()</definedName>
    <definedName name="CURR_20_5">#REF!</definedName>
    <definedName name="CURR_21">NA()</definedName>
    <definedName name="CURR_21_1">NA()</definedName>
    <definedName name="CURR_21_1_5">#REF!</definedName>
    <definedName name="CURR_21_5">#REF!</definedName>
    <definedName name="CURR_26">NA()</definedName>
    <definedName name="CURR_26_5">#REF!</definedName>
    <definedName name="CURR_27">NA()</definedName>
    <definedName name="CURR_27_5">#REF!</definedName>
    <definedName name="CURR_28">NA()</definedName>
    <definedName name="CURR_28_5">#REF!</definedName>
    <definedName name="CURR_29">NA()</definedName>
    <definedName name="CURR_29_5">#REF!</definedName>
    <definedName name="CURR_4">#REF!</definedName>
    <definedName name="CURR_4___0">#REF!</definedName>
    <definedName name="CURR_4___1">#REF!</definedName>
    <definedName name="CURR_4___17">#REF!</definedName>
    <definedName name="CURR_4___4">#REF!</definedName>
    <definedName name="CURR_4___5">#REF!</definedName>
    <definedName name="CURR_4_1">NA()</definedName>
    <definedName name="CURR_4_1___0">#REF!</definedName>
    <definedName name="CURR_4_1___1">#REF!</definedName>
    <definedName name="CURR_4_1___5">#REF!</definedName>
    <definedName name="CURR_4_1_1">NA()</definedName>
    <definedName name="CURR_4_1_1_1">NA()</definedName>
    <definedName name="CURR_4_1_1_1_1">NA()</definedName>
    <definedName name="CURR_4_1_1_1_1_1">NA()</definedName>
    <definedName name="CURR_4_1_1_1_1_1_5">#REF!</definedName>
    <definedName name="CURR_4_1_1_1_1_5">#REF!</definedName>
    <definedName name="CURR_4_1_1_1_5">#REF!</definedName>
    <definedName name="CURR_4_1_1_5">#REF!</definedName>
    <definedName name="CURR_4_1_5">#REF!</definedName>
    <definedName name="CURR_4_18">NA()</definedName>
    <definedName name="CURR_4_18_1">NA()</definedName>
    <definedName name="CURR_4_18_1_5">#REF!</definedName>
    <definedName name="CURR_4_18_5">#REF!</definedName>
    <definedName name="CURR_4_21">NA()</definedName>
    <definedName name="CURR_4_21_5">#REF!</definedName>
    <definedName name="CURR_4_5">#REF!</definedName>
    <definedName name="CURR_5">#REF!</definedName>
    <definedName name="CURR_5_1">NA()</definedName>
    <definedName name="CURR_5_5">#REF!</definedName>
    <definedName name="CURR_6">#REF!</definedName>
    <definedName name="CURR_6___0">#REF!</definedName>
    <definedName name="CURR_6___1">#REF!</definedName>
    <definedName name="CURR_6___17">#REF!</definedName>
    <definedName name="CURR_6___4">#REF!</definedName>
    <definedName name="CURR_6___5">#REF!</definedName>
    <definedName name="CURR_6_1">NA()</definedName>
    <definedName name="CURR_6_1_5">#REF!</definedName>
    <definedName name="CURR_6_18">NA()</definedName>
    <definedName name="CURR_6_18_1">NA()</definedName>
    <definedName name="CURR_6_18_1_5">#REF!</definedName>
    <definedName name="CURR_6_18_5">#REF!</definedName>
    <definedName name="CURR_6_21">NA()</definedName>
    <definedName name="CURR_6_21_5">#REF!</definedName>
    <definedName name="CURR_6_5">#REF!</definedName>
    <definedName name="CURR_7">NA()</definedName>
    <definedName name="CURR_7_5">#REF!</definedName>
    <definedName name="CURR_9">NA()</definedName>
    <definedName name="CURR_9_5">#REF!</definedName>
    <definedName name="curr_liab_prov">#REF!</definedName>
    <definedName name="CURR_LIB">#REF!</definedName>
    <definedName name="Curr_out">#REF!</definedName>
    <definedName name="Curr_out_ex">#REF!</definedName>
    <definedName name="Curr_sum">#REF!</definedName>
    <definedName name="Curr_sum_ex">#REF!</definedName>
    <definedName name="CURRENCY">#REF!</definedName>
    <definedName name="currency_name">#REF!</definedName>
    <definedName name="CurrencyRate">#REF!</definedName>
    <definedName name="CurrencyRate___0">#REF!</definedName>
    <definedName name="CurrencyRate___1">#REF!</definedName>
    <definedName name="CurrencyRate___17">#REF!</definedName>
    <definedName name="CurrencyRate___4">#REF!</definedName>
    <definedName name="CurrencyRate___5">#REF!</definedName>
    <definedName name="CurrencyRate_1">NA()</definedName>
    <definedName name="CurrencyRate_1_3">NA()</definedName>
    <definedName name="CurrencyRate_1_3_5">#REF!</definedName>
    <definedName name="CurrencyRate_1_5">#REF!</definedName>
    <definedName name="CurrencyRate_10">NA()</definedName>
    <definedName name="CurrencyRate_10_1">NA()</definedName>
    <definedName name="CurrencyRate_10_1_5">#REF!</definedName>
    <definedName name="CurrencyRate_10_17">NA()</definedName>
    <definedName name="CurrencyRate_10_17_5">#REF!</definedName>
    <definedName name="CurrencyRate_10_5">#REF!</definedName>
    <definedName name="CurrencyRate_11">NA()</definedName>
    <definedName name="CurrencyRate_11_1">NA()</definedName>
    <definedName name="CurrencyRate_11_1_5">#REF!</definedName>
    <definedName name="CurrencyRate_11_5">#REF!</definedName>
    <definedName name="CurrencyRate_12">NA()</definedName>
    <definedName name="CurrencyRate_12_5">#REF!</definedName>
    <definedName name="CurrencyRate_13">NA()</definedName>
    <definedName name="CurrencyRate_13_5">#REF!</definedName>
    <definedName name="CurrencyRate_14">NA()</definedName>
    <definedName name="CurrencyRate_14_5">#REF!</definedName>
    <definedName name="CurrencyRate_15">NA()</definedName>
    <definedName name="CurrencyRate_15_1">NA()</definedName>
    <definedName name="CurrencyRate_15_1_5">#REF!</definedName>
    <definedName name="CurrencyRate_15_5">#REF!</definedName>
    <definedName name="CurrencyRate_16">NA()</definedName>
    <definedName name="CurrencyRate_16_1">NA()</definedName>
    <definedName name="CurrencyRate_16_1_5">#REF!</definedName>
    <definedName name="CurrencyRate_16_5">#REF!</definedName>
    <definedName name="CurrencyRate_17">NA()</definedName>
    <definedName name="CurrencyRate_17_1">NA()</definedName>
    <definedName name="CurrencyRate_17_1_5">#REF!</definedName>
    <definedName name="CurrencyRate_17_5">#REF!</definedName>
    <definedName name="CurrencyRate_18">NA()</definedName>
    <definedName name="CurrencyRate_18_1">NA()</definedName>
    <definedName name="CurrencyRate_18_1_3">NA()</definedName>
    <definedName name="CurrencyRate_18_1_3_5">#REF!</definedName>
    <definedName name="CurrencyRate_18_1_5">#REF!</definedName>
    <definedName name="CurrencyRate_18_5">#REF!</definedName>
    <definedName name="CurrencyRate_19">NA()</definedName>
    <definedName name="CurrencyRate_19_1">NA()</definedName>
    <definedName name="CurrencyRate_19_1_5">#REF!</definedName>
    <definedName name="CurrencyRate_19_5">#REF!</definedName>
    <definedName name="CurrencyRate_2">NA()</definedName>
    <definedName name="CurrencyRate_2_5">#REF!</definedName>
    <definedName name="CurrencyRate_20">NA()</definedName>
    <definedName name="CurrencyRate_20_1">NA()</definedName>
    <definedName name="CurrencyRate_20_1_5">#REF!</definedName>
    <definedName name="CurrencyRate_20_5">#REF!</definedName>
    <definedName name="CurrencyRate_21">NA()</definedName>
    <definedName name="CurrencyRate_21_1">NA()</definedName>
    <definedName name="CurrencyRate_21_1_1">NA()</definedName>
    <definedName name="CurrencyRate_21_1_1_5">#REF!</definedName>
    <definedName name="CurrencyRate_21_1_5">#REF!</definedName>
    <definedName name="CurrencyRate_21_5">#REF!</definedName>
    <definedName name="CurrencyRate_22">NA()</definedName>
    <definedName name="CurrencyRate_22_5">#REF!</definedName>
    <definedName name="CurrencyRate_23">NA()</definedName>
    <definedName name="CurrencyRate_23_5">#REF!</definedName>
    <definedName name="CurrencyRate_24">NA()</definedName>
    <definedName name="CurrencyRate_24_5">#REF!</definedName>
    <definedName name="CurrencyRate_25">NA()</definedName>
    <definedName name="CurrencyRate_25_5">#REF!</definedName>
    <definedName name="CurrencyRate_26">NA()</definedName>
    <definedName name="CurrencyRate_26_1">NA()</definedName>
    <definedName name="CurrencyRate_26_1_5">#REF!</definedName>
    <definedName name="CurrencyRate_26_5">#REF!</definedName>
    <definedName name="CurrencyRate_27">NA()</definedName>
    <definedName name="CurrencyRate_27_1">NA()</definedName>
    <definedName name="CurrencyRate_27_1_5">#REF!</definedName>
    <definedName name="CurrencyRate_27_5">#REF!</definedName>
    <definedName name="CurrencyRate_28">NA()</definedName>
    <definedName name="CurrencyRate_28_1">NA()</definedName>
    <definedName name="CurrencyRate_28_1_5">#REF!</definedName>
    <definedName name="CurrencyRate_28_5">#REF!</definedName>
    <definedName name="CurrencyRate_29">NA()</definedName>
    <definedName name="CurrencyRate_29_5">#REF!</definedName>
    <definedName name="CurrencyRate_3">NA()</definedName>
    <definedName name="CurrencyRate_3_5">#REF!</definedName>
    <definedName name="CurrencyRate_4">#REF!</definedName>
    <definedName name="CurrencyRate_4___0">#REF!</definedName>
    <definedName name="CurrencyRate_4___1">#REF!</definedName>
    <definedName name="CurrencyRate_4___17">#REF!</definedName>
    <definedName name="CurrencyRate_4___4">#REF!</definedName>
    <definedName name="CurrencyRate_4___5">#REF!</definedName>
    <definedName name="CurrencyRate_4_1">NA()</definedName>
    <definedName name="CurrencyRate_4_1___0">#REF!</definedName>
    <definedName name="CurrencyRate_4_1___1">#REF!</definedName>
    <definedName name="CurrencyRate_4_1___5">#REF!</definedName>
    <definedName name="CurrencyRate_4_1_1">NA()</definedName>
    <definedName name="CurrencyRate_4_1_1_1">NA()</definedName>
    <definedName name="CurrencyRate_4_1_1_1_1">NA()</definedName>
    <definedName name="CurrencyRate_4_1_1_1_1_1">NA()</definedName>
    <definedName name="CurrencyRate_4_1_1_1_1_1_5">#REF!</definedName>
    <definedName name="CurrencyRate_4_1_1_1_1_3">NA()</definedName>
    <definedName name="CurrencyRate_4_1_1_1_1_3_5">#REF!</definedName>
    <definedName name="CurrencyRate_4_1_1_1_1_5">#REF!</definedName>
    <definedName name="CurrencyRate_4_1_1_1_3">NA()</definedName>
    <definedName name="CurrencyRate_4_1_1_1_3_1">NA()</definedName>
    <definedName name="CurrencyRate_4_1_1_1_3_1_5">#REF!</definedName>
    <definedName name="CurrencyRate_4_1_1_1_3_5">#REF!</definedName>
    <definedName name="CurrencyRate_4_1_1_1_5">#REF!</definedName>
    <definedName name="CurrencyRate_4_1_1_3">NA()</definedName>
    <definedName name="CurrencyRate_4_1_1_3_5">#REF!</definedName>
    <definedName name="CurrencyRate_4_1_1_5">#REF!</definedName>
    <definedName name="CurrencyRate_4_1_17">NA()</definedName>
    <definedName name="CurrencyRate_4_1_17_3">NA()</definedName>
    <definedName name="CurrencyRate_4_1_17_3_5">#REF!</definedName>
    <definedName name="CurrencyRate_4_1_17_5">#REF!</definedName>
    <definedName name="CurrencyRate_4_1_28">NA()</definedName>
    <definedName name="CurrencyRate_4_1_28_5">#REF!</definedName>
    <definedName name="CurrencyRate_4_1_3">NA()</definedName>
    <definedName name="CurrencyRate_4_1_3_5">#REF!</definedName>
    <definedName name="CurrencyRate_4_1_5">#REF!</definedName>
    <definedName name="CurrencyRate_4_1_6">NA()</definedName>
    <definedName name="CurrencyRate_4_1_6_5">#REF!</definedName>
    <definedName name="CurrencyRate_4_10">NA()</definedName>
    <definedName name="CurrencyRate_4_10_5">#REF!</definedName>
    <definedName name="CurrencyRate_4_12">NA()</definedName>
    <definedName name="CurrencyRate_4_12_5">#REF!</definedName>
    <definedName name="CurrencyRate_4_13">NA()</definedName>
    <definedName name="CurrencyRate_4_13_5">#REF!</definedName>
    <definedName name="CurrencyRate_4_14">NA()</definedName>
    <definedName name="CurrencyRate_4_14_5">#REF!</definedName>
    <definedName name="CurrencyRate_4_15">NA()</definedName>
    <definedName name="CurrencyRate_4_15_5">#REF!</definedName>
    <definedName name="CurrencyRate_4_16">NA()</definedName>
    <definedName name="CurrencyRate_4_16_5">#REF!</definedName>
    <definedName name="CurrencyRate_4_17">NA()</definedName>
    <definedName name="CurrencyRate_4_17_5">#REF!</definedName>
    <definedName name="CurrencyRate_4_18">NA()</definedName>
    <definedName name="CurrencyRate_4_18_1">NA()</definedName>
    <definedName name="CurrencyRate_4_18_1_3">NA()</definedName>
    <definedName name="CurrencyRate_4_18_1_3_5">#REF!</definedName>
    <definedName name="CurrencyRate_4_18_1_5">#REF!</definedName>
    <definedName name="CurrencyRate_4_18_5">#REF!</definedName>
    <definedName name="CurrencyRate_4_19">NA()</definedName>
    <definedName name="CurrencyRate_4_19_5">#REF!</definedName>
    <definedName name="CurrencyRate_4_20">NA()</definedName>
    <definedName name="CurrencyRate_4_20_5">#REF!</definedName>
    <definedName name="CurrencyRate_4_21">NA()</definedName>
    <definedName name="CurrencyRate_4_21_1">NA()</definedName>
    <definedName name="CurrencyRate_4_21_1_5">#REF!</definedName>
    <definedName name="CurrencyRate_4_21_5">#REF!</definedName>
    <definedName name="CurrencyRate_4_22">NA()</definedName>
    <definedName name="CurrencyRate_4_22_5">#REF!</definedName>
    <definedName name="CurrencyRate_4_23">NA()</definedName>
    <definedName name="CurrencyRate_4_23_5">#REF!</definedName>
    <definedName name="CurrencyRate_4_24">NA()</definedName>
    <definedName name="CurrencyRate_4_24_5">#REF!</definedName>
    <definedName name="CurrencyRate_4_25">NA()</definedName>
    <definedName name="CurrencyRate_4_25_5">#REF!</definedName>
    <definedName name="CurrencyRate_4_26">NA()</definedName>
    <definedName name="CurrencyRate_4_26_5">#REF!</definedName>
    <definedName name="CurrencyRate_4_27">NA()</definedName>
    <definedName name="CurrencyRate_4_27_5">#REF!</definedName>
    <definedName name="CurrencyRate_4_28">NA()</definedName>
    <definedName name="CurrencyRate_4_28_5">#REF!</definedName>
    <definedName name="CurrencyRate_4_5">#REF!</definedName>
    <definedName name="CurrencyRate_4_6">NA()</definedName>
    <definedName name="CurrencyRate_4_6_5">#REF!</definedName>
    <definedName name="CurrencyRate_4_7">NA()</definedName>
    <definedName name="CurrencyRate_4_7_5">#REF!</definedName>
    <definedName name="CurrencyRate_4_8">NA()</definedName>
    <definedName name="CurrencyRate_4_8_5">#REF!</definedName>
    <definedName name="CurrencyRate_4_9">NA()</definedName>
    <definedName name="CurrencyRate_4_9_5">#REF!</definedName>
    <definedName name="CurrencyRate_5">#REF!</definedName>
    <definedName name="CurrencyRate_5_1">NA()</definedName>
    <definedName name="CurrencyRate_5_17">NA()</definedName>
    <definedName name="CurrencyRate_5_17_5">#REF!</definedName>
    <definedName name="CurrencyRate_5_28">NA()</definedName>
    <definedName name="CurrencyRate_5_28_5">#REF!</definedName>
    <definedName name="CurrencyRate_5_5">#REF!</definedName>
    <definedName name="CurrencyRate_5_6">NA()</definedName>
    <definedName name="CurrencyRate_5_6_5">#REF!</definedName>
    <definedName name="CurrencyRate_6">#REF!</definedName>
    <definedName name="CurrencyRate_6___0">#REF!</definedName>
    <definedName name="CurrencyRate_6___1">#REF!</definedName>
    <definedName name="CurrencyRate_6___17">#REF!</definedName>
    <definedName name="CurrencyRate_6___4">#REF!</definedName>
    <definedName name="CurrencyRate_6___5">#REF!</definedName>
    <definedName name="CurrencyRate_6_1">NA()</definedName>
    <definedName name="CurrencyRate_6_1_5">#REF!</definedName>
    <definedName name="CurrencyRate_6_10">NA()</definedName>
    <definedName name="CurrencyRate_6_10_5">#REF!</definedName>
    <definedName name="CurrencyRate_6_12">NA()</definedName>
    <definedName name="CurrencyRate_6_12_5">#REF!</definedName>
    <definedName name="CurrencyRate_6_13">NA()</definedName>
    <definedName name="CurrencyRate_6_13_5">#REF!</definedName>
    <definedName name="CurrencyRate_6_14">NA()</definedName>
    <definedName name="CurrencyRate_6_14_5">#REF!</definedName>
    <definedName name="CurrencyRate_6_15">NA()</definedName>
    <definedName name="CurrencyRate_6_15_5">#REF!</definedName>
    <definedName name="CurrencyRate_6_16">NA()</definedName>
    <definedName name="CurrencyRate_6_16_5">#REF!</definedName>
    <definedName name="CurrencyRate_6_17">NA()</definedName>
    <definedName name="CurrencyRate_6_17_5">#REF!</definedName>
    <definedName name="CurrencyRate_6_18">NA()</definedName>
    <definedName name="CurrencyRate_6_18_1">NA()</definedName>
    <definedName name="CurrencyRate_6_18_1_3">NA()</definedName>
    <definedName name="CurrencyRate_6_18_1_3_5">#REF!</definedName>
    <definedName name="CurrencyRate_6_18_1_5">#REF!</definedName>
    <definedName name="CurrencyRate_6_18_5">#REF!</definedName>
    <definedName name="CurrencyRate_6_19">NA()</definedName>
    <definedName name="CurrencyRate_6_19_5">#REF!</definedName>
    <definedName name="CurrencyRate_6_20">NA()</definedName>
    <definedName name="CurrencyRate_6_20_5">#REF!</definedName>
    <definedName name="CurrencyRate_6_21">NA()</definedName>
    <definedName name="CurrencyRate_6_21_1">NA()</definedName>
    <definedName name="CurrencyRate_6_21_1_5">#REF!</definedName>
    <definedName name="CurrencyRate_6_21_5">#REF!</definedName>
    <definedName name="CurrencyRate_6_22">NA()</definedName>
    <definedName name="CurrencyRate_6_22_5">#REF!</definedName>
    <definedName name="CurrencyRate_6_23">NA()</definedName>
    <definedName name="CurrencyRate_6_23_5">#REF!</definedName>
    <definedName name="CurrencyRate_6_24">NA()</definedName>
    <definedName name="CurrencyRate_6_24_5">#REF!</definedName>
    <definedName name="CurrencyRate_6_25">NA()</definedName>
    <definedName name="CurrencyRate_6_25_5">#REF!</definedName>
    <definedName name="CurrencyRate_6_26">NA()</definedName>
    <definedName name="CurrencyRate_6_26_5">#REF!</definedName>
    <definedName name="CurrencyRate_6_27">NA()</definedName>
    <definedName name="CurrencyRate_6_27_5">#REF!</definedName>
    <definedName name="CurrencyRate_6_28">NA()</definedName>
    <definedName name="CurrencyRate_6_28_5">#REF!</definedName>
    <definedName name="CurrencyRate_6_5">#REF!</definedName>
    <definedName name="CurrencyRate_6_6">NA()</definedName>
    <definedName name="CurrencyRate_6_6_5">#REF!</definedName>
    <definedName name="CurrencyRate_6_7">NA()</definedName>
    <definedName name="CurrencyRate_6_7_5">#REF!</definedName>
    <definedName name="CurrencyRate_6_8">NA()</definedName>
    <definedName name="CurrencyRate_6_8_5">#REF!</definedName>
    <definedName name="CurrencyRate_6_9">NA()</definedName>
    <definedName name="CurrencyRate_6_9_1">NA()</definedName>
    <definedName name="CurrencyRate_6_9_1_1">NA()</definedName>
    <definedName name="CurrencyRate_6_9_1_1_5">#REF!</definedName>
    <definedName name="CurrencyRate_6_9_1_5">#REF!</definedName>
    <definedName name="CurrencyRate_6_9_5">#REF!</definedName>
    <definedName name="CurrencyRate_7">NA()</definedName>
    <definedName name="CurrencyRate_7_5">#REF!</definedName>
    <definedName name="CurrencyRate_8">NA()</definedName>
    <definedName name="CurrencyRate_8_5">#REF!</definedName>
    <definedName name="CurrencyRate_9">NA()</definedName>
    <definedName name="CurrencyRate_9_5">#REF!</definedName>
    <definedName name="Current_Period" hidden="1">#REF!</definedName>
    <definedName name="current1">#REF!</definedName>
    <definedName name="current1_1">NA()</definedName>
    <definedName name="current2">#REF!</definedName>
    <definedName name="current2_1">NA()</definedName>
    <definedName name="current3">#REF!</definedName>
    <definedName name="current3_1">NA()</definedName>
    <definedName name="current4">#REF!</definedName>
    <definedName name="current4_1">NA()</definedName>
    <definedName name="current5">#REF!</definedName>
    <definedName name="current5_1">NA()</definedName>
    <definedName name="CurrYear" hidden="1">#REF!</definedName>
    <definedName name="CURTAIN_WALL">#REF!</definedName>
    <definedName name="CURVE" hidden="1">{#N/A,#N/A,FALSE,"COVER1.XLS ";#N/A,#N/A,FALSE,"RACT1.XLS";#N/A,#N/A,FALSE,"RACT2.XLS";#N/A,#N/A,FALSE,"ECCMP";#N/A,#N/A,FALSE,"WELDER.XLS"}</definedName>
    <definedName name="Curvelength">#REF!</definedName>
    <definedName name="CUSRATE">#N/A</definedName>
    <definedName name="cust">#REF!</definedName>
    <definedName name="cust_sign_line">#REF!</definedName>
    <definedName name="CustomDuty">#REF!</definedName>
    <definedName name="Customer">" "</definedName>
    <definedName name="customer_name">#REF!</definedName>
    <definedName name="customer_status">#REF!</definedName>
    <definedName name="cut_holes_bw">#REF!</definedName>
    <definedName name="cut_holes_rcc">#REF!</definedName>
    <definedName name="cutback">#REF!</definedName>
    <definedName name="CUTOFF">#REF!</definedName>
    <definedName name="cutoffwall">#REF!</definedName>
    <definedName name="Cutting_and_removing_other_kindof_trees_including_stacking_of_girth_30_to_100_cm">#REF!</definedName>
    <definedName name="Cutting_and_removing_Palmyrah_trees_including_stacking_of_girth_30_to_100_cm.">#REF!</definedName>
    <definedName name="CV" hidden="1">#REF!</definedName>
    <definedName name="cv_100">#REF!</definedName>
    <definedName name="cv_150">#REF!</definedName>
    <definedName name="cv_200">#REF!</definedName>
    <definedName name="cv_25">#REF!</definedName>
    <definedName name="cv_250">#REF!</definedName>
    <definedName name="cv_300">#REF!</definedName>
    <definedName name="cv_32">#REF!</definedName>
    <definedName name="cv_40">#REF!</definedName>
    <definedName name="cv_400">#REF!</definedName>
    <definedName name="cv_50">#REF!</definedName>
    <definedName name="cv_500">#REF!</definedName>
    <definedName name="cv_65">#REF!</definedName>
    <definedName name="cv_80">#REF!</definedName>
    <definedName name="cvb" hidden="1">{#N/A,#N/A,TRUE,"Cover";#N/A,#N/A,TRUE,"Conts";#N/A,#N/A,TRUE,"VOS";#N/A,#N/A,TRUE,"Warrington";#N/A,#N/A,TRUE,"Widnes"}</definedName>
    <definedName name="cvbt">#REF!</definedName>
    <definedName name="CVC" hidden="1">#REF!</definedName>
    <definedName name="cvd">#REF!</definedName>
    <definedName name="cvdf">#REF!</definedName>
    <definedName name="cvdf___0">#REF!</definedName>
    <definedName name="cvdf___1">#REF!</definedName>
    <definedName name="cvdf___17">#REF!</definedName>
    <definedName name="cvdf___4">#REF!</definedName>
    <definedName name="cvdf___5">#REF!</definedName>
    <definedName name="cvdf_1">NA()</definedName>
    <definedName name="cvdf_1_5">#REF!</definedName>
    <definedName name="cvdf_10">NA()</definedName>
    <definedName name="cvdf_10_3">NA()</definedName>
    <definedName name="cvdf_10_3_5">#REF!</definedName>
    <definedName name="cvdf_10_5">#REF!</definedName>
    <definedName name="cvdf_12">NA()</definedName>
    <definedName name="cvdf_12_3">NA()</definedName>
    <definedName name="cvdf_12_3_5">#REF!</definedName>
    <definedName name="cvdf_12_5">#REF!</definedName>
    <definedName name="cvdf_13">NA()</definedName>
    <definedName name="cvdf_13_3">NA()</definedName>
    <definedName name="cvdf_13_3_5">#REF!</definedName>
    <definedName name="cvdf_13_5">#REF!</definedName>
    <definedName name="cvdf_14">NA()</definedName>
    <definedName name="cvdf_14_3">NA()</definedName>
    <definedName name="cvdf_14_3_5">#REF!</definedName>
    <definedName name="cvdf_14_5">#REF!</definedName>
    <definedName name="cvdf_15">NA()</definedName>
    <definedName name="cvdf_15_3">NA()</definedName>
    <definedName name="cvdf_15_3_5">#REF!</definedName>
    <definedName name="cvdf_15_5">#REF!</definedName>
    <definedName name="cvdf_16">NA()</definedName>
    <definedName name="cvdf_16_3">NA()</definedName>
    <definedName name="cvdf_16_3_5">#REF!</definedName>
    <definedName name="cvdf_16_5">#REF!</definedName>
    <definedName name="cvdf_17">NA()</definedName>
    <definedName name="cvdf_17_3">NA()</definedName>
    <definedName name="cvdf_17_3_5">#REF!</definedName>
    <definedName name="cvdf_17_5">#REF!</definedName>
    <definedName name="cvdf_18">NA()</definedName>
    <definedName name="cvdf_18_1">NA()</definedName>
    <definedName name="cvdf_18_1_3">NA()</definedName>
    <definedName name="cvdf_18_1_3_5">#REF!</definedName>
    <definedName name="cvdf_18_1_5">#REF!</definedName>
    <definedName name="cvdf_18_3">NA()</definedName>
    <definedName name="cvdf_18_3_5">#REF!</definedName>
    <definedName name="cvdf_18_5">#REF!</definedName>
    <definedName name="cvdf_19">NA()</definedName>
    <definedName name="cvdf_19_3">NA()</definedName>
    <definedName name="cvdf_19_3_5">#REF!</definedName>
    <definedName name="cvdf_19_5">#REF!</definedName>
    <definedName name="cvdf_20">NA()</definedName>
    <definedName name="cvdf_20_3">NA()</definedName>
    <definedName name="cvdf_20_3_5">#REF!</definedName>
    <definedName name="cvdf_20_5">#REF!</definedName>
    <definedName name="cvdf_21">NA()</definedName>
    <definedName name="cvdf_21_1">NA()</definedName>
    <definedName name="cvdf_21_1_3">NA()</definedName>
    <definedName name="cvdf_21_1_3_5">#REF!</definedName>
    <definedName name="cvdf_21_1_5">#REF!</definedName>
    <definedName name="cvdf_21_3">NA()</definedName>
    <definedName name="cvdf_21_3_5">#REF!</definedName>
    <definedName name="cvdf_21_5">#REF!</definedName>
    <definedName name="cvdf_22">NA()</definedName>
    <definedName name="cvdf_22_3">NA()</definedName>
    <definedName name="cvdf_22_3_5">#REF!</definedName>
    <definedName name="cvdf_22_5">#REF!</definedName>
    <definedName name="cvdf_23">NA()</definedName>
    <definedName name="cvdf_23_3">NA()</definedName>
    <definedName name="cvdf_23_3_5">#REF!</definedName>
    <definedName name="cvdf_23_5">#REF!</definedName>
    <definedName name="cvdf_24">NA()</definedName>
    <definedName name="cvdf_24_3">NA()</definedName>
    <definedName name="cvdf_24_3_5">#REF!</definedName>
    <definedName name="cvdf_24_5">#REF!</definedName>
    <definedName name="cvdf_25">NA()</definedName>
    <definedName name="cvdf_25_3">NA()</definedName>
    <definedName name="cvdf_25_3_5">#REF!</definedName>
    <definedName name="cvdf_25_5">#REF!</definedName>
    <definedName name="cvdf_26">NA()</definedName>
    <definedName name="cvdf_26_3">NA()</definedName>
    <definedName name="cvdf_26_3_5">#REF!</definedName>
    <definedName name="cvdf_26_5">#REF!</definedName>
    <definedName name="cvdf_27">NA()</definedName>
    <definedName name="cvdf_27_3">NA()</definedName>
    <definedName name="cvdf_27_3_5">#REF!</definedName>
    <definedName name="cvdf_27_5">#REF!</definedName>
    <definedName name="cvdf_28">NA()</definedName>
    <definedName name="cvdf_28_3">NA()</definedName>
    <definedName name="cvdf_28_3_5">#REF!</definedName>
    <definedName name="cvdf_28_5">#REF!</definedName>
    <definedName name="cvdf_3">NA()</definedName>
    <definedName name="cvdf_3_5">#REF!</definedName>
    <definedName name="cvdf_5">#REF!</definedName>
    <definedName name="cvdf_6">NA()</definedName>
    <definedName name="cvdf_6_3">NA()</definedName>
    <definedName name="cvdf_6_3_5">#REF!</definedName>
    <definedName name="cvdf_6_5">#REF!</definedName>
    <definedName name="cvdf_7">NA()</definedName>
    <definedName name="cvdf_7_3">NA()</definedName>
    <definedName name="cvdf_7_3_5">#REF!</definedName>
    <definedName name="cvdf_7_5">#REF!</definedName>
    <definedName name="cvdf_8">NA()</definedName>
    <definedName name="cvdf_8_3">NA()</definedName>
    <definedName name="cvdf_8_3_5">#REF!</definedName>
    <definedName name="cvdf_8_5">#REF!</definedName>
    <definedName name="cvdf_9">NA()</definedName>
    <definedName name="cvdf_9_3">NA()</definedName>
    <definedName name="cvdf_9_3_5">#REF!</definedName>
    <definedName name="cvdf_9_5">#REF!</definedName>
    <definedName name="CVGYU" hidden="1">{#N/A,#N/A,TRUE,"Cover";#N/A,#N/A,TRUE,"Conts";#N/A,#N/A,TRUE,"VOS";#N/A,#N/A,TRUE,"Warrington";#N/A,#N/A,TRUE,"Widnes"}</definedName>
    <definedName name="cvr">#REF!</definedName>
    <definedName name="cvrheel">#REF!</definedName>
    <definedName name="cvrtoe">#REF!</definedName>
    <definedName name="cvs">#REF!</definedName>
    <definedName name="CVT">#REF!</definedName>
    <definedName name="cvv">#N/A</definedName>
    <definedName name="cvvvb"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CVXCVSA">#REF!</definedName>
    <definedName name="cwa">#REF!</definedName>
    <definedName name="cwa_2">#REF!</definedName>
    <definedName name="cwc">#REF!</definedName>
    <definedName name="cwc_2">#REF!</definedName>
    <definedName name="cwd">#REF!</definedName>
    <definedName name="cwr_130kl">#REF!</definedName>
    <definedName name="cwr_capacity">#REF!</definedName>
    <definedName name="cwr_cost">#REF!</definedName>
    <definedName name="cwr_measure">#REF!</definedName>
    <definedName name="CWSUMP">#REF!</definedName>
    <definedName name="cx" hidden="1">{#N/A,#N/A,TRUE,"Front";#N/A,#N/A,TRUE,"Simple Letter";#N/A,#N/A,TRUE,"Inside";#N/A,#N/A,TRUE,"Contents";#N/A,#N/A,TRUE,"Basis";#N/A,#N/A,TRUE,"Inclusions";#N/A,#N/A,TRUE,"Exclusions";#N/A,#N/A,TRUE,"Areas";#N/A,#N/A,TRUE,"Summary";#N/A,#N/A,TRUE,"Detail"}</definedName>
    <definedName name="CXDEXCDEXCWD">#REF!</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CZ" hidden="1">{#N/A,#N/A,TRUE,"Front";#N/A,#N/A,TRUE,"Simple Letter";#N/A,#N/A,TRUE,"Inside";#N/A,#N/A,TRUE,"Contents";#N/A,#N/A,TRUE,"Basis";#N/A,#N/A,TRUE,"Inclusions";#N/A,#N/A,TRUE,"Exclusions";#N/A,#N/A,TRUE,"Areas";#N/A,#N/A,TRUE,"Summary";#N/A,#N/A,TRUE,"Detail"}</definedName>
    <definedName name="CZ_1" hidden="1">{#N/A,#N/A,TRUE,"Front";#N/A,#N/A,TRUE,"Simple Letter";#N/A,#N/A,TRUE,"Inside";#N/A,#N/A,TRUE,"Contents";#N/A,#N/A,TRUE,"Basis";#N/A,#N/A,TRUE,"Inclusions";#N/A,#N/A,TRUE,"Exclusions";#N/A,#N/A,TRUE,"Areas";#N/A,#N/A,TRUE,"Summary";#N/A,#N/A,TRUE,"Detail"}</definedName>
    <definedName name="czxz">#N/A</definedName>
    <definedName name="d" hidden="1">#REF!</definedName>
    <definedName name="Ð" hidden="1">{"'Sheet1'!$L$16"}</definedName>
    <definedName name="D.DCF1" hidden="1">#REF!</definedName>
    <definedName name="D.DCF2" hidden="1">#REF!</definedName>
    <definedName name="D.DCF3" hidden="1">#REF!</definedName>
    <definedName name="D.DCF4" hidden="1">#REF!</definedName>
    <definedName name="D.DCF5" hidden="1">#REF!</definedName>
    <definedName name="D.DCF6" hidden="1">#REF!</definedName>
    <definedName name="D.DCF7" hidden="1">#REF!</definedName>
    <definedName name="D.DCF8" hidden="1">#REF!</definedName>
    <definedName name="d.nos">#REF!</definedName>
    <definedName name="D.t">#REF!</definedName>
    <definedName name="d.ts">#REF!</definedName>
    <definedName name="D_">#REF!</definedName>
    <definedName name="D__">#REF!</definedName>
    <definedName name="d___0">#REF!</definedName>
    <definedName name="d___0_1">NA()</definedName>
    <definedName name="d___13">#REF!</definedName>
    <definedName name="d___13_1">NA()</definedName>
    <definedName name="D___I">#REF!</definedName>
    <definedName name="d_1" hidden="1">{#N/A,#N/A,FALSE,"SumD";#N/A,#N/A,FALSE,"ElecD";#N/A,#N/A,FALSE,"MechD";#N/A,#N/A,FALSE,"GeotD";#N/A,#N/A,FALSE,"PrcsD";#N/A,#N/A,FALSE,"TunnD";#N/A,#N/A,FALSE,"CivlD";#N/A,#N/A,FALSE,"NtwkD";#N/A,#N/A,FALSE,"EstgD";#N/A,#N/A,FALSE,"PEngD"}</definedName>
    <definedName name="D_10">"'file://Deserver/design/USER/HOUSING/SIRISH/temp.xls'#$'PRECAST lightconc_II'.$J$20"</definedName>
    <definedName name="D_12">"'file://Deserver/design/USER/HOUSING/SIRISH/temp.xls'#$'PRECAST lightconc_II'.$J$20"</definedName>
    <definedName name="D_13">"'file://Deserver/design/USER/HOUSING/SIRISH/temp.xls'#$'PRECAST lightconc_II'.$J$20"</definedName>
    <definedName name="D_14">"'file://Deserver/design/USER/HOUSING/SIRISH/temp.xls'#$'PRECAST lightconc_II'.$J$20"</definedName>
    <definedName name="D_15">"'file://Deserver/design/USER/HOUSING/SIRISH/temp.xls'#$'PRECAST lightconc_II'.$J$20"</definedName>
    <definedName name="D_16">"'file://Deserver/design/USER/HOUSING/SIRISH/temp.xls'#$'PRECAST lightconc_II'.$J$20"</definedName>
    <definedName name="D_17">"'file://Deserver/design/USER/HOUSING/SIRISH/temp.xls'#$'PRECAST lightconc_II'.$J$20"</definedName>
    <definedName name="D_18">"'file://Deserver/design/USER/HOUSING/SIRISH/temp.xls'#$'PRECAST lightconc_II'.$J$20"</definedName>
    <definedName name="D_19">"'file://Deserver/design/USER/HOUSING/SIRISH/temp.xls'#$'PRECAST lightconc_II'.$J$20"</definedName>
    <definedName name="d_2">"5]factors!#REF!"</definedName>
    <definedName name="D_20">"'file://Deserver/design/USER/HOUSING/SIRISH/temp.xls'#$'PRECAST lightconc_II'.$J$20"</definedName>
    <definedName name="D_21">"'file://Deserver/design/USER/HOUSING/SIRISH/temp.xls'#$'PRECAST lightconc_II'.$J$20"</definedName>
    <definedName name="D_22">"'file://Deserver/design/USER/HOUSING/SIRISH/temp.xls'#$'PRECAST lightconc_II'.$J$20"</definedName>
    <definedName name="D_23">"'file://Deserver/design/USER/HOUSING/SIRISH/temp.xls'#$'PRECAST lightconc_II'.$J$20"</definedName>
    <definedName name="D_24">"'file://Deserver/design/USER/HOUSING/SIRISH/temp.xls'#$'PRECAST lightconc_II'.$J$20"</definedName>
    <definedName name="D_25">"'file://Deserver/design/USER/HOUSING/SIRISH/temp.xls'#$'PRECAST lightconc_II'.$J$20"</definedName>
    <definedName name="D_26">"'file://Deserver/design/USER/HOUSING/SIRISH/temp.xls'#$'PRECAST lightconc_II'.$J$20"</definedName>
    <definedName name="D_27">"'file://Deserver/design/USER/HOUSING/SIRISH/temp.xls'#$'PRECAST lightconc_II'.$J$20"</definedName>
    <definedName name="D_28">"'file://Deserver/design/USER/HOUSING/SIRISH/temp.xls'#$'PRECAST lightconc_II'.$J$20"</definedName>
    <definedName name="d_3">"5]factors!#REF!"</definedName>
    <definedName name="d_32">NA()</definedName>
    <definedName name="d_4">"5]factors!#REF!"</definedName>
    <definedName name="d_5">"5]factors!#REF!"</definedName>
    <definedName name="D_6">"'file://Deserver/design/USER/HOUSING/SIRISH/temp.xls'#$'PRECAST lightconc_II'.$J$20"</definedName>
    <definedName name="D_7">"'file://Deserver/design/USER/HOUSING/SIRISH/temp.xls'#$'PRECAST lightconc_II'.$J$20"</definedName>
    <definedName name="D_8">"'file://Deserver/design/USER/HOUSING/SIRISH/temp.xls'#$'PRECAST lightconc_II'.$J$20"</definedName>
    <definedName name="D_9">"'file://Deserver/design/USER/HOUSING/SIRISH/temp.xls'#$'PRECAST lightconc_II'.$J$20"</definedName>
    <definedName name="D_9_1">"'file://Deserver/design/USER/HOUSING/SIRISH/temp.xls'#$'PRECAST lightconc_II'.$J$20"</definedName>
    <definedName name="D_9_1_1">"'file://Deserver/design/USER/HOUSING/SIRISH/temp.xls'#$'PRECAST lightconc_II'.$J$20"</definedName>
    <definedName name="D_and_I_Use">#REF!</definedName>
    <definedName name="D_I_Water_Use">#REF!</definedName>
    <definedName name="d_jp" hidden="1">{"'Sheet1'!$A$4386:$N$4591"}</definedName>
    <definedName name="D_S_RL">#REF!</definedName>
    <definedName name="D206xE206">"""['file://Venkat/WORKINGS%20(E)/My%20Documents/zero.xls'#$'p&amp;m'.$A$4097]"""</definedName>
    <definedName name="d31z" hidden="1">{#N/A,#N/A,FALSE,"mgtsum.XLS";#N/A,#N/A,FALSE,"CAPONE";#N/A,#N/A,FALSE,"CAPTWO";#N/A,#N/A,FALSE,"CAPTHREE"}</definedName>
    <definedName name="da" hidden="1">{#N/A,#N/A,FALSE,"Kalk"}</definedName>
    <definedName name="da_1" hidden="1">{#N/A,#N/A,FALSE,"Kalk"}</definedName>
    <definedName name="DACF" hidden="1">{"mgmt forecast",#N/A,FALSE,"Mgmt Forecast";"dcf table",#N/A,FALSE,"Mgmt Forecast";"sensitivity",#N/A,FALSE,"Mgmt Forecast";"table inputs",#N/A,FALSE,"Mgmt Forecast";"calculations",#N/A,FALSE,"Mgmt Forecast"}</definedName>
    <definedName name="dad" hidden="1">#REF!</definedName>
    <definedName name="dada" hidden="1">{#N/A,#N/A,TRUE,"Cover";#N/A,#N/A,TRUE,"Conts";#N/A,#N/A,TRUE,"VOS";#N/A,#N/A,TRUE,"Warrington";#N/A,#N/A,TRUE,"Widnes"}</definedName>
    <definedName name="dada_1" hidden="1">{#N/A,#N/A,TRUE,"Cover";#N/A,#N/A,TRUE,"Conts";#N/A,#N/A,TRUE,"VOS";#N/A,#N/A,TRUE,"Warrington";#N/A,#N/A,TRUE,"Widnes"}</definedName>
    <definedName name="dadadad">#REF!</definedName>
    <definedName name="dadfadf">#REF!</definedName>
    <definedName name="dadoing">#REF!</definedName>
    <definedName name="DADOO_CL.GLZ">#REF!</definedName>
    <definedName name="DADOO_MOSIC">#REF!</definedName>
    <definedName name="DADOO_WT.GLZ">#REF!</definedName>
    <definedName name="DADOOING">#REF!</definedName>
    <definedName name="DAdsaD" hidden="1">#REF!</definedName>
    <definedName name="DAF" hidden="1">{#N/A,#N/A,TRUE,"Front";#N/A,#N/A,TRUE,"Simple Letter";#N/A,#N/A,TRUE,"Inside";#N/A,#N/A,TRUE,"Contents";#N/A,#N/A,TRUE,"Basis";#N/A,#N/A,TRUE,"Inclusions";#N/A,#N/A,TRUE,"Exclusions";#N/A,#N/A,TRUE,"Areas";#N/A,#N/A,TRUE,"Summary";#N/A,#N/A,TRUE,"Detail"}</definedName>
    <definedName name="DAFAD" hidden="1">{"cap_structure",#N/A,FALSE,"Graph-Mkt Cap";"price",#N/A,FALSE,"Graph-Price";"ebit",#N/A,FALSE,"Graph-EBITDA";"ebitda",#N/A,FALSE,"Graph-EBITDA"}</definedName>
    <definedName name="Daff">#REF!</definedName>
    <definedName name="DAK">#REF!</definedName>
    <definedName name="DAKS">#REF!</definedName>
    <definedName name="DAKSH">#REF!</definedName>
    <definedName name="dam_proof_max">#REF!</definedName>
    <definedName name="dam_proof_min">#REF!</definedName>
    <definedName name="dam_proof_sch">#REF!</definedName>
    <definedName name="Dam_toe_Level">#REF!</definedName>
    <definedName name="damac">#REF!</definedName>
    <definedName name="Dampers">#REF!</definedName>
    <definedName name="dar">#REF!</definedName>
    <definedName name="dara">#REF!</definedName>
    <definedName name="dasd" hidden="1">{"'Bill No. 7'!$A$1:$G$32"}</definedName>
    <definedName name="dasd1" hidden="1">{"'Bill No. 7'!$A$1:$G$32"}</definedName>
    <definedName name="DASDASHJKAS">#REF!</definedName>
    <definedName name="dasde" hidden="1">{"'Bill No. 7'!$A$1:$G$32"}</definedName>
    <definedName name="DAT_1">#REF!</definedName>
    <definedName name="DAT_2">#REF!</definedName>
    <definedName name="DAT_3">#REF!</definedName>
    <definedName name="DAT_4">#REF!</definedName>
    <definedName name="Data">#REF!</definedName>
    <definedName name="Data...CD">#REF!</definedName>
    <definedName name="data..cd">#REF!</definedName>
    <definedName name="Data.Dump" hidden="1">#N/A</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PCC" hidden="1">{"'Bill No. 7'!$A$1:$G$32"}</definedName>
    <definedName name="data07">#REF!</definedName>
    <definedName name="data1" hidden="1">#REF!</definedName>
    <definedName name="DATA1_1">#REF!</definedName>
    <definedName name="DATA1_2">#REF!</definedName>
    <definedName name="DATA1_3">#REF!</definedName>
    <definedName name="DATA10">NA()</definedName>
    <definedName name="DATA10_1">NA()</definedName>
    <definedName name="DATA10_2">#REF!</definedName>
    <definedName name="DATA10_3">#REF!</definedName>
    <definedName name="DATA100">NA()</definedName>
    <definedName name="DATA100_1">NA()</definedName>
    <definedName name="DATA100_2">#REF!</definedName>
    <definedName name="DATA100_3">#REF!</definedName>
    <definedName name="DATA1011">NA()</definedName>
    <definedName name="DATA1011_1">NA()</definedName>
    <definedName name="DATA1011_2">#REF!</definedName>
    <definedName name="DATA1011_3">#REF!</definedName>
    <definedName name="DATA1012">NA()</definedName>
    <definedName name="DATA1012_1">NA()</definedName>
    <definedName name="DATA1012_2">#REF!</definedName>
    <definedName name="DATA1012_3">#REF!</definedName>
    <definedName name="DATA1013">NA()</definedName>
    <definedName name="DATA1013_1">NA()</definedName>
    <definedName name="DATA1013_2">#REF!</definedName>
    <definedName name="DATA1013_3">#REF!</definedName>
    <definedName name="DATA1014">NA()</definedName>
    <definedName name="DATA1014_1">NA()</definedName>
    <definedName name="DATA1014_2">#REF!</definedName>
    <definedName name="DATA1014_3">#REF!</definedName>
    <definedName name="DATA1015">NA()</definedName>
    <definedName name="DATA1015_1">NA()</definedName>
    <definedName name="DATA1015_2">#REF!</definedName>
    <definedName name="DATA1015_3">#REF!</definedName>
    <definedName name="DATA102">NA()</definedName>
    <definedName name="DATA102_1">NA()</definedName>
    <definedName name="DATA102_2">#REF!</definedName>
    <definedName name="DATA102_3">#REF!</definedName>
    <definedName name="DATA103">NA()</definedName>
    <definedName name="DATA103_1">NA()</definedName>
    <definedName name="DATA103_2">#REF!</definedName>
    <definedName name="DATA103_3">#REF!</definedName>
    <definedName name="DATA104">NA()</definedName>
    <definedName name="DATA104_1">NA()</definedName>
    <definedName name="DATA104_2">#REF!</definedName>
    <definedName name="DATA104_3">#REF!</definedName>
    <definedName name="DATA105">NA()</definedName>
    <definedName name="DATA105_1">NA()</definedName>
    <definedName name="DATA105_2">#REF!</definedName>
    <definedName name="DATA105_3">#REF!</definedName>
    <definedName name="DATA106">NA()</definedName>
    <definedName name="DATA106_1">NA()</definedName>
    <definedName name="DATA106_2">#REF!</definedName>
    <definedName name="DATA106_3">#REF!</definedName>
    <definedName name="DATA107A">NA()</definedName>
    <definedName name="DATA107A_1">NA()</definedName>
    <definedName name="DATA107A_2">#REF!</definedName>
    <definedName name="DATA107A_3">#REF!</definedName>
    <definedName name="DATA107B">NA()</definedName>
    <definedName name="DATA107B_1">NA()</definedName>
    <definedName name="DATA107B_2">#REF!</definedName>
    <definedName name="DATA107B_3">#REF!</definedName>
    <definedName name="DATA107C">NA()</definedName>
    <definedName name="DATA107C_1">NA()</definedName>
    <definedName name="DATA107C_2">#REF!</definedName>
    <definedName name="DATA107C_3">#REF!</definedName>
    <definedName name="DATA107D">NA()</definedName>
    <definedName name="DATA107D_1">NA()</definedName>
    <definedName name="DATA107D_2">#REF!</definedName>
    <definedName name="DATA107D_3">#REF!</definedName>
    <definedName name="DATA107E">NA()</definedName>
    <definedName name="DATA107E_1">NA()</definedName>
    <definedName name="DATA107E_2">#REF!</definedName>
    <definedName name="DATA107E_3">#REF!</definedName>
    <definedName name="DATA107F">NA()</definedName>
    <definedName name="DATA107F_1">NA()</definedName>
    <definedName name="DATA107F_2">#REF!</definedName>
    <definedName name="DATA107F_3">#REF!</definedName>
    <definedName name="DATA107G">NA()</definedName>
    <definedName name="DATA107G_1">NA()</definedName>
    <definedName name="DATA107G_2">#REF!</definedName>
    <definedName name="DATA107G_3">#REF!</definedName>
    <definedName name="data108">#REF!</definedName>
    <definedName name="Data10834A">#REF!</definedName>
    <definedName name="DATA108A">NA()</definedName>
    <definedName name="DATA108A_1">NA()</definedName>
    <definedName name="DATA108A_2">#REF!</definedName>
    <definedName name="DATA108A_3">#REF!</definedName>
    <definedName name="DATA108B">NA()</definedName>
    <definedName name="DATA108B_1">NA()</definedName>
    <definedName name="DATA108B_2">#REF!</definedName>
    <definedName name="DATA108B_3">#REF!</definedName>
    <definedName name="DATA108C">NA()</definedName>
    <definedName name="DATA108C_1">NA()</definedName>
    <definedName name="DATA108C_2">#REF!</definedName>
    <definedName name="DATA108C_3">#REF!</definedName>
    <definedName name="DATA108D">NA()</definedName>
    <definedName name="DATA108D_1">NA()</definedName>
    <definedName name="DATA108D_2">#REF!</definedName>
    <definedName name="DATA108D_3">#REF!</definedName>
    <definedName name="DATA108E">NA()</definedName>
    <definedName name="DATA108E_1">NA()</definedName>
    <definedName name="DATA108E_2">#REF!</definedName>
    <definedName name="DATA108E_3">#REF!</definedName>
    <definedName name="DATA108F">NA()</definedName>
    <definedName name="DATA108F_1">NA()</definedName>
    <definedName name="DATA108F_2">#REF!</definedName>
    <definedName name="DATA108F_3">#REF!</definedName>
    <definedName name="DATA108G">NA()</definedName>
    <definedName name="DATA108G_1">NA()</definedName>
    <definedName name="DATA108G_2">#REF!</definedName>
    <definedName name="DATA108G_3">#REF!</definedName>
    <definedName name="DATA108H">NA()</definedName>
    <definedName name="DATA108H_1">NA()</definedName>
    <definedName name="DATA108H_2">#REF!</definedName>
    <definedName name="DATA108H_3">#REF!</definedName>
    <definedName name="DATA108I">NA()</definedName>
    <definedName name="DATA108I_1">NA()</definedName>
    <definedName name="DATA108I_2">#REF!</definedName>
    <definedName name="DATA108I_3">#REF!</definedName>
    <definedName name="DATA108J">NA()</definedName>
    <definedName name="DATA108J_1">NA()</definedName>
    <definedName name="DATA108J_2">#REF!</definedName>
    <definedName name="DATA108J_3">#REF!</definedName>
    <definedName name="DATA108K">NA()</definedName>
    <definedName name="DATA108K_1">NA()</definedName>
    <definedName name="DATA108K_2">#REF!</definedName>
    <definedName name="DATA108K_3">#REF!</definedName>
    <definedName name="DATA108L">NA()</definedName>
    <definedName name="DATA108L_1">NA()</definedName>
    <definedName name="DATA108L_2">#REF!</definedName>
    <definedName name="DATA108L_3">#REF!</definedName>
    <definedName name="DATA108M">NA()</definedName>
    <definedName name="DATA108M_1">NA()</definedName>
    <definedName name="DATA108M_2">#REF!</definedName>
    <definedName name="DATA108M_3">#REF!</definedName>
    <definedName name="DATA108N">NA()</definedName>
    <definedName name="DATA108N_1">NA()</definedName>
    <definedName name="DATA108N_2">#REF!</definedName>
    <definedName name="DATA108N_3">#REF!</definedName>
    <definedName name="DATA108O">NA()</definedName>
    <definedName name="DATA108O_1">NA()</definedName>
    <definedName name="DATA108O_2">#REF!</definedName>
    <definedName name="DATA108O_3">#REF!</definedName>
    <definedName name="DATA108P">NA()</definedName>
    <definedName name="DATA108P_1">NA()</definedName>
    <definedName name="DATA108P_2">#REF!</definedName>
    <definedName name="DATA108P_3">#REF!</definedName>
    <definedName name="DATA108Z">#REF!</definedName>
    <definedName name="DATA109A">NA()</definedName>
    <definedName name="DATA109A_1">NA()</definedName>
    <definedName name="DATA109A_2">#REF!</definedName>
    <definedName name="DATA109A_3">#REF!</definedName>
    <definedName name="DATA109B">NA()</definedName>
    <definedName name="DATA109B_1">NA()</definedName>
    <definedName name="DATA109B_2">#REF!</definedName>
    <definedName name="DATA109B_3">#REF!</definedName>
    <definedName name="DATA109C">NA()</definedName>
    <definedName name="DATA109C_1">NA()</definedName>
    <definedName name="DATA109C_2">#REF!</definedName>
    <definedName name="DATA109C_3">#REF!</definedName>
    <definedName name="DATA109D">NA()</definedName>
    <definedName name="DATA109D_1">NA()</definedName>
    <definedName name="DATA109D_2">#REF!</definedName>
    <definedName name="DATA109D_3">#REF!</definedName>
    <definedName name="DATA109E">NA()</definedName>
    <definedName name="DATA109E_1">NA()</definedName>
    <definedName name="DATA109E_2">#REF!</definedName>
    <definedName name="DATA109E_3">#REF!</definedName>
    <definedName name="DATA109F">NA()</definedName>
    <definedName name="DATA109F_1">NA()</definedName>
    <definedName name="DATA109F_2">#REF!</definedName>
    <definedName name="DATA109F_3">#REF!</definedName>
    <definedName name="DATA109G">NA()</definedName>
    <definedName name="DATA109G_1">NA()</definedName>
    <definedName name="DATA109G_2">#REF!</definedName>
    <definedName name="DATA109G_3">#REF!</definedName>
    <definedName name="DATA109H">NA()</definedName>
    <definedName name="DATA109H_1">NA()</definedName>
    <definedName name="DATA109H_2">#REF!</definedName>
    <definedName name="DATA109H_3">#REF!</definedName>
    <definedName name="DATA109I">NA()</definedName>
    <definedName name="DATA109I_1">NA()</definedName>
    <definedName name="DATA109I_2">#REF!</definedName>
    <definedName name="DATA109I_3">#REF!</definedName>
    <definedName name="DATA109J">NA()</definedName>
    <definedName name="DATA109J_1">NA()</definedName>
    <definedName name="DATA109J_2">#REF!</definedName>
    <definedName name="DATA109J_3">#REF!</definedName>
    <definedName name="DATA109K">NA()</definedName>
    <definedName name="DATA109K_1">NA()</definedName>
    <definedName name="DATA109K_2">#REF!</definedName>
    <definedName name="DATA109K_3">#REF!</definedName>
    <definedName name="DATA109L">NA()</definedName>
    <definedName name="DATA109L_1">NA()</definedName>
    <definedName name="DATA109L_2">#REF!</definedName>
    <definedName name="DATA109L_3">#REF!</definedName>
    <definedName name="DATA109M">NA()</definedName>
    <definedName name="DATA109M_1">NA()</definedName>
    <definedName name="DATA109M_2">#REF!</definedName>
    <definedName name="DATA109M_3">#REF!</definedName>
    <definedName name="DATA109N">NA()</definedName>
    <definedName name="DATA109N_1">NA()</definedName>
    <definedName name="DATA109N_2">#REF!</definedName>
    <definedName name="DATA109N_3">#REF!</definedName>
    <definedName name="DATA109O">NA()</definedName>
    <definedName name="DATA109O_1">NA()</definedName>
    <definedName name="DATA109O_2">#REF!</definedName>
    <definedName name="DATA109O_3">#REF!</definedName>
    <definedName name="DATA109P">NA()</definedName>
    <definedName name="DATA109P_1">NA()</definedName>
    <definedName name="DATA109P_2">#REF!</definedName>
    <definedName name="DATA109P_3">#REF!</definedName>
    <definedName name="DATA11">NA()</definedName>
    <definedName name="DATA11_1">NA()</definedName>
    <definedName name="DATA11_2">#REF!</definedName>
    <definedName name="DATA11_3">#REF!</definedName>
    <definedName name="DATA110A">NA()</definedName>
    <definedName name="DATA110A_1">NA()</definedName>
    <definedName name="DATA110A_2">#REF!</definedName>
    <definedName name="DATA110A_3">#REF!</definedName>
    <definedName name="DATA110B">NA()</definedName>
    <definedName name="DATA110B_1">NA()</definedName>
    <definedName name="DATA110B_2">#REF!</definedName>
    <definedName name="DATA110B_3">#REF!</definedName>
    <definedName name="DATA110C">NA()</definedName>
    <definedName name="DATA110C_1">NA()</definedName>
    <definedName name="DATA110C_2">#REF!</definedName>
    <definedName name="DATA110C_3">#REF!</definedName>
    <definedName name="DATA110D">NA()</definedName>
    <definedName name="DATA110D_1">NA()</definedName>
    <definedName name="DATA110D_2">#REF!</definedName>
    <definedName name="DATA110D_3">#REF!</definedName>
    <definedName name="DATA110E">NA()</definedName>
    <definedName name="DATA110E_1">NA()</definedName>
    <definedName name="DATA110E_2">#REF!</definedName>
    <definedName name="DATA110E_3">#REF!</definedName>
    <definedName name="DATA110F">NA()</definedName>
    <definedName name="DATA110F_1">NA()</definedName>
    <definedName name="DATA110F_2">#REF!</definedName>
    <definedName name="DATA110F_3">#REF!</definedName>
    <definedName name="DATA110G">NA()</definedName>
    <definedName name="DATA110G_1">NA()</definedName>
    <definedName name="DATA110G_2">#REF!</definedName>
    <definedName name="DATA110G_3">#REF!</definedName>
    <definedName name="DATA110H">NA()</definedName>
    <definedName name="DATA110H_1">NA()</definedName>
    <definedName name="DATA110H_2">#REF!</definedName>
    <definedName name="DATA110H_3">#REF!</definedName>
    <definedName name="DATA110I">NA()</definedName>
    <definedName name="DATA110I_1">NA()</definedName>
    <definedName name="DATA110I_2">#REF!</definedName>
    <definedName name="DATA110I_3">#REF!</definedName>
    <definedName name="DATA110J">NA()</definedName>
    <definedName name="DATA110J_1">NA()</definedName>
    <definedName name="DATA110J_2">#REF!</definedName>
    <definedName name="DATA110J_3">#REF!</definedName>
    <definedName name="DATA110K">NA()</definedName>
    <definedName name="DATA110K_1">NA()</definedName>
    <definedName name="DATA110K_2">#REF!</definedName>
    <definedName name="DATA110K_3">#REF!</definedName>
    <definedName name="DATA110L">NA()</definedName>
    <definedName name="DATA110L_1">NA()</definedName>
    <definedName name="DATA110L_2">#REF!</definedName>
    <definedName name="DATA110L_3">#REF!</definedName>
    <definedName name="DATA110M">NA()</definedName>
    <definedName name="DATA110M_1">NA()</definedName>
    <definedName name="DATA110M_2">#REF!</definedName>
    <definedName name="DATA110M_3">#REF!</definedName>
    <definedName name="DATA110N">NA()</definedName>
    <definedName name="DATA110N_1">NA()</definedName>
    <definedName name="DATA110N_2">#REF!</definedName>
    <definedName name="DATA110N_3">#REF!</definedName>
    <definedName name="DATA110O">NA()</definedName>
    <definedName name="DATA110O_1">NA()</definedName>
    <definedName name="DATA110O_2">#REF!</definedName>
    <definedName name="DATA110O_3">#REF!</definedName>
    <definedName name="DATA110P">NA()</definedName>
    <definedName name="DATA110P_1">NA()</definedName>
    <definedName name="DATA110P_2">#REF!</definedName>
    <definedName name="DATA110P_3">#REF!</definedName>
    <definedName name="DATA111A">NA()</definedName>
    <definedName name="DATA111A_1">NA()</definedName>
    <definedName name="DATA111A_2">#REF!</definedName>
    <definedName name="DATA111A_3">#REF!</definedName>
    <definedName name="DATA111B">NA()</definedName>
    <definedName name="DATA111B_1">NA()</definedName>
    <definedName name="DATA111B_2">#REF!</definedName>
    <definedName name="DATA111B_3">#REF!</definedName>
    <definedName name="DATA111C">NA()</definedName>
    <definedName name="DATA111C_1">NA()</definedName>
    <definedName name="DATA111C_2">#REF!</definedName>
    <definedName name="DATA111C_3">#REF!</definedName>
    <definedName name="DATA111D">NA()</definedName>
    <definedName name="DATA111D_1">NA()</definedName>
    <definedName name="DATA111D_2">#REF!</definedName>
    <definedName name="DATA111D_3">#REF!</definedName>
    <definedName name="DATA111E">NA()</definedName>
    <definedName name="DATA111E_1">NA()</definedName>
    <definedName name="DATA111E_2">#REF!</definedName>
    <definedName name="DATA111E_3">#REF!</definedName>
    <definedName name="DATA111F">NA()</definedName>
    <definedName name="DATA111F_1">NA()</definedName>
    <definedName name="DATA111F_2">#REF!</definedName>
    <definedName name="DATA111F_3">#REF!</definedName>
    <definedName name="DATA111G">NA()</definedName>
    <definedName name="DATA111G_1">NA()</definedName>
    <definedName name="DATA111G_2">#REF!</definedName>
    <definedName name="DATA111G_3">#REF!</definedName>
    <definedName name="DATA111H">NA()</definedName>
    <definedName name="DATA111H_1">NA()</definedName>
    <definedName name="DATA111H_2">#REF!</definedName>
    <definedName name="DATA111H_3">#REF!</definedName>
    <definedName name="DATA111I">NA()</definedName>
    <definedName name="DATA111I_1">NA()</definedName>
    <definedName name="DATA111I_2">#REF!</definedName>
    <definedName name="DATA111I_3">#REF!</definedName>
    <definedName name="DATA111J">NA()</definedName>
    <definedName name="DATA111J_1">NA()</definedName>
    <definedName name="DATA111J_2">#REF!</definedName>
    <definedName name="DATA111J_3">#REF!</definedName>
    <definedName name="DATA111K">NA()</definedName>
    <definedName name="DATA111K_1">NA()</definedName>
    <definedName name="DATA111K_2">#REF!</definedName>
    <definedName name="DATA111K_3">#REF!</definedName>
    <definedName name="DATA111L">NA()</definedName>
    <definedName name="DATA111L_1">NA()</definedName>
    <definedName name="DATA111L_2">#REF!</definedName>
    <definedName name="DATA111L_3">#REF!</definedName>
    <definedName name="DATA111M">NA()</definedName>
    <definedName name="DATA111M_1">NA()</definedName>
    <definedName name="DATA111M_2">#REF!</definedName>
    <definedName name="DATA111M_3">#REF!</definedName>
    <definedName name="DATA111N">NA()</definedName>
    <definedName name="DATA111N_1">NA()</definedName>
    <definedName name="DATA111N_2">#REF!</definedName>
    <definedName name="DATA111N_3">#REF!</definedName>
    <definedName name="DATA111O">NA()</definedName>
    <definedName name="DATA111O_1">NA()</definedName>
    <definedName name="DATA111O_2">#REF!</definedName>
    <definedName name="DATA111O_3">#REF!</definedName>
    <definedName name="DATA111P">NA()</definedName>
    <definedName name="DATA111P_1">NA()</definedName>
    <definedName name="DATA111P_2">#REF!</definedName>
    <definedName name="DATA111P_3">#REF!</definedName>
    <definedName name="DATA112A">NA()</definedName>
    <definedName name="DATA112A_1">NA()</definedName>
    <definedName name="DATA112A_2">#REF!</definedName>
    <definedName name="DATA112A_3">#REF!</definedName>
    <definedName name="DATA112B">NA()</definedName>
    <definedName name="DATA112B_1">NA()</definedName>
    <definedName name="DATA112B_2">#REF!</definedName>
    <definedName name="DATA112B_3">#REF!</definedName>
    <definedName name="DATA112C">NA()</definedName>
    <definedName name="DATA112C_1">NA()</definedName>
    <definedName name="DATA112C_2">#REF!</definedName>
    <definedName name="DATA112C_3">#REF!</definedName>
    <definedName name="DATA112D">NA()</definedName>
    <definedName name="DATA112D_1">NA()</definedName>
    <definedName name="DATA112D_2">#REF!</definedName>
    <definedName name="DATA112D_3">#REF!</definedName>
    <definedName name="DATA112E">NA()</definedName>
    <definedName name="DATA112E_1">NA()</definedName>
    <definedName name="DATA112E_2">#REF!</definedName>
    <definedName name="DATA112E_3">#REF!</definedName>
    <definedName name="DATA112F">NA()</definedName>
    <definedName name="DATA112F_1">NA()</definedName>
    <definedName name="DATA112F_2">#REF!</definedName>
    <definedName name="DATA112F_3">#REF!</definedName>
    <definedName name="DATA112G">NA()</definedName>
    <definedName name="DATA112G_1">NA()</definedName>
    <definedName name="DATA112G_2">#REF!</definedName>
    <definedName name="DATA112G_3">#REF!</definedName>
    <definedName name="DATA112H">NA()</definedName>
    <definedName name="DATA112H_1">NA()</definedName>
    <definedName name="DATA112H_2">#REF!</definedName>
    <definedName name="DATA112H_3">#REF!</definedName>
    <definedName name="DATA112I">NA()</definedName>
    <definedName name="DATA112I_1">NA()</definedName>
    <definedName name="DATA112I_2">#REF!</definedName>
    <definedName name="DATA112I_3">#REF!</definedName>
    <definedName name="DATA112J">NA()</definedName>
    <definedName name="DATA112J_1">NA()</definedName>
    <definedName name="DATA112J_2">#REF!</definedName>
    <definedName name="DATA112J_3">#REF!</definedName>
    <definedName name="DATA112K">NA()</definedName>
    <definedName name="DATA112K_1">NA()</definedName>
    <definedName name="DATA112K_2">#REF!</definedName>
    <definedName name="DATA112K_3">#REF!</definedName>
    <definedName name="DATA112L">NA()</definedName>
    <definedName name="DATA112L_1">NA()</definedName>
    <definedName name="DATA112L_2">#REF!</definedName>
    <definedName name="DATA112L_3">#REF!</definedName>
    <definedName name="DATA112M">NA()</definedName>
    <definedName name="DATA112M_1">NA()</definedName>
    <definedName name="DATA112M_2">#REF!</definedName>
    <definedName name="DATA112M_3">#REF!</definedName>
    <definedName name="DATA112N">NA()</definedName>
    <definedName name="DATA112N_1">NA()</definedName>
    <definedName name="DATA112N_2">#REF!</definedName>
    <definedName name="DATA112N_3">#REF!</definedName>
    <definedName name="DATA112O">NA()</definedName>
    <definedName name="DATA112O_1">NA()</definedName>
    <definedName name="DATA112O_2">#REF!</definedName>
    <definedName name="DATA112O_3">#REF!</definedName>
    <definedName name="DATA112P">NA()</definedName>
    <definedName name="DATA112P_1">NA()</definedName>
    <definedName name="DATA112P_2">#REF!</definedName>
    <definedName name="DATA112P_3">#REF!</definedName>
    <definedName name="DATA113A">NA()</definedName>
    <definedName name="DATA113A_1">NA()</definedName>
    <definedName name="DATA113A_2">#REF!</definedName>
    <definedName name="DATA113A_3">#REF!</definedName>
    <definedName name="DATA113B">NA()</definedName>
    <definedName name="DATA113B_1">NA()</definedName>
    <definedName name="DATA113B_2">#REF!</definedName>
    <definedName name="DATA113B_3">#REF!</definedName>
    <definedName name="DATA113C">NA()</definedName>
    <definedName name="DATA113C_1">NA()</definedName>
    <definedName name="DATA113C_2">#REF!</definedName>
    <definedName name="DATA113C_3">#REF!</definedName>
    <definedName name="DATA113D">NA()</definedName>
    <definedName name="DATA113D_1">NA()</definedName>
    <definedName name="DATA113D_2">#REF!</definedName>
    <definedName name="DATA113D_3">#REF!</definedName>
    <definedName name="DATA113E">NA()</definedName>
    <definedName name="DATA113E_1">NA()</definedName>
    <definedName name="DATA113E_2">#REF!</definedName>
    <definedName name="DATA113E_3">#REF!</definedName>
    <definedName name="DATA113F">NA()</definedName>
    <definedName name="DATA113F_1">NA()</definedName>
    <definedName name="DATA113F_2">#REF!</definedName>
    <definedName name="DATA113F_3">#REF!</definedName>
    <definedName name="DATA113G">NA()</definedName>
    <definedName name="DATA113G_1">NA()</definedName>
    <definedName name="DATA113G_2">#REF!</definedName>
    <definedName name="DATA113G_3">#REF!</definedName>
    <definedName name="DATA113H">NA()</definedName>
    <definedName name="DATA113H_1">NA()</definedName>
    <definedName name="DATA113H_2">#REF!</definedName>
    <definedName name="DATA113H_3">#REF!</definedName>
    <definedName name="DATA113I">NA()</definedName>
    <definedName name="DATA113I_1">NA()</definedName>
    <definedName name="DATA113I_2">#REF!</definedName>
    <definedName name="DATA113I_3">#REF!</definedName>
    <definedName name="DATA113J">NA()</definedName>
    <definedName name="DATA113J_1">NA()</definedName>
    <definedName name="DATA113J_2">#REF!</definedName>
    <definedName name="DATA113J_3">#REF!</definedName>
    <definedName name="DATA113K">NA()</definedName>
    <definedName name="DATA113K_1">NA()</definedName>
    <definedName name="DATA113K_2">#REF!</definedName>
    <definedName name="DATA113K_3">#REF!</definedName>
    <definedName name="DATA114">NA()</definedName>
    <definedName name="DATA114_1">NA()</definedName>
    <definedName name="DATA114_2">#REF!</definedName>
    <definedName name="DATA114_3">#REF!</definedName>
    <definedName name="DATA114A">#REF!</definedName>
    <definedName name="DATA114A_1">#REF!</definedName>
    <definedName name="DATA114A_2">#REF!</definedName>
    <definedName name="DATA114A_3">#REF!</definedName>
    <definedName name="DATA115">NA()</definedName>
    <definedName name="DATA115_1">NA()</definedName>
    <definedName name="DATA115_2">#REF!</definedName>
    <definedName name="DATA115_3">#REF!</definedName>
    <definedName name="DATA116">NA()</definedName>
    <definedName name="DATA116_1">NA()</definedName>
    <definedName name="DATA116_2">#REF!</definedName>
    <definedName name="DATA116_3">#REF!</definedName>
    <definedName name="DATA117">NA()</definedName>
    <definedName name="DATA117_1">NA()</definedName>
    <definedName name="DATA117_2">#REF!</definedName>
    <definedName name="DATA117_3">#REF!</definedName>
    <definedName name="DATA118">NA()</definedName>
    <definedName name="DATA118_1">NA()</definedName>
    <definedName name="DATA118_2">#REF!</definedName>
    <definedName name="DATA118_3">#REF!</definedName>
    <definedName name="DATA119">NA()</definedName>
    <definedName name="DATA119_1">NA()</definedName>
    <definedName name="DATA119_2">#REF!</definedName>
    <definedName name="DATA119_3">#REF!</definedName>
    <definedName name="DATA12">NA()</definedName>
    <definedName name="DATA12_1">NA()</definedName>
    <definedName name="DATA12_2">#REF!</definedName>
    <definedName name="DATA12_3">#REF!</definedName>
    <definedName name="DATA120">NA()</definedName>
    <definedName name="DATA120_1">NA()</definedName>
    <definedName name="DATA120_2">#REF!</definedName>
    <definedName name="DATA120_3">#REF!</definedName>
    <definedName name="DATA121">NA()</definedName>
    <definedName name="DATA121_1">NA()</definedName>
    <definedName name="DATA121_2">#REF!</definedName>
    <definedName name="DATA121_3">#REF!</definedName>
    <definedName name="DATA122">NA()</definedName>
    <definedName name="DATA122_1">NA()</definedName>
    <definedName name="DATA122_2">#REF!</definedName>
    <definedName name="DATA122_3">#REF!</definedName>
    <definedName name="DATA123">NA()</definedName>
    <definedName name="DATA123_1">NA()</definedName>
    <definedName name="DATA123_2">#REF!</definedName>
    <definedName name="DATA123_3">#REF!</definedName>
    <definedName name="DATA124">NA()</definedName>
    <definedName name="DATA124_1">NA()</definedName>
    <definedName name="DATA124_2">#REF!</definedName>
    <definedName name="DATA124_3">#REF!</definedName>
    <definedName name="DATA125">NA()</definedName>
    <definedName name="DATA125_1">NA()</definedName>
    <definedName name="DATA125_2">#REF!</definedName>
    <definedName name="DATA125_3">#REF!</definedName>
    <definedName name="DATA126">NA()</definedName>
    <definedName name="DATA126_1">NA()</definedName>
    <definedName name="DATA126_2">#REF!</definedName>
    <definedName name="DATA126_3">#REF!</definedName>
    <definedName name="DATA127A">NA()</definedName>
    <definedName name="DATA127A_1">NA()</definedName>
    <definedName name="DATA127A_2">#REF!</definedName>
    <definedName name="DATA127A_3">#REF!</definedName>
    <definedName name="DATA127B">NA()</definedName>
    <definedName name="DATA127B_1">NA()</definedName>
    <definedName name="DATA127B_2">#REF!</definedName>
    <definedName name="DATA127B_3">#REF!</definedName>
    <definedName name="DATA127C">NA()</definedName>
    <definedName name="DATA127C_1">NA()</definedName>
    <definedName name="DATA127C_2">#REF!</definedName>
    <definedName name="DATA127C_3">#REF!</definedName>
    <definedName name="DATA127D">NA()</definedName>
    <definedName name="DATA127D_1">NA()</definedName>
    <definedName name="DATA127D_2">#REF!</definedName>
    <definedName name="DATA127D_3">#REF!</definedName>
    <definedName name="DATA127E">NA()</definedName>
    <definedName name="DATA127E_1">NA()</definedName>
    <definedName name="DATA127E_2">#REF!</definedName>
    <definedName name="DATA127E_3">#REF!</definedName>
    <definedName name="DATA127F">NA()</definedName>
    <definedName name="DATA127F_1">NA()</definedName>
    <definedName name="DATA127F_2">#REF!</definedName>
    <definedName name="DATA127F_3">#REF!</definedName>
    <definedName name="DATA127G">NA()</definedName>
    <definedName name="DATA127G_1">NA()</definedName>
    <definedName name="DATA127G_2">#REF!</definedName>
    <definedName name="DATA127G_3">#REF!</definedName>
    <definedName name="DATA127H">NA()</definedName>
    <definedName name="DATA127H_1">NA()</definedName>
    <definedName name="DATA127H_2">#REF!</definedName>
    <definedName name="DATA127H_3">#REF!</definedName>
    <definedName name="DATA127I">NA()</definedName>
    <definedName name="DATA127I_1">NA()</definedName>
    <definedName name="DATA127I_2">#REF!</definedName>
    <definedName name="DATA127I_3">#REF!</definedName>
    <definedName name="DATA127J">NA()</definedName>
    <definedName name="DATA127J_1">NA()</definedName>
    <definedName name="DATA127J_2">#REF!</definedName>
    <definedName name="DATA127J_3">#REF!</definedName>
    <definedName name="DATA128A">NA()</definedName>
    <definedName name="DATA128A_1">NA()</definedName>
    <definedName name="DATA128A_2">#REF!</definedName>
    <definedName name="DATA128A_3">#REF!</definedName>
    <definedName name="DATA128B">NA()</definedName>
    <definedName name="DATA128B_1">NA()</definedName>
    <definedName name="DATA128B_2">#REF!</definedName>
    <definedName name="DATA128B_3">#REF!</definedName>
    <definedName name="DATA128C">NA()</definedName>
    <definedName name="DATA128C_1">NA()</definedName>
    <definedName name="DATA128C_2">#REF!</definedName>
    <definedName name="DATA128C_3">#REF!</definedName>
    <definedName name="DATA128D">NA()</definedName>
    <definedName name="DATA128D_1">NA()</definedName>
    <definedName name="DATA128D_2">#REF!</definedName>
    <definedName name="DATA128D_3">#REF!</definedName>
    <definedName name="DATA128E">NA()</definedName>
    <definedName name="DATA128E_1">NA()</definedName>
    <definedName name="DATA128E_2">#REF!</definedName>
    <definedName name="DATA128E_3">#REF!</definedName>
    <definedName name="DATA128F">NA()</definedName>
    <definedName name="DATA128F_1">NA()</definedName>
    <definedName name="DATA128F_2">#REF!</definedName>
    <definedName name="DATA128F_3">#REF!</definedName>
    <definedName name="DATA128G">NA()</definedName>
    <definedName name="DATA128G_1">NA()</definedName>
    <definedName name="DATA128G_2">#REF!</definedName>
    <definedName name="DATA128G_3">#REF!</definedName>
    <definedName name="DATA129A">NA()</definedName>
    <definedName name="DATA129A_1">NA()</definedName>
    <definedName name="DATA129A_2">#REF!</definedName>
    <definedName name="DATA129A_3">#REF!</definedName>
    <definedName name="DATA129B">NA()</definedName>
    <definedName name="DATA129B_1">NA()</definedName>
    <definedName name="DATA129B_2">#REF!</definedName>
    <definedName name="DATA129B_3">#REF!</definedName>
    <definedName name="DATA129C">NA()</definedName>
    <definedName name="DATA129C_1">NA()</definedName>
    <definedName name="DATA129C_2">#REF!</definedName>
    <definedName name="DATA129C_3">#REF!</definedName>
    <definedName name="DATA129D">NA()</definedName>
    <definedName name="DATA129D_1">NA()</definedName>
    <definedName name="DATA129D_2">#REF!</definedName>
    <definedName name="DATA129D_3">#REF!</definedName>
    <definedName name="DATA13">NA()</definedName>
    <definedName name="DATA13_1">NA()</definedName>
    <definedName name="DATA13_2">#REF!</definedName>
    <definedName name="DATA13_3">#REF!</definedName>
    <definedName name="DATA130A">NA()</definedName>
    <definedName name="DATA130A_1">NA()</definedName>
    <definedName name="DATA130A_2">#REF!</definedName>
    <definedName name="DATA130A_3">#REF!</definedName>
    <definedName name="DATA130B">NA()</definedName>
    <definedName name="DATA130B_1">NA()</definedName>
    <definedName name="DATA130B_2">#REF!</definedName>
    <definedName name="DATA130B_3">#REF!</definedName>
    <definedName name="DATA131">NA()</definedName>
    <definedName name="DATA131_1">NA()</definedName>
    <definedName name="DATA131_2">#REF!</definedName>
    <definedName name="DATA131_3">#REF!</definedName>
    <definedName name="DATA132">NA()</definedName>
    <definedName name="DATA132_1">NA()</definedName>
    <definedName name="DATA132_2">#REF!</definedName>
    <definedName name="DATA132_3">#REF!</definedName>
    <definedName name="DATA133">NA()</definedName>
    <definedName name="DATA133_1">NA()</definedName>
    <definedName name="DATA133_2">#REF!</definedName>
    <definedName name="DATA133_3">#REF!</definedName>
    <definedName name="DATA134110">NA()</definedName>
    <definedName name="DATA134110_1">NA()</definedName>
    <definedName name="DATA134110_2">#REF!</definedName>
    <definedName name="DATA134125">NA()</definedName>
    <definedName name="DATA134125_1">NA()</definedName>
    <definedName name="DATA134125_2">#REF!</definedName>
    <definedName name="DATA134140">NA()</definedName>
    <definedName name="DATA134140_1">NA()</definedName>
    <definedName name="DATA134140_2">#REF!</definedName>
    <definedName name="DATA134160">NA()</definedName>
    <definedName name="DATA134160_1">NA()</definedName>
    <definedName name="DATA134160_2">#REF!</definedName>
    <definedName name="DATA134180">NA()</definedName>
    <definedName name="DATA134180_1">NA()</definedName>
    <definedName name="DATA134180_2">#REF!</definedName>
    <definedName name="DATA134200">NA()</definedName>
    <definedName name="DATA134200_1">NA()</definedName>
    <definedName name="DATA134200_2">#REF!</definedName>
    <definedName name="DATA134225">NA()</definedName>
    <definedName name="DATA134225_1">NA()</definedName>
    <definedName name="DATA134225_2">#REF!</definedName>
    <definedName name="DATA134250">NA()</definedName>
    <definedName name="DATA134250_1">NA()</definedName>
    <definedName name="DATA134250_2">#REF!</definedName>
    <definedName name="DATA134280">NA()</definedName>
    <definedName name="DATA134280_1">NA()</definedName>
    <definedName name="DATA134280_2">#REF!</definedName>
    <definedName name="DATA134315">NA()</definedName>
    <definedName name="DATA134315_1">NA()</definedName>
    <definedName name="DATA134315_2">#REF!</definedName>
    <definedName name="DATA134355">NA()</definedName>
    <definedName name="DATA134355_1">NA()</definedName>
    <definedName name="DATA134355_2">#REF!</definedName>
    <definedName name="DATA134400">NA()</definedName>
    <definedName name="DATA134400_1">NA()</definedName>
    <definedName name="DATA134400_2">#REF!</definedName>
    <definedName name="DATA13450">NA()</definedName>
    <definedName name="DATA13450_1">NA()</definedName>
    <definedName name="DATA13450_2">#REF!</definedName>
    <definedName name="DATA13463">NA()</definedName>
    <definedName name="DATA13463_1">NA()</definedName>
    <definedName name="DATA13463_2">#REF!</definedName>
    <definedName name="DATA13475">NA()</definedName>
    <definedName name="DATA13475_1">NA()</definedName>
    <definedName name="DATA13475_2">#REF!</definedName>
    <definedName name="DATA13490">NA()</definedName>
    <definedName name="DATA13490_1">NA()</definedName>
    <definedName name="DATA13490_2">#REF!</definedName>
    <definedName name="DATA135110">NA()</definedName>
    <definedName name="DATA135110_1">NA()</definedName>
    <definedName name="DATA135110_2">#REF!</definedName>
    <definedName name="DATA135125">NA()</definedName>
    <definedName name="DATA135125_1">NA()</definedName>
    <definedName name="DATA135125_2">#REF!</definedName>
    <definedName name="DATA135140">NA()</definedName>
    <definedName name="DATA135140_1">NA()</definedName>
    <definedName name="DATA135140_2">#REF!</definedName>
    <definedName name="DATA135160">NA()</definedName>
    <definedName name="DATA135160_1">NA()</definedName>
    <definedName name="DATA135160_2">#REF!</definedName>
    <definedName name="DATA135180">NA()</definedName>
    <definedName name="DATA135180_1">NA()</definedName>
    <definedName name="DATA135180_2">#REF!</definedName>
    <definedName name="DATA135200">NA()</definedName>
    <definedName name="DATA135200_1">NA()</definedName>
    <definedName name="DATA135200_2">#REF!</definedName>
    <definedName name="DATA135225">NA()</definedName>
    <definedName name="DATA135225_1">NA()</definedName>
    <definedName name="DATA135225_2">#REF!</definedName>
    <definedName name="DATA135250">NA()</definedName>
    <definedName name="DATA135250_1">NA()</definedName>
    <definedName name="DATA135250_2">#REF!</definedName>
    <definedName name="DATA135280">NA()</definedName>
    <definedName name="DATA135280_1">NA()</definedName>
    <definedName name="DATA135280_2">#REF!</definedName>
    <definedName name="DATA135315">NA()</definedName>
    <definedName name="DATA135315_1">NA()</definedName>
    <definedName name="DATA135315_2">#REF!</definedName>
    <definedName name="DATA135355">NA()</definedName>
    <definedName name="DATA135355_1">NA()</definedName>
    <definedName name="DATA135355_2">#REF!</definedName>
    <definedName name="DATA135400">NA()</definedName>
    <definedName name="DATA135400_1">NA()</definedName>
    <definedName name="DATA135400_2">#REF!</definedName>
    <definedName name="DATA13550">NA()</definedName>
    <definedName name="DATA13550_1">NA()</definedName>
    <definedName name="DATA13550_2">#REF!</definedName>
    <definedName name="DATA13563">NA()</definedName>
    <definedName name="DATA13563_1">NA()</definedName>
    <definedName name="DATA13563_2">#REF!</definedName>
    <definedName name="DATA13575">NA()</definedName>
    <definedName name="DATA13575_1">NA()</definedName>
    <definedName name="DATA13575_2">#REF!</definedName>
    <definedName name="DATA13590">NA()</definedName>
    <definedName name="DATA13590_1">NA()</definedName>
    <definedName name="DATA13590_2">#REF!</definedName>
    <definedName name="DATA136A">NA()</definedName>
    <definedName name="DATA136A_1">NA()</definedName>
    <definedName name="DATA136B">NA()</definedName>
    <definedName name="DATA136B_1">NA()</definedName>
    <definedName name="DATA136B_2">#REF!</definedName>
    <definedName name="DATA136C">NA()</definedName>
    <definedName name="DATA136C_1">NA()</definedName>
    <definedName name="DATA136C_2">#REF!</definedName>
    <definedName name="DATA136D">NA()</definedName>
    <definedName name="DATA136D_1">NA()</definedName>
    <definedName name="DATA136D_2">#REF!</definedName>
    <definedName name="DATA136E">NA()</definedName>
    <definedName name="DATA136E_1">NA()</definedName>
    <definedName name="DATA136E_2">#REF!</definedName>
    <definedName name="DATA136F">NA()</definedName>
    <definedName name="DATA136F_1">NA()</definedName>
    <definedName name="DATA136F_2">#REF!</definedName>
    <definedName name="DATA136G">NA()</definedName>
    <definedName name="DATA136G_1">NA()</definedName>
    <definedName name="DATA136G_2">#REF!</definedName>
    <definedName name="DATA136H">NA()</definedName>
    <definedName name="DATA136H_1">NA()</definedName>
    <definedName name="DATA136H_2">#REF!</definedName>
    <definedName name="DATA136I">NA()</definedName>
    <definedName name="DATA136I_1">NA()</definedName>
    <definedName name="DATA136I_2">#REF!</definedName>
    <definedName name="DATA136J">NA()</definedName>
    <definedName name="DATA136J_1">NA()</definedName>
    <definedName name="DATA136J_2">#REF!</definedName>
    <definedName name="DATA136K">NA()</definedName>
    <definedName name="DATA136K_1">NA()</definedName>
    <definedName name="DATA136K_2">#REF!</definedName>
    <definedName name="DATA136L">NA()</definedName>
    <definedName name="DATA136L_1">NA()</definedName>
    <definedName name="DATA136L_2">#REF!</definedName>
    <definedName name="DATA136M">NA()</definedName>
    <definedName name="DATA136M_1">NA()</definedName>
    <definedName name="DATA136M_2">#REF!</definedName>
    <definedName name="DATA136N">NA()</definedName>
    <definedName name="DATA136N_1">NA()</definedName>
    <definedName name="DATA136N_2">#REF!</definedName>
    <definedName name="DATA136O">NA()</definedName>
    <definedName name="DATA136O_1">NA()</definedName>
    <definedName name="DATA136O_2">#REF!</definedName>
    <definedName name="DATA136P">NA()</definedName>
    <definedName name="DATA136P_1">NA()</definedName>
    <definedName name="DATA136P_2">#REF!</definedName>
    <definedName name="DATA137I">NA()</definedName>
    <definedName name="DATA137I_1">NA()</definedName>
    <definedName name="DATA137I_2">#REF!</definedName>
    <definedName name="DATA137II">NA()</definedName>
    <definedName name="DATA137II_1">NA()</definedName>
    <definedName name="DATA137II_2">#REF!</definedName>
    <definedName name="DATA137III">NA()</definedName>
    <definedName name="DATA137III_1">NA()</definedName>
    <definedName name="DATA137III_2">#REF!</definedName>
    <definedName name="DATA137IV">NA()</definedName>
    <definedName name="DATA137IV_1">NA()</definedName>
    <definedName name="DATA137IV_2">#REF!</definedName>
    <definedName name="DATA137V">NA()</definedName>
    <definedName name="DATA137V_1">NA()</definedName>
    <definedName name="DATA137V_2">#REF!</definedName>
    <definedName name="DATA138I">NA()</definedName>
    <definedName name="DATA138I_1">NA()</definedName>
    <definedName name="DATA138I_2">#REF!</definedName>
    <definedName name="DATA138II">NA()</definedName>
    <definedName name="DATA138II_1">NA()</definedName>
    <definedName name="DATA138II_2">#REF!</definedName>
    <definedName name="DATA138III">NA()</definedName>
    <definedName name="DATA138III_1">NA()</definedName>
    <definedName name="DATA138III_2">#REF!</definedName>
    <definedName name="DATA138IV">NA()</definedName>
    <definedName name="DATA138IV_1">NA()</definedName>
    <definedName name="DATA138IV_2">#REF!</definedName>
    <definedName name="DATA138V">NA()</definedName>
    <definedName name="DATA138V_1">NA()</definedName>
    <definedName name="DATA138V_2">#REF!</definedName>
    <definedName name="DATA138VI">NA()</definedName>
    <definedName name="DATA138VI_1">NA()</definedName>
    <definedName name="DATA138VI_2">#REF!</definedName>
    <definedName name="DATA139IX">NA()</definedName>
    <definedName name="DATA139IX_1">NA()</definedName>
    <definedName name="DATA139IX_2">#REF!</definedName>
    <definedName name="DATA139V">NA()</definedName>
    <definedName name="DATA139V_1">NA()</definedName>
    <definedName name="DATA139V_2">#REF!</definedName>
    <definedName name="DATA139VI">NA()</definedName>
    <definedName name="DATA139VI_1">NA()</definedName>
    <definedName name="DATA139VI_2">#REF!</definedName>
    <definedName name="DATA139VII">NA()</definedName>
    <definedName name="DATA139VII_1">NA()</definedName>
    <definedName name="DATA139VII_2">#REF!</definedName>
    <definedName name="DATA139VIII">NA()</definedName>
    <definedName name="DATA139VIII_1">NA()</definedName>
    <definedName name="DATA139VIII_2">#REF!</definedName>
    <definedName name="DATA14">NA()</definedName>
    <definedName name="DATA14_1">NA()</definedName>
    <definedName name="DATA14_2">#REF!</definedName>
    <definedName name="DATA14_3">#REF!</definedName>
    <definedName name="DATA140I">NA()</definedName>
    <definedName name="DATA140I_1">NA()</definedName>
    <definedName name="DATA140I_2">#REF!</definedName>
    <definedName name="DATA140II">NA()</definedName>
    <definedName name="DATA140II_1">NA()</definedName>
    <definedName name="DATA140II_2">#REF!</definedName>
    <definedName name="DATA140III">NA()</definedName>
    <definedName name="DATA140III_1">NA()</definedName>
    <definedName name="DATA140III_2">#REF!</definedName>
    <definedName name="DATA140IV">NA()</definedName>
    <definedName name="DATA140IV_1">NA()</definedName>
    <definedName name="DATA140IV_2">#REF!</definedName>
    <definedName name="DATA140V">NA()</definedName>
    <definedName name="DATA140V_1">NA()</definedName>
    <definedName name="DATA140V_2">#REF!</definedName>
    <definedName name="DATA141I">NA()</definedName>
    <definedName name="DATA141I_1">NA()</definedName>
    <definedName name="DATA141I_2">#REF!</definedName>
    <definedName name="DATA141II">NA()</definedName>
    <definedName name="DATA141II_1">NA()</definedName>
    <definedName name="DATA141II_2">#REF!</definedName>
    <definedName name="DATA141III">NA()</definedName>
    <definedName name="DATA141III_1">NA()</definedName>
    <definedName name="DATA141III_2">#REF!</definedName>
    <definedName name="DATA141IV">NA()</definedName>
    <definedName name="DATA141IV_1">NA()</definedName>
    <definedName name="DATA141IV_2">#REF!</definedName>
    <definedName name="DATA141V">NA()</definedName>
    <definedName name="DATA141V_1">NA()</definedName>
    <definedName name="DATA141V_2">#REF!</definedName>
    <definedName name="DATA142I">NA()</definedName>
    <definedName name="DATA142I_1">NA()</definedName>
    <definedName name="DATA142I_2">#REF!</definedName>
    <definedName name="DATA142II">NA()</definedName>
    <definedName name="DATA142II_1">NA()</definedName>
    <definedName name="DATA142II_2">#REF!</definedName>
    <definedName name="DATA142III">NA()</definedName>
    <definedName name="DATA142III_1">NA()</definedName>
    <definedName name="DATA142III_2">#REF!</definedName>
    <definedName name="DATA142IV">NA()</definedName>
    <definedName name="DATA142IV_1">NA()</definedName>
    <definedName name="DATA142IV_2">#REF!</definedName>
    <definedName name="DATA142V">NA()</definedName>
    <definedName name="DATA142V_1">NA()</definedName>
    <definedName name="DATA142V_2">#REF!</definedName>
    <definedName name="DATA143">NA()</definedName>
    <definedName name="DATA143_1">NA()</definedName>
    <definedName name="DATA143_2">#REF!</definedName>
    <definedName name="DATA143_3">#REF!</definedName>
    <definedName name="DATA144">NA()</definedName>
    <definedName name="DATA144_1">NA()</definedName>
    <definedName name="DATA144_2">#REF!</definedName>
    <definedName name="DATA144_3">#REF!</definedName>
    <definedName name="DATA145">NA()</definedName>
    <definedName name="DATA145_1">NA()</definedName>
    <definedName name="DATA145_2">#REF!</definedName>
    <definedName name="DATA145_3">#REF!</definedName>
    <definedName name="DATA146">NA()</definedName>
    <definedName name="DATA146_1">NA()</definedName>
    <definedName name="DATA146_2">#REF!</definedName>
    <definedName name="DATA146_3">#REF!</definedName>
    <definedName name="DATA147">NA()</definedName>
    <definedName name="DATA147_1">NA()</definedName>
    <definedName name="DATA147_2">#REF!</definedName>
    <definedName name="DATA147_3">#REF!</definedName>
    <definedName name="DATA148">NA()</definedName>
    <definedName name="DATA148_1">NA()</definedName>
    <definedName name="DATA148_2">#REF!</definedName>
    <definedName name="DATA148_3">#REF!</definedName>
    <definedName name="DATA149">NA()</definedName>
    <definedName name="DATA149_1">NA()</definedName>
    <definedName name="DATA149_2">#REF!</definedName>
    <definedName name="DATA149_3">#REF!</definedName>
    <definedName name="DATA15">#REF!</definedName>
    <definedName name="DATA15_1">#REF!</definedName>
    <definedName name="DATA15_2">#REF!</definedName>
    <definedName name="DATA15_3">#REF!</definedName>
    <definedName name="DATA150">NA()</definedName>
    <definedName name="DATA150_1">NA()</definedName>
    <definedName name="DATA150_2">#REF!</definedName>
    <definedName name="DATA150_3">#REF!</definedName>
    <definedName name="DATA151A">NA()</definedName>
    <definedName name="DATA151A_1">NA()</definedName>
    <definedName name="DATA151A_2">#REF!</definedName>
    <definedName name="DATA151A_3">#REF!</definedName>
    <definedName name="DATA151B">#REF!</definedName>
    <definedName name="DATA151B_1">#REF!</definedName>
    <definedName name="DATA151B_2">#REF!</definedName>
    <definedName name="DATA151B_3">#REF!</definedName>
    <definedName name="DATA151C">#REF!</definedName>
    <definedName name="DATA151C_1">#REF!</definedName>
    <definedName name="DATA151C_2">#REF!</definedName>
    <definedName name="DATA151C_3">#REF!</definedName>
    <definedName name="DATA151D">#REF!</definedName>
    <definedName name="DATA151D_1">#REF!</definedName>
    <definedName name="DATA151D_2">#REF!</definedName>
    <definedName name="DATA151D_3">#REF!</definedName>
    <definedName name="DATA152">NA()</definedName>
    <definedName name="DATA152_1">NA()</definedName>
    <definedName name="DATA152_2">#REF!</definedName>
    <definedName name="DATA152_3">#REF!</definedName>
    <definedName name="DATA153">NA()</definedName>
    <definedName name="DATA153_1">NA()</definedName>
    <definedName name="DATA153_2">#REF!</definedName>
    <definedName name="DATA153_3">#REF!</definedName>
    <definedName name="DATA154">NA()</definedName>
    <definedName name="DATA154_1">NA()</definedName>
    <definedName name="DATA154_2">#REF!</definedName>
    <definedName name="DATA154_3">#REF!</definedName>
    <definedName name="DATA155">#REF!</definedName>
    <definedName name="DATA155_1">#REF!</definedName>
    <definedName name="DATA155_2">#REF!</definedName>
    <definedName name="DATA155_3">#REF!</definedName>
    <definedName name="DATA156">NA()</definedName>
    <definedName name="DATA156_1">NA()</definedName>
    <definedName name="DATA156_2">#REF!</definedName>
    <definedName name="DATA156_3">#REF!</definedName>
    <definedName name="DATA157">NA()</definedName>
    <definedName name="DATA157_1">NA()</definedName>
    <definedName name="DATA157_2">#REF!</definedName>
    <definedName name="DATA157_3">#REF!</definedName>
    <definedName name="DATA158">NA()</definedName>
    <definedName name="DATA158_1">NA()</definedName>
    <definedName name="DATA158_2">#REF!</definedName>
    <definedName name="DATA158_3">#REF!</definedName>
    <definedName name="DATA159A">NA()</definedName>
    <definedName name="DATA159A_1">NA()</definedName>
    <definedName name="DATA159A_2">#REF!</definedName>
    <definedName name="DATA159A_3">#REF!</definedName>
    <definedName name="DATA159B">NA()</definedName>
    <definedName name="DATA159B_1">NA()</definedName>
    <definedName name="DATA159B_2">#REF!</definedName>
    <definedName name="DATA159B_3">#REF!</definedName>
    <definedName name="DATA159C">NA()</definedName>
    <definedName name="DATA159C_1">NA()</definedName>
    <definedName name="DATA159C_2">#REF!</definedName>
    <definedName name="DATA159C_3">#REF!</definedName>
    <definedName name="DATA159D">NA()</definedName>
    <definedName name="DATA159D_1">NA()</definedName>
    <definedName name="DATA159D_2">#REF!</definedName>
    <definedName name="DATA159D_3">#REF!</definedName>
    <definedName name="DATA16">NA()</definedName>
    <definedName name="DATA16_1">NA()</definedName>
    <definedName name="DATA16_2">#REF!</definedName>
    <definedName name="DATA16_3">#REF!</definedName>
    <definedName name="DATA160">NA()</definedName>
    <definedName name="DATA160_1">NA()</definedName>
    <definedName name="DATA160_2">#REF!</definedName>
    <definedName name="DATA160_3">#REF!</definedName>
    <definedName name="DATA161">NA()</definedName>
    <definedName name="DATA161_1">NA()</definedName>
    <definedName name="DATA161_2">#REF!</definedName>
    <definedName name="DATA161_3">#REF!</definedName>
    <definedName name="DATA162">NA()</definedName>
    <definedName name="DATA162_1">NA()</definedName>
    <definedName name="DATA162_2">#REF!</definedName>
    <definedName name="DATA162_3">#REF!</definedName>
    <definedName name="DATA163">NA()</definedName>
    <definedName name="DATA163_1">NA()</definedName>
    <definedName name="DATA163_2">#REF!</definedName>
    <definedName name="DATA163_3">#REF!</definedName>
    <definedName name="DATA17">#REF!</definedName>
    <definedName name="DATA17_1">#REF!</definedName>
    <definedName name="DATA17_2">#REF!</definedName>
    <definedName name="DATA17_3">#REF!</definedName>
    <definedName name="DATA18">NA()</definedName>
    <definedName name="DATA18_1">NA()</definedName>
    <definedName name="DATA18_2">#REF!</definedName>
    <definedName name="DATA18_3">#REF!</definedName>
    <definedName name="DATA19">NA()</definedName>
    <definedName name="DATA19_1">NA()</definedName>
    <definedName name="DATA19_2">#REF!</definedName>
    <definedName name="DATA19_3">#REF!</definedName>
    <definedName name="data2" hidden="1">#REF!</definedName>
    <definedName name="DATA2_1">NA()</definedName>
    <definedName name="DATA2_2">#REF!</definedName>
    <definedName name="DATA2_3">#REF!</definedName>
    <definedName name="DATA20">NA()</definedName>
    <definedName name="DATA20_1">NA()</definedName>
    <definedName name="DATA20_2">#REF!</definedName>
    <definedName name="DATA20_3">#REF!</definedName>
    <definedName name="data2000">#REF!</definedName>
    <definedName name="DATA207">#REF!</definedName>
    <definedName name="DATA21">NA()</definedName>
    <definedName name="DATA21_1">NA()</definedName>
    <definedName name="DATA21_2">#REF!</definedName>
    <definedName name="DATA21_3">#REF!</definedName>
    <definedName name="DATA22">NA()</definedName>
    <definedName name="DATA22_1">NA()</definedName>
    <definedName name="DATA22_2">#REF!</definedName>
    <definedName name="DATA22_3">#REF!</definedName>
    <definedName name="DATA23">NA()</definedName>
    <definedName name="DATA23_1">NA()</definedName>
    <definedName name="DATA23_2">#REF!</definedName>
    <definedName name="DATA23_3">#REF!</definedName>
    <definedName name="DATA24">NA()</definedName>
    <definedName name="DATA24_1">NA()</definedName>
    <definedName name="DATA24_2">#REF!</definedName>
    <definedName name="DATA24_3">#REF!</definedName>
    <definedName name="DATA25">#REF!</definedName>
    <definedName name="DATA25_1">#REF!</definedName>
    <definedName name="DATA25_2">#REF!</definedName>
    <definedName name="DATA25_3">#REF!</definedName>
    <definedName name="DATA26">NA()</definedName>
    <definedName name="DATA26_1">NA()</definedName>
    <definedName name="DATA26_2">#REF!</definedName>
    <definedName name="DATA26_3">#REF!</definedName>
    <definedName name="DATA27">NA()</definedName>
    <definedName name="DATA27_1">NA()</definedName>
    <definedName name="DATA27_2">#REF!</definedName>
    <definedName name="DATA27_3">#REF!</definedName>
    <definedName name="DATA28">#REF!</definedName>
    <definedName name="DATA28_1">#REF!</definedName>
    <definedName name="DATA28_2">#REF!</definedName>
    <definedName name="DATA28_3">#REF!</definedName>
    <definedName name="DATA29">NA()</definedName>
    <definedName name="DATA29_1">NA()</definedName>
    <definedName name="DATA29_2">#REF!</definedName>
    <definedName name="DATA29_3">#REF!</definedName>
    <definedName name="data2PL" hidden="1">#REF!</definedName>
    <definedName name="data3" hidden="1">#REF!</definedName>
    <definedName name="DATA3_1">NA()</definedName>
    <definedName name="DATA3_2">#REF!</definedName>
    <definedName name="DATA3_3">#REF!</definedName>
    <definedName name="DATA30">NA()</definedName>
    <definedName name="DATA30_1">NA()</definedName>
    <definedName name="DATA30_2">#REF!</definedName>
    <definedName name="DATA30_3">#REF!</definedName>
    <definedName name="DATA31">NA()</definedName>
    <definedName name="DATA31_1">NA()</definedName>
    <definedName name="DATA31_2">#REF!</definedName>
    <definedName name="DATA31_3">#REF!</definedName>
    <definedName name="DATA32">NA()</definedName>
    <definedName name="DATA32_1">NA()</definedName>
    <definedName name="DATA32_2">#REF!</definedName>
    <definedName name="DATA32_3">#REF!</definedName>
    <definedName name="DATA321">#REF!</definedName>
    <definedName name="DATA33">NA()</definedName>
    <definedName name="DATA33_1">NA()</definedName>
    <definedName name="DATA33_2">#REF!</definedName>
    <definedName name="DATA33_3">#REF!</definedName>
    <definedName name="DATA34">NA()</definedName>
    <definedName name="DATA34_1">NA()</definedName>
    <definedName name="DATA34_2">#REF!</definedName>
    <definedName name="DATA34_3">#REF!</definedName>
    <definedName name="DATA35">NA()</definedName>
    <definedName name="DATA35_1">NA()</definedName>
    <definedName name="DATA35_2">#REF!</definedName>
    <definedName name="DATA35_3">#REF!</definedName>
    <definedName name="DATA36">NA()</definedName>
    <definedName name="DATA36_1">NA()</definedName>
    <definedName name="DATA36_2">#REF!</definedName>
    <definedName name="DATA36_3">#REF!</definedName>
    <definedName name="DATA37">NA()</definedName>
    <definedName name="DATA37_1">NA()</definedName>
    <definedName name="DATA37_2">#REF!</definedName>
    <definedName name="DATA37_3">#REF!</definedName>
    <definedName name="DATA38">NA()</definedName>
    <definedName name="DATA38_1">NA()</definedName>
    <definedName name="DATA38_2">#REF!</definedName>
    <definedName name="DATA38_3">#REF!</definedName>
    <definedName name="DATA39">NA()</definedName>
    <definedName name="DATA39_1">NA()</definedName>
    <definedName name="DATA39_2">#REF!</definedName>
    <definedName name="DATA39_3">#REF!</definedName>
    <definedName name="DATA4">#REF!</definedName>
    <definedName name="DATA4_1">NA()</definedName>
    <definedName name="DATA4_2">#REF!</definedName>
    <definedName name="DATA4_3">#REF!</definedName>
    <definedName name="DATA40">NA()</definedName>
    <definedName name="DATA40_1">NA()</definedName>
    <definedName name="DATA40_2">#REF!</definedName>
    <definedName name="DATA40_3">#REF!</definedName>
    <definedName name="DATA41">NA()</definedName>
    <definedName name="DATA41_1">NA()</definedName>
    <definedName name="DATA41_2">#REF!</definedName>
    <definedName name="DATA41_3">#REF!</definedName>
    <definedName name="DATA42">NA()</definedName>
    <definedName name="DATA42_1">NA()</definedName>
    <definedName name="DATA42_2">#REF!</definedName>
    <definedName name="DATA42_3">#REF!</definedName>
    <definedName name="DATA43">NA()</definedName>
    <definedName name="DATA43_1">NA()</definedName>
    <definedName name="DATA43_2">#REF!</definedName>
    <definedName name="DATA43_3">#REF!</definedName>
    <definedName name="DATA44">NA()</definedName>
    <definedName name="DATA44_1">NA()</definedName>
    <definedName name="DATA44_2">#REF!</definedName>
    <definedName name="DATA44_3">#REF!</definedName>
    <definedName name="DATA45">NA()</definedName>
    <definedName name="DATA45_1">NA()</definedName>
    <definedName name="DATA45_2">#REF!</definedName>
    <definedName name="DATA45_3">#REF!</definedName>
    <definedName name="DATA46">NA()</definedName>
    <definedName name="DATA46_1">NA()</definedName>
    <definedName name="DATA46_2">#REF!</definedName>
    <definedName name="DATA46_3">#REF!</definedName>
    <definedName name="DATA47">NA()</definedName>
    <definedName name="DATA47_1">NA()</definedName>
    <definedName name="DATA47_2">#REF!</definedName>
    <definedName name="DATA47_3">#REF!</definedName>
    <definedName name="DATA48">NA()</definedName>
    <definedName name="DATA48_1">NA()</definedName>
    <definedName name="DATA48_2">#REF!</definedName>
    <definedName name="DATA48_3">#REF!</definedName>
    <definedName name="DATA49">NA()</definedName>
    <definedName name="DATA49_1">NA()</definedName>
    <definedName name="DATA49_2">#REF!</definedName>
    <definedName name="DATA49_3">#REF!</definedName>
    <definedName name="DATA5">NA()</definedName>
    <definedName name="DATA5_1">NA()</definedName>
    <definedName name="DATA5_2">#REF!</definedName>
    <definedName name="DATA5_3">#REF!</definedName>
    <definedName name="DATA50">NA()</definedName>
    <definedName name="DATA50_1">NA()</definedName>
    <definedName name="DATA50_2">#REF!</definedName>
    <definedName name="DATA50_3">#REF!</definedName>
    <definedName name="DATA51">NA()</definedName>
    <definedName name="DATA51_1">NA()</definedName>
    <definedName name="DATA51_2">#REF!</definedName>
    <definedName name="DATA51_3">#REF!</definedName>
    <definedName name="DATA52">NA()</definedName>
    <definedName name="DATA52_1">NA()</definedName>
    <definedName name="DATA52_2">#REF!</definedName>
    <definedName name="DATA52_3">#REF!</definedName>
    <definedName name="DATA521">#REF!</definedName>
    <definedName name="DATA53">NA()</definedName>
    <definedName name="DATA53_1">NA()</definedName>
    <definedName name="DATA53_2">#REF!</definedName>
    <definedName name="DATA53_3">#REF!</definedName>
    <definedName name="DATA54">NA()</definedName>
    <definedName name="DATA54_1">NA()</definedName>
    <definedName name="DATA54_2">#REF!</definedName>
    <definedName name="DATA54_3">#REF!</definedName>
    <definedName name="DATA55">#REF!</definedName>
    <definedName name="DATA55_1">#REF!</definedName>
    <definedName name="DATA55_2">#REF!</definedName>
    <definedName name="DATA55_3">#REF!</definedName>
    <definedName name="DATA56">NA()</definedName>
    <definedName name="DATA56_1">NA()</definedName>
    <definedName name="DATA56_2">#REF!</definedName>
    <definedName name="DATA56_3">#REF!</definedName>
    <definedName name="DATA5685">#REF!</definedName>
    <definedName name="DATA57">NA()</definedName>
    <definedName name="DATA57_1">NA()</definedName>
    <definedName name="DATA57_2">#REF!</definedName>
    <definedName name="DATA57_3">#REF!</definedName>
    <definedName name="DATA58">NA()</definedName>
    <definedName name="DATA58_1">NA()</definedName>
    <definedName name="DATA58_2">#REF!</definedName>
    <definedName name="DATA58_3">#REF!</definedName>
    <definedName name="DATA59">NA()</definedName>
    <definedName name="DATA59_1">NA()</definedName>
    <definedName name="DATA59_2">#REF!</definedName>
    <definedName name="DATA59_3">#REF!</definedName>
    <definedName name="DATA6">NA()</definedName>
    <definedName name="DATA6_1">NA()</definedName>
    <definedName name="DATA6_2">#REF!</definedName>
    <definedName name="DATA6_3">#REF!</definedName>
    <definedName name="DATA60">NA()</definedName>
    <definedName name="DATA60_1">NA()</definedName>
    <definedName name="DATA60_2">#REF!</definedName>
    <definedName name="DATA60_3">#REF!</definedName>
    <definedName name="DATA61">NA()</definedName>
    <definedName name="DATA61_1">NA()</definedName>
    <definedName name="DATA61_2">#REF!</definedName>
    <definedName name="DATA61_3">#REF!</definedName>
    <definedName name="DATA62">#REF!</definedName>
    <definedName name="DATA62_1">#REF!</definedName>
    <definedName name="DATA62_2">#REF!</definedName>
    <definedName name="DATA62_3">#REF!</definedName>
    <definedName name="DATA63">NA()</definedName>
    <definedName name="DATA63_1">NA()</definedName>
    <definedName name="DATA63_2">#REF!</definedName>
    <definedName name="DATA63_3">#REF!</definedName>
    <definedName name="DATA64">NA()</definedName>
    <definedName name="DATA64_1">NA()</definedName>
    <definedName name="DATA64_2">#REF!</definedName>
    <definedName name="DATA64_3">#REF!</definedName>
    <definedName name="DATA65">NA()</definedName>
    <definedName name="DATA65_1">NA()</definedName>
    <definedName name="DATA65_2">#REF!</definedName>
    <definedName name="DATA65_3">#REF!</definedName>
    <definedName name="DATA654">#REF!</definedName>
    <definedName name="DATA66">NA()</definedName>
    <definedName name="DATA66_1">NA()</definedName>
    <definedName name="DATA66_2">#REF!</definedName>
    <definedName name="DATA66_3">#REF!</definedName>
    <definedName name="DATA67">NA()</definedName>
    <definedName name="DATA67_1">NA()</definedName>
    <definedName name="DATA67_2">#REF!</definedName>
    <definedName name="DATA67_3">#REF!</definedName>
    <definedName name="DATA68">NA()</definedName>
    <definedName name="DATA68_1">NA()</definedName>
    <definedName name="DATA68_2">#REF!</definedName>
    <definedName name="DATA68_3">#REF!</definedName>
    <definedName name="DATA69">NA()</definedName>
    <definedName name="DATA69_1">NA()</definedName>
    <definedName name="DATA69_2">#REF!</definedName>
    <definedName name="DATA69_3">#REF!</definedName>
    <definedName name="DATA7">NA()</definedName>
    <definedName name="DATA7_1">NA()</definedName>
    <definedName name="DATA7_2">#REF!</definedName>
    <definedName name="DATA7_3">#REF!</definedName>
    <definedName name="DATA70">NA()</definedName>
    <definedName name="DATA70_1">NA()</definedName>
    <definedName name="DATA70_2">#REF!</definedName>
    <definedName name="DATA70_3">#REF!</definedName>
    <definedName name="DATA71">NA()</definedName>
    <definedName name="DATA71_1">NA()</definedName>
    <definedName name="DATA71_2">#REF!</definedName>
    <definedName name="DATA71_3">#REF!</definedName>
    <definedName name="DATA72">NA()</definedName>
    <definedName name="DATA72_1">NA()</definedName>
    <definedName name="DATA72_2">#REF!</definedName>
    <definedName name="DATA72_3">#REF!</definedName>
    <definedName name="DATA73">NA()</definedName>
    <definedName name="DATA73_1">NA()</definedName>
    <definedName name="DATA73_2">#REF!</definedName>
    <definedName name="DATA73_3">#REF!</definedName>
    <definedName name="DATA74">NA()</definedName>
    <definedName name="DATA74_1">NA()</definedName>
    <definedName name="DATA74_2">#REF!</definedName>
    <definedName name="DATA74_3">#REF!</definedName>
    <definedName name="DATA75">#REF!</definedName>
    <definedName name="DATA75_1">#REF!</definedName>
    <definedName name="DATA75_2">#REF!</definedName>
    <definedName name="DATA75_3">#REF!</definedName>
    <definedName name="DATA76">NA()</definedName>
    <definedName name="DATA76_1">NA()</definedName>
    <definedName name="DATA76_2">#REF!</definedName>
    <definedName name="DATA76_3">#REF!</definedName>
    <definedName name="DATA77A">NA()</definedName>
    <definedName name="DATA77A_1">NA()</definedName>
    <definedName name="DATA77A_2">#REF!</definedName>
    <definedName name="DATA77A_3">#REF!</definedName>
    <definedName name="DATA77B">NA()</definedName>
    <definedName name="DATA77B_1">NA()</definedName>
    <definedName name="DATA77B_2">#REF!</definedName>
    <definedName name="DATA77B_3">#REF!</definedName>
    <definedName name="DATA78">NA()</definedName>
    <definedName name="DATA78_1">NA()</definedName>
    <definedName name="DATA78_2">#REF!</definedName>
    <definedName name="DATA78_3">#REF!</definedName>
    <definedName name="DATA79A">NA()</definedName>
    <definedName name="DATA79A_1">NA()</definedName>
    <definedName name="DATA79A_2">#REF!</definedName>
    <definedName name="DATA79A_3">#REF!</definedName>
    <definedName name="DATA79B">NA()</definedName>
    <definedName name="DATA79B_1">NA()</definedName>
    <definedName name="DATA79B_2">#REF!</definedName>
    <definedName name="DATA79B_3">#REF!</definedName>
    <definedName name="DATA79C">NA()</definedName>
    <definedName name="DATA79C_1">NA()</definedName>
    <definedName name="DATA79C_2">#REF!</definedName>
    <definedName name="DATA79C_3">#REF!</definedName>
    <definedName name="DATA8">NA()</definedName>
    <definedName name="DATA8_1">NA()</definedName>
    <definedName name="DATA8_2">#REF!</definedName>
    <definedName name="DATA8_3">#REF!</definedName>
    <definedName name="DATA80A">NA()</definedName>
    <definedName name="DATA80A_1">NA()</definedName>
    <definedName name="DATA80A_2">#REF!</definedName>
    <definedName name="DATA80A_3">#REF!</definedName>
    <definedName name="DATA80B">NA()</definedName>
    <definedName name="DATA80B_1">NA()</definedName>
    <definedName name="DATA80B_2">#REF!</definedName>
    <definedName name="DATA80B_3">#REF!</definedName>
    <definedName name="DATA80C">NA()</definedName>
    <definedName name="DATA80C_1">NA()</definedName>
    <definedName name="DATA80C_2">#REF!</definedName>
    <definedName name="DATA80C_3">#REF!</definedName>
    <definedName name="DATA81">NA()</definedName>
    <definedName name="DATA81_1">NA()</definedName>
    <definedName name="DATA81_2">#REF!</definedName>
    <definedName name="DATA81_3">#REF!</definedName>
    <definedName name="DATA82">NA()</definedName>
    <definedName name="DATA82_1">NA()</definedName>
    <definedName name="DATA82_2">#REF!</definedName>
    <definedName name="DATA82_3">#REF!</definedName>
    <definedName name="DATA83">#REF!</definedName>
    <definedName name="DATA83_1">#REF!</definedName>
    <definedName name="DATA83_2">#REF!</definedName>
    <definedName name="DATA83_3">#REF!</definedName>
    <definedName name="DATA84">NA()</definedName>
    <definedName name="DATA84_1">NA()</definedName>
    <definedName name="DATA84_2">#REF!</definedName>
    <definedName name="DATA84_3">#REF!</definedName>
    <definedName name="DATA85">NA()</definedName>
    <definedName name="DATA85_1">NA()</definedName>
    <definedName name="DATA85_2">#REF!</definedName>
    <definedName name="DATA85_3">#REF!</definedName>
    <definedName name="DATA86">NA()</definedName>
    <definedName name="DATA86_1">NA()</definedName>
    <definedName name="DATA86_2">#REF!</definedName>
    <definedName name="DATA86_3">#REF!</definedName>
    <definedName name="DATA87">NA()</definedName>
    <definedName name="DATA87_1">NA()</definedName>
    <definedName name="DATA87_2">#REF!</definedName>
    <definedName name="DATA87_3">#REF!</definedName>
    <definedName name="DATA88">NA()</definedName>
    <definedName name="DATA88_1">NA()</definedName>
    <definedName name="DATA88_2">#REF!</definedName>
    <definedName name="DATA88_3">#REF!</definedName>
    <definedName name="DATA89">NA()</definedName>
    <definedName name="DATA89_1">NA()</definedName>
    <definedName name="DATA89_2">#REF!</definedName>
    <definedName name="DATA89_3">#REF!</definedName>
    <definedName name="DATA9">NA()</definedName>
    <definedName name="DATA9_1">NA()</definedName>
    <definedName name="DATA9_2">#REF!</definedName>
    <definedName name="DATA9_3">#REF!</definedName>
    <definedName name="DATA90">NA()</definedName>
    <definedName name="DATA90_1">NA()</definedName>
    <definedName name="DATA90_2">#REF!</definedName>
    <definedName name="DATA90_3">#REF!</definedName>
    <definedName name="DATA91">#REF!</definedName>
    <definedName name="DATA91_1">#REF!</definedName>
    <definedName name="DATA91_2">#REF!</definedName>
    <definedName name="DATA91_3">#REF!</definedName>
    <definedName name="DATA92">NA()</definedName>
    <definedName name="DATA92_1">NA()</definedName>
    <definedName name="DATA92_2">#REF!</definedName>
    <definedName name="DATA92_3">#REF!</definedName>
    <definedName name="DATA93">NA()</definedName>
    <definedName name="DATA93_1">NA()</definedName>
    <definedName name="DATA93_2">#REF!</definedName>
    <definedName name="DATA93_3">#REF!</definedName>
    <definedName name="DATA94">NA()</definedName>
    <definedName name="DATA94_1">NA()</definedName>
    <definedName name="DATA94_2">#REF!</definedName>
    <definedName name="DATA94_3">#REF!</definedName>
    <definedName name="DATA95">NA()</definedName>
    <definedName name="DATA95_1">NA()</definedName>
    <definedName name="DATA95_2">#REF!</definedName>
    <definedName name="DATA95_3">#REF!</definedName>
    <definedName name="DATA96">#REF!</definedName>
    <definedName name="DATA96_1">#REF!</definedName>
    <definedName name="DATA96_2">#REF!</definedName>
    <definedName name="DATA96_3">#REF!</definedName>
    <definedName name="DATA97">#REF!</definedName>
    <definedName name="DATA97_1">#REF!</definedName>
    <definedName name="DATA97_2">#REF!</definedName>
    <definedName name="DATA97_3">#REF!</definedName>
    <definedName name="DATA98">NA()</definedName>
    <definedName name="DATA98_1">NA()</definedName>
    <definedName name="DATA98_2">#REF!</definedName>
    <definedName name="DATA98_3">#REF!</definedName>
    <definedName name="DATA99">NA()</definedName>
    <definedName name="DATA99_1">NA()</definedName>
    <definedName name="DATA99_2">#REF!</definedName>
    <definedName name="DATA99_3">#REF!</definedName>
    <definedName name="Dataa">#REF!</definedName>
    <definedName name="DATAABCDEFGHIJ">#REF!</definedName>
    <definedName name="dataarea">#REF!</definedName>
    <definedName name="_xlnm.Database">#REF!</definedName>
    <definedName name="Database.File" hidden="1">#REF!</definedName>
    <definedName name="Database_MI">#REF!</definedName>
    <definedName name="DataInput">#REF!</definedName>
    <definedName name="DataInputPh1">#REF!</definedName>
    <definedName name="datanew1" hidden="1">{#N/A,#N/A,FALSE,"no"}</definedName>
    <definedName name="DATAS">#REF!</definedName>
    <definedName name="DATASHEET">#REF!</definedName>
    <definedName name="datasystem">#REF!</definedName>
    <definedName name="Date">NA()</definedName>
    <definedName name="Date_1">NA()</definedName>
    <definedName name="Date_5">#REF!</definedName>
    <definedName name="Date_Bidding">#REF!</definedName>
    <definedName name="dated">#REF!</definedName>
    <definedName name="DateRangeComp" hidden="1">OFFSET(DateRangeCompMain,9,0,COUNTA(DateRangeCompMain)-COUNTA(#REF!),1)</definedName>
    <definedName name="DateRangeCompMain" hidden="1">#REF!</definedName>
    <definedName name="datonators">#REF!</definedName>
    <definedName name="daw" hidden="1">#REF!</definedName>
    <definedName name="Daywork">#REF!</definedName>
    <definedName name="Daywork1" hidden="1">{#N/A,#N/A,FALSE,"MARCH"}</definedName>
    <definedName name="DAYWORKS" hidden="1">{"cost",#N/A,FALSE,"B";"Sum",#N/A,FALSE,"C";"Sal1",#N/A,FALSE,"D";"Sal2",#N/A,FALSE,"D";"Mob",#N/A,FALSE,"E";"Eqpcst1",#N/A,FALSE,"F";"Eqpcst2",#N/A,FALSE,"F";"Eqpcst3",#N/A,FALSE,"F";"Est1",#N/A,FALSE,"G";"Est2",#N/A,FALSE,"G";"Fin",#N/A,FALSE,"H";"EqpCal",#N/A,FALSE,"I";"ManCal1",#N/A,FALSE,"J";"ManCal2",#N/A,FALSE,"J";"Consm",#N/A,FALSE,"L";"B O",#N/A,FALSE,"M";"S C",#N/A,FALSE,"N"}</definedName>
    <definedName name="dayworktotal">#REF!</definedName>
    <definedName name="db">#REF!</definedName>
    <definedName name="db___0">#REF!</definedName>
    <definedName name="db___0_1">NA()</definedName>
    <definedName name="db___13">#REF!</definedName>
    <definedName name="db___13_1">NA()</definedName>
    <definedName name="db_1">NA()</definedName>
    <definedName name="dbas">#REF!</definedName>
    <definedName name="dbase1">#REF!</definedName>
    <definedName name="dbbbd" hidden="1">#REF!</definedName>
    <definedName name="dbbs">#REF!</definedName>
    <definedName name="dbbsb">#REF!</definedName>
    <definedName name="dbc">#REF!</definedName>
    <definedName name="dbd">#REF!</definedName>
    <definedName name="dbh">#REF!</definedName>
    <definedName name="dbi">#REF!</definedName>
    <definedName name="Dbl_Tough">#REF!</definedName>
    <definedName name="DBM">#REF!</definedName>
    <definedName name="dbmave">#REF!</definedName>
    <definedName name="DBMm">#REF!</definedName>
    <definedName name="dbmpcc">#REF!</definedName>
    <definedName name="dbo">#REF!</definedName>
    <definedName name="dbrb">#REF!</definedName>
    <definedName name="dbs">#REF!</definedName>
    <definedName name="dbsi">#REF!</definedName>
    <definedName name="dbst">#REF!</definedName>
    <definedName name="dbt">#REF!</definedName>
    <definedName name="dc">#REF!</definedName>
    <definedName name="dc_1">NA()</definedName>
    <definedName name="Dcan1">#REF!</definedName>
    <definedName name="Dcan2">#REF!</definedName>
    <definedName name="dcd">#REF!</definedName>
    <definedName name="dcdeff">#REF!</definedName>
    <definedName name="dcebmtfggjm" hidden="1">{#N/A,#N/A,TRUE,"Front";#N/A,#N/A,TRUE,"Simple Letter";#N/A,#N/A,TRUE,"Inside";#N/A,#N/A,TRUE,"Contents";#N/A,#N/A,TRUE,"Basis";#N/A,#N/A,TRUE,"Inclusions";#N/A,#N/A,TRUE,"Exclusions";#N/A,#N/A,TRUE,"Areas";#N/A,#N/A,TRUE,"Summary";#N/A,#N/A,TRUE,"Detail"}</definedName>
    <definedName name="dcf">#N/A</definedName>
    <definedName name="Dcg">#REF!</definedName>
    <definedName name="DCI" hidden="1">{#N/A,#N/A,TRUE,"Front";#N/A,#N/A,TRUE,"Simple Letter";#N/A,#N/A,TRUE,"Inside";#N/A,#N/A,TRUE,"Contents";#N/A,#N/A,TRUE,"Basis";#N/A,#N/A,TRUE,"Inclusions";#N/A,#N/A,TRUE,"Exclusions";#N/A,#N/A,TRUE,"Areas";#N/A,#N/A,TRUE,"Summary";#N/A,#N/A,TRUE,"Detail"}</definedName>
    <definedName name="DCI_1"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co">#REF!</definedName>
    <definedName name="Dcon">#REF!</definedName>
    <definedName name="DCU">NA()</definedName>
    <definedName name="DCU_1">NA()</definedName>
    <definedName name="dd">#REF!</definedName>
    <definedName name="Dd.">#REF!</definedName>
    <definedName name="Dd..">#REF!</definedName>
    <definedName name="DD_X001">#REF!</definedName>
    <definedName name="DD20HB">#REF!</definedName>
    <definedName name="ddash">#REF!</definedName>
    <definedName name="ddc2code">#REF!</definedName>
    <definedName name="ddc2code_1">#REF!</definedName>
    <definedName name="ddcq">#REF!</definedName>
    <definedName name="ddd" hidden="1">{#N/A,#N/A,FALSE,"VARIATIONS";#N/A,#N/A,FALSE,"BUDGET";#N/A,#N/A,FALSE,"CIVIL QNTY VAR";#N/A,#N/A,FALSE,"SUMMARY";#N/A,#N/A,FALSE,"MATERIAL VAR"}</definedName>
    <definedName name="dddd" hidden="1">{#N/A,#N/A,FALSE,"VARIATIONS";#N/A,#N/A,FALSE,"BUDGET";#N/A,#N/A,FALSE,"CIVIL QNTY VAR";#N/A,#N/A,FALSE,"SUMMARY";#N/A,#N/A,FALSE,"MATERIAL VAR"}</definedName>
    <definedName name="dddd1">#REF!</definedName>
    <definedName name="ddddd" hidden="1">#REF!</definedName>
    <definedName name="ddddd_1" hidden="1">{#N/A,#N/A,FALSE,"SumD";#N/A,#N/A,FALSE,"ElecD";#N/A,#N/A,FALSE,"MechD";#N/A,#N/A,FALSE,"GeotD";#N/A,#N/A,FALSE,"PrcsD";#N/A,#N/A,FALSE,"TunnD";#N/A,#N/A,FALSE,"CivlD";#N/A,#N/A,FALSE,"NtwkD";#N/A,#N/A,FALSE,"EstgD";#N/A,#N/A,FALSE,"PEngD"}</definedName>
    <definedName name="dddddd" hidden="1">{#N/A,#N/A,FALSE,"M&amp;B_43A_fab";#N/A,#N/A,FALSE,"M&amp;B_43A_ERE.";#N/A,#N/A,FALSE,"M&amp;B-43A-ALIGN"}</definedName>
    <definedName name="ddddddd">#REF!</definedName>
    <definedName name="dddddddd">#REF!</definedName>
    <definedName name="dddddddddd" hidden="1">{#N/A,#N/A,TRUE,"Front";#N/A,#N/A,TRUE,"Simple Letter";#N/A,#N/A,TRUE,"Inside";#N/A,#N/A,TRUE,"Contents";#N/A,#N/A,TRUE,"Basis";#N/A,#N/A,TRUE,"Inclusions";#N/A,#N/A,TRUE,"Exclusions";#N/A,#N/A,TRUE,"Areas";#N/A,#N/A,TRUE,"Summary";#N/A,#N/A,TRUE,"Detail"}</definedName>
    <definedName name="ddddddddddd">#REF!</definedName>
    <definedName name="DDDDDDDDDDDDDD" hidden="1">{#N/A,#N/A,FALSE,"M&amp;B_43A_fab";#N/A,#N/A,FALSE,"M&amp;B_43A_ERE.";#N/A,#N/A,FALSE,"M&amp;B-43A-ALIGN"}</definedName>
    <definedName name="dddddddddddddddd" hidden="1">{#N/A,#N/A,TRUE,"Krycí list"}</definedName>
    <definedName name="dddddddddddddddddddd" hidden="1">#REF!</definedName>
    <definedName name="ddddddddddddddddddddddddddddd" hidden="1">{#N/A,#N/A,TRUE,"Front";#N/A,#N/A,TRUE,"Simple Letter";#N/A,#N/A,TRUE,"Inside";#N/A,#N/A,TRUE,"Contents";#N/A,#N/A,TRUE,"Basis";#N/A,#N/A,TRUE,"Inclusions";#N/A,#N/A,TRUE,"Exclusions";#N/A,#N/A,TRUE,"Areas";#N/A,#N/A,TRUE,"Summary";#N/A,#N/A,TRUE,"Detail"}</definedName>
    <definedName name="dddddddddddddddddddddddddddddddddddd"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dddf" hidden="1">{"'장비'!$A$3:$M$12"}</definedName>
    <definedName name="dddr">#REF!</definedName>
    <definedName name="dddt" hidden="1">{"'Break down'!$A$4"}</definedName>
    <definedName name="dderrrr" hidden="1">{"'Bill No. 7'!$A$1:$G$32"}</definedName>
    <definedName name="ddf" hidden="1">{#N/A,#N/A,TRUE,"Cover";#N/A,#N/A,TRUE,"Conts";#N/A,#N/A,TRUE,"VOS";#N/A,#N/A,TRUE,"Warrington";#N/A,#N/A,TRUE,"Widnes"}</definedName>
    <definedName name="DDFDF">#REF!</definedName>
    <definedName name="ddfdfgfg">#REF!</definedName>
    <definedName name="ddk">#REF!</definedName>
    <definedName name="ddr">#REF!</definedName>
    <definedName name="ddrr"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Dds">#REF!</definedName>
    <definedName name="ddsa" hidden="1">{#N/A,#N/A,TRUE,"Cover";#N/A,#N/A,TRUE,"Conts";#N/A,#N/A,TRUE,"VOS";#N/A,#N/A,TRUE,"Warrington";#N/A,#N/A,TRUE,"Widnes"}</definedName>
    <definedName name="DDSAND">#REF!</definedName>
    <definedName name="DDSD" hidden="1">{#N/A,#N/A,TRUE,"Cover";#N/A,#N/A,TRUE,"Conts";#N/A,#N/A,TRUE,"VOS";#N/A,#N/A,TRUE,"Warrington";#N/A,#N/A,TRUE,"Widnes"}</definedName>
    <definedName name="DE">#REF!</definedName>
    <definedName name="De." hidden="1">{#N/A,#N/A,TRUE,"1? ????";#N/A,#N/A,TRUE,"1-2? ?????";#N/A,#N/A,TRUE,"2? ??";#N/A,#N/A,TRUE,"2??? ????";#N/A,#N/A,TRUE,"3(1)? ????";#N/A,#N/A,TRUE,"??????";#N/A,#N/A,TRUE,"3(1)?7 ????";#N/A,#N/A,TRUE,"5? ???";#N/A,#N/A,TRUE,"5?2 ???(?)";#N/A,#N/A,TRUE,"6? ????";#N/A,#N/A,TRUE,"6? ??(?)";#N/A,#N/A,TRUE,"6? ??(?)";#N/A,#N/A,TRUE,"????";#N/A,#N/A,TRUE,"6-6(3)? ??(??)";#N/A,#N/A,TRUE,"9? ???(?)";#N/A,#N/A,TRUE,"9? ???(?)";#N/A,#N/A,TRUE,"10(3)? ????";#N/A,#N/A,TRUE,"10(4)? ????"}</definedName>
    <definedName name="deaaa" hidden="1">{#N/A,#N/A,TRUE,"Krycí list"}</definedName>
    <definedName name="dead.factor" hidden="1">#REF!</definedName>
    <definedName name="Dead_Storage_Capacity">#REF!</definedName>
    <definedName name="Dead_Storage_Level">#REF!</definedName>
    <definedName name="dear" hidden="1">{#N/A,#N/A,TRUE,"Front";#N/A,#N/A,TRUE,"Simple Letter";#N/A,#N/A,TRUE,"Inside";#N/A,#N/A,TRUE,"Contents";#N/A,#N/A,TRUE,"Basis";#N/A,#N/A,TRUE,"Inclusions";#N/A,#N/A,TRUE,"Exclusions";#N/A,#N/A,TRUE,"Areas";#N/A,#N/A,TRUE,"Summary";#N/A,#N/A,TRUE,"Detail"}</definedName>
    <definedName name="Dearth">#REF!</definedName>
    <definedName name="DEBITED" hidden="1">{#N/A,#N/A,TRUE,"Front";#N/A,#N/A,TRUE,"Simple Letter";#N/A,#N/A,TRUE,"Inside";#N/A,#N/A,TRUE,"Contents";#N/A,#N/A,TRUE,"Basis";#N/A,#N/A,TRUE,"Inclusions";#N/A,#N/A,TRUE,"Exclusions";#N/A,#N/A,TRUE,"Areas";#N/A,#N/A,TRUE,"Summary";#N/A,#N/A,TRUE,"Detail"}</definedName>
    <definedName name="DEBITED_1" hidden="1">{#N/A,#N/A,TRUE,"Front";#N/A,#N/A,TRUE,"Simple Letter";#N/A,#N/A,TRUE,"Inside";#N/A,#N/A,TRUE,"Contents";#N/A,#N/A,TRUE,"Basis";#N/A,#N/A,TRUE,"Inclusions";#N/A,#N/A,TRUE,"Exclusions";#N/A,#N/A,TRUE,"Areas";#N/A,#N/A,TRUE,"Summary";#N/A,#N/A,TRUE,"Detail"}</definedName>
    <definedName name="debors" hidden="1">{#N/A,#N/A,FALSE,"Aging Summary";#N/A,#N/A,FALSE,"Ratio Analysis";#N/A,#N/A,FALSE,"Test 120 Day Accts";#N/A,#N/A,FALSE,"Tickmarks"}</definedName>
    <definedName name="DEBT">#N/A</definedName>
    <definedName name="Debtors">#REF!</definedName>
    <definedName name="DECISION">NA()</definedName>
    <definedName name="Deck_hh">#REF!</definedName>
    <definedName name="Deck_hv">#REF!</definedName>
    <definedName name="Deck_slab_thk.">#REF!</definedName>
    <definedName name="Deck_thk">#REF!</definedName>
    <definedName name="Decorative_Fountain">#REF!</definedName>
    <definedName name="deded">#REF!</definedName>
    <definedName name="DEE">#REF!</definedName>
    <definedName name="dee.">#REF!</definedName>
    <definedName name="deee" hidden="1">{"Bsheet",#N/A,FALSE,"Details";"P&amp;l",#N/A,FALSE,"Details";"Schedule",#N/A,FALSE,"Details";"Details",#N/A,FALSE,"Details";"Annexue II",#N/A,FALSE,"Details";"Branch Bs",#N/A,FALSE,"Details";"Branch PL",#N/A,FALSE,"Details"}</definedName>
    <definedName name="DEEE44">#REF!</definedName>
    <definedName name="deees" hidden="1">{#N/A,#N/A,TRUE,"Krycí list"}</definedName>
    <definedName name="deep" hidden="1">{"Bsheet",#N/A,FALSE,"Details";"P&amp;L",#N/A,FALSE,"Details";"Schedule",#N/A,FALSE,"Details";"Details",#N/A,FALSE,"Details"}</definedName>
    <definedName name="deer" hidden="1">{#N/A,#N/A,TRUE,"Front";#N/A,#N/A,TRUE,"Simple Letter";#N/A,#N/A,TRUE,"Inside";#N/A,#N/A,TRUE,"Contents";#N/A,#N/A,TRUE,"Basis";#N/A,#N/A,TRUE,"Inclusions";#N/A,#N/A,TRUE,"Exclusions";#N/A,#N/A,TRUE,"Areas";#N/A,#N/A,TRUE,"Summary";#N/A,#N/A,TRUE,"Detail"}</definedName>
    <definedName name="def" hidden="1">{#N/A,#N/A,TRUE,"Cover sheet";#N/A,#N/A,TRUE,"Summary";#N/A,#N/A,TRUE,"Key Assumptions";#N/A,#N/A,TRUE,"Profit &amp; Loss";#N/A,#N/A,TRUE,"Balance Sheet";#N/A,#N/A,TRUE,"Cashflow";#N/A,#N/A,TRUE,"IRR";#N/A,#N/A,TRUE,"Ratios";#N/A,#N/A,TRUE,"Debt analysis"}</definedName>
    <definedName name="deff">#REF!</definedName>
    <definedName name="DEFF2">#REF!</definedName>
    <definedName name="DEFFF1">#REF!</definedName>
    <definedName name="DEFFF2">#REF!</definedName>
    <definedName name="Deg">#REF!</definedName>
    <definedName name="DEHRI">#REF!</definedName>
    <definedName name="del">#REF!</definedName>
    <definedName name="delete" hidden="1">{#N/A,#N/A,TRUE,"Inflation";#N/A,#N/A,TRUE,"HCA Summary";#N/A,#N/A,TRUE,"Operating ratio graphs";#N/A,#N/A,TRUE,"HCA";#N/A,#N/A,TRUE,"Revenue";#N/A,#N/A,TRUE,"Opex";#N/A,#N/A,TRUE,"Fixed assets";#N/A,#N/A,TRUE,"Reserves"}</definedName>
    <definedName name="delete1" hidden="1">{#N/A,#N/A,TRUE,"FA 1 &amp; 2";#N/A,#N/A,TRUE,"FA 3 &amp; 4";#N/A,#N/A,TRUE,"FA 5 &amp; 6";#N/A,#N/A,TRUE,"FA 7 &amp; 8";#N/A,#N/A,TRUE,"FA 9 &amp; 10";#N/A,#N/A,TRUE,"FA 11";#N/A,#N/A,TRUE,"FA 12";#N/A,#N/A,TRUE,"FA 13";#N/A,#N/A,TRUE,"FA 14 &amp; 15"}</definedName>
    <definedName name="delete2"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delete3" hidden="1">{"outturn",#N/A,TRUE,"HCA";#N/A,#N/A,TRUE,"HCA Summary";#N/A,#N/A,TRUE,"Operating ratio graphs";"Profit and loss",#N/A,TRUE,"HCA"}</definedName>
    <definedName name="delete4" hidden="1">{#N/A,#N/A,FALSE,"HCA";#N/A,#N/A,FALSE,"Revenue";#N/A,#N/A,FALSE,"Opex";#N/A,#N/A,FALSE,"AMP"}</definedName>
    <definedName name="delete5" hidden="1">{#N/A,#N/A,TRUE,"Provisions and pensions";#N/A,#N/A,TRUE,"AMP";#N/A,#N/A,TRUE,"Debt";#N/A,#N/A,TRUE,"WC";#N/A,#N/A,TRUE,"Cash";#N/A,#N/A,TRUE,"Divis";#N/A,#N/A,TRUE,"Tax";#N/A,#N/A,TRUE,"Losses and ACT";#N/A,#N/A,TRUE,"Profit uplifts";#N/A,#N/A,TRUE,"Enhancement data"}</definedName>
    <definedName name="delete6" hidden="1">{#N/A,#N/A,TRUE,"HCA";#N/A,#N/A,TRUE,"Tax";#N/A,#N/A,TRUE,"Losses and ACT";#N/A,#N/A,TRUE,"Divis";#N/A,#N/A,TRUE,"Reserves";#N/A,#N/A,TRUE,"Enhancement data"}</definedName>
    <definedName name="DELfeb09" hidden="1">#REF!</definedName>
    <definedName name="delhi">#N/A</definedName>
    <definedName name="delineator">#REF!</definedName>
    <definedName name="delineatorpcc">#REF!</definedName>
    <definedName name="delineators">#REF!</definedName>
    <definedName name="delk">#REF!</definedName>
    <definedName name="Dell">#REF!</definedName>
    <definedName name="delm">#REF!</definedName>
    <definedName name="delm2">#REF!</definedName>
    <definedName name="Delshan" hidden="1">{#N/A,#N/A,FALSE,"VCR"}</definedName>
    <definedName name="delta">#REF!</definedName>
    <definedName name="delta1">#REF!</definedName>
    <definedName name="DELTA20">#REF!</definedName>
    <definedName name="DELTA20___0">#REF!</definedName>
    <definedName name="DELTA20___0_1">NA()</definedName>
    <definedName name="DELTA20___13">#REF!</definedName>
    <definedName name="DELTA20___13_1">NA()</definedName>
    <definedName name="DELTA20_1">NA()</definedName>
    <definedName name="DEM">#REF!</definedName>
    <definedName name="Demol" hidden="1">{#N/A,#N/A,TRUE,"Cover sheet";#N/A,#N/A,TRUE,"Summary";#N/A,#N/A,TRUE,"Key Assumptions";#N/A,#N/A,TRUE,"Profit &amp; Loss";#N/A,#N/A,TRUE,"Balance Sheet";#N/A,#N/A,TRUE,"Cashflow";#N/A,#N/A,TRUE,"IRR";#N/A,#N/A,TRUE,"Ratios";#N/A,#N/A,TRUE,"Debt analysis"}</definedName>
    <definedName name="Demolishing_lime_concrete_manually_by_mechanical_means_and_disposal_of_material_as_directed">"CPWD 15.1"</definedName>
    <definedName name="DEMOLISION_INST">#REF!</definedName>
    <definedName name="den">#N/A</definedName>
    <definedName name="Denomination" hidden="1">1</definedName>
    <definedName name="Density_of_Masonary">#REF!</definedName>
    <definedName name="Density_of_soil">#REF!</definedName>
    <definedName name="Density_of_Water">#REF!</definedName>
    <definedName name="deogharaap1" hidden="1">{"Kalk_druck",#N/A,FALSE,"Kalk";#N/A,#N/A,FALSE,"Risiken";"AllgKost_Druck",#N/A,FALSE,"AllgKost";"KompKost_Druck",#N/A,FALSE,"KompKost"}</definedName>
    <definedName name="dep" hidden="1">{#N/A,#N/A,FALSE,"Aging Summary";#N/A,#N/A,FALSE,"Ratio Analysis";#N/A,#N/A,FALSE,"Test 120 Day Accts";#N/A,#N/A,FALSE,"Tickmarks"}</definedName>
    <definedName name="depart" hidden="1">{"'Sheet1'!$A$4386:$N$4591"}</definedName>
    <definedName name="Dependable_Rainfall_75">#REF!</definedName>
    <definedName name="Depereciation" hidden="1">{"'Furniture&amp; O.E'!$A$4:$D$27"}</definedName>
    <definedName name="Depn">#REF!</definedName>
    <definedName name="depr">#REF!</definedName>
    <definedName name="Depreciation">#REF!</definedName>
    <definedName name="deps" hidden="1">{#N/A,#N/A,FALSE,"Aging Summary";#N/A,#N/A,FALSE,"Ratio Analysis";#N/A,#N/A,FALSE,"Test 120 Day Accts";#N/A,#N/A,FALSE,"Tickmarks"}</definedName>
    <definedName name="depshut">"""['file:///D:/Rashmi/Estimate/Golden%20nest/Estimate/Golden%20Nest%20Qty-Estimate%20REV%20April%20Bldg%20%20A.xls'#$shuttering.$F$3]"""</definedName>
    <definedName name="DEPTH">#REF!</definedName>
    <definedName name="DEPTH_1">NA()</definedName>
    <definedName name="DEPTH_14">#REF!</definedName>
    <definedName name="DEPTH_15">#REF!</definedName>
    <definedName name="DEPTH_16">#REF!</definedName>
    <definedName name="DEPTH_19">#REF!</definedName>
    <definedName name="DEPTH_23">#REF!</definedName>
    <definedName name="DEPTH_25">#REF!</definedName>
    <definedName name="DEPTH_3">#REF!</definedName>
    <definedName name="DEPTH_4">#REF!</definedName>
    <definedName name="depth100">#REF!</definedName>
    <definedName name="depthabove100">#REF!</definedName>
    <definedName name="depthover100">#REF!</definedName>
    <definedName name="depthupto100">#REF!</definedName>
    <definedName name="der">#REF!</definedName>
    <definedName name="dert">#N/A</definedName>
    <definedName name="derthuikloed">#REF!</definedName>
    <definedName name="DES">#REF!</definedName>
    <definedName name="DES_6">NA()</definedName>
    <definedName name="Des_Jod">#REF!</definedName>
    <definedName name="des_vinyl">#REF!</definedName>
    <definedName name="DESC1">#REF!</definedName>
    <definedName name="DESC1_1">#REF!</definedName>
    <definedName name="DESC1_2">#REF!</definedName>
    <definedName name="DESC1_3">#REF!</definedName>
    <definedName name="DESC10">#REF!</definedName>
    <definedName name="DESC10_1">#REF!</definedName>
    <definedName name="DESC10_2">#REF!</definedName>
    <definedName name="DESC10_3">#REF!</definedName>
    <definedName name="DESC100">NA()</definedName>
    <definedName name="DESC100_1">NA()</definedName>
    <definedName name="DESC100_2">#REF!</definedName>
    <definedName name="DESC100_3">#REF!</definedName>
    <definedName name="DESC101">NA()</definedName>
    <definedName name="DESC101_1">NA()</definedName>
    <definedName name="DESC101_2">#REF!</definedName>
    <definedName name="DESC101_3">#REF!</definedName>
    <definedName name="DESC1011">NA()</definedName>
    <definedName name="DESC1011_1">NA()</definedName>
    <definedName name="DESC1011_2">#REF!</definedName>
    <definedName name="DESC1011_3">#REF!</definedName>
    <definedName name="DESC1012">NA()</definedName>
    <definedName name="DESC1012_1">NA()</definedName>
    <definedName name="DESC1012_2">#REF!</definedName>
    <definedName name="DESC1012_3">#REF!</definedName>
    <definedName name="DESC1013">NA()</definedName>
    <definedName name="DESC1013_1">NA()</definedName>
    <definedName name="DESC1013_2">#REF!</definedName>
    <definedName name="DESC1013_3">#REF!</definedName>
    <definedName name="DESC1014">NA()</definedName>
    <definedName name="DESC1014_1">NA()</definedName>
    <definedName name="DESC1014_2">#REF!</definedName>
    <definedName name="DESC1014_3">#REF!</definedName>
    <definedName name="DESC1015">NA()</definedName>
    <definedName name="DESC1015_1">NA()</definedName>
    <definedName name="DESC1015_2">#REF!</definedName>
    <definedName name="DESC1015_3">#REF!</definedName>
    <definedName name="DESC102">NA()</definedName>
    <definedName name="DESC102_1">NA()</definedName>
    <definedName name="DESC102_2">#REF!</definedName>
    <definedName name="DESC102_3">#REF!</definedName>
    <definedName name="DESC103">NA()</definedName>
    <definedName name="DESC103_1">NA()</definedName>
    <definedName name="DESC103_2">#REF!</definedName>
    <definedName name="DESC103_3">#REF!</definedName>
    <definedName name="DESC104">NA()</definedName>
    <definedName name="DESC104_1">NA()</definedName>
    <definedName name="DESC104_2">#REF!</definedName>
    <definedName name="DESC104_3">#REF!</definedName>
    <definedName name="DESC105">NA()</definedName>
    <definedName name="DESC105_1">NA()</definedName>
    <definedName name="DESC105_2">#REF!</definedName>
    <definedName name="DESC105_3">#REF!</definedName>
    <definedName name="DESC106">NA()</definedName>
    <definedName name="DESC106_1">NA()</definedName>
    <definedName name="DESC106_2">#REF!</definedName>
    <definedName name="DESC106_3">#REF!</definedName>
    <definedName name="DESC107">NA()</definedName>
    <definedName name="DESC107_1">NA()</definedName>
    <definedName name="DESC107_2">#REF!</definedName>
    <definedName name="DESC107_3">#REF!</definedName>
    <definedName name="DESC107A">NA()</definedName>
    <definedName name="DESC107A_1">NA()</definedName>
    <definedName name="DESC107A_2">#REF!</definedName>
    <definedName name="DESC107A_3">#REF!</definedName>
    <definedName name="DESC107B">NA()</definedName>
    <definedName name="DESC107B_1">NA()</definedName>
    <definedName name="DESC107B_2">#REF!</definedName>
    <definedName name="DESC107B_3">#REF!</definedName>
    <definedName name="DESC107C">NA()</definedName>
    <definedName name="DESC107C_1">NA()</definedName>
    <definedName name="DESC107C_2">#REF!</definedName>
    <definedName name="DESC107C_3">#REF!</definedName>
    <definedName name="DESC107D">NA()</definedName>
    <definedName name="DESC107D_1">NA()</definedName>
    <definedName name="DESC107D_2">#REF!</definedName>
    <definedName name="DESC107D_3">#REF!</definedName>
    <definedName name="DESC107E">NA()</definedName>
    <definedName name="DESC107E_1">NA()</definedName>
    <definedName name="DESC107E_2">#REF!</definedName>
    <definedName name="DESC107E_3">#REF!</definedName>
    <definedName name="DESC107F">NA()</definedName>
    <definedName name="DESC107F_1">NA()</definedName>
    <definedName name="DESC107F_2">#REF!</definedName>
    <definedName name="DESC107F_3">#REF!</definedName>
    <definedName name="DESC107G">NA()</definedName>
    <definedName name="DESC107G_1">NA()</definedName>
    <definedName name="DESC107G_2">#REF!</definedName>
    <definedName name="DESC107G_3">#REF!</definedName>
    <definedName name="DESC108">NA()</definedName>
    <definedName name="DESC108_1">NA()</definedName>
    <definedName name="DESC108_2">#REF!</definedName>
    <definedName name="DESC108_3">#REF!</definedName>
    <definedName name="DESC108A">NA()</definedName>
    <definedName name="DESC108A_1">NA()</definedName>
    <definedName name="DESC108A_2">#REF!</definedName>
    <definedName name="DESC108A_3">#REF!</definedName>
    <definedName name="DESC108B">NA()</definedName>
    <definedName name="DESC108B_1">NA()</definedName>
    <definedName name="DESC108B_2">#REF!</definedName>
    <definedName name="DESC108B_3">#REF!</definedName>
    <definedName name="DESC108C">NA()</definedName>
    <definedName name="DESC108C_1">NA()</definedName>
    <definedName name="DESC108C_2">#REF!</definedName>
    <definedName name="DESC108C_3">#REF!</definedName>
    <definedName name="DESC108D">NA()</definedName>
    <definedName name="DESC108D_1">NA()</definedName>
    <definedName name="DESC108D_2">#REF!</definedName>
    <definedName name="DESC108D_3">#REF!</definedName>
    <definedName name="DESC108E">NA()</definedName>
    <definedName name="DESC108E_1">NA()</definedName>
    <definedName name="DESC108E_2">#REF!</definedName>
    <definedName name="DESC108E_3">#REF!</definedName>
    <definedName name="DESC108F">NA()</definedName>
    <definedName name="DESC108F_1">NA()</definedName>
    <definedName name="DESC108F_2">#REF!</definedName>
    <definedName name="DESC108F_3">#REF!</definedName>
    <definedName name="DESC108G">NA()</definedName>
    <definedName name="DESC108G_1">NA()</definedName>
    <definedName name="DESC108G_2">#REF!</definedName>
    <definedName name="DESC108G_3">#REF!</definedName>
    <definedName name="DESC108H">NA()</definedName>
    <definedName name="DESC108H_1">NA()</definedName>
    <definedName name="DESC108H_2">#REF!</definedName>
    <definedName name="DESC108H_3">#REF!</definedName>
    <definedName name="DESC108I">NA()</definedName>
    <definedName name="DESC108I_1">NA()</definedName>
    <definedName name="DESC108I_2">#REF!</definedName>
    <definedName name="DESC108I_3">#REF!</definedName>
    <definedName name="DESC108J">NA()</definedName>
    <definedName name="DESC108J_1">NA()</definedName>
    <definedName name="DESC108J_2">#REF!</definedName>
    <definedName name="DESC108J_3">#REF!</definedName>
    <definedName name="DESC108K">NA()</definedName>
    <definedName name="DESC108K_1">NA()</definedName>
    <definedName name="DESC108K_2">#REF!</definedName>
    <definedName name="DESC108K_3">#REF!</definedName>
    <definedName name="DESC108L">NA()</definedName>
    <definedName name="DESC108L_1">NA()</definedName>
    <definedName name="DESC108L_2">#REF!</definedName>
    <definedName name="DESC108L_3">#REF!</definedName>
    <definedName name="DESC108M">NA()</definedName>
    <definedName name="DESC108M_1">NA()</definedName>
    <definedName name="DESC108M_2">#REF!</definedName>
    <definedName name="DESC108M_3">#REF!</definedName>
    <definedName name="DESC108N">NA()</definedName>
    <definedName name="DESC108N_1">NA()</definedName>
    <definedName name="DESC108N_2">#REF!</definedName>
    <definedName name="DESC108N_3">#REF!</definedName>
    <definedName name="DESC108O">NA()</definedName>
    <definedName name="DESC108O_1">NA()</definedName>
    <definedName name="DESC108O_2">#REF!</definedName>
    <definedName name="DESC108O_3">#REF!</definedName>
    <definedName name="DESC108P">NA()</definedName>
    <definedName name="DESC108P_1">NA()</definedName>
    <definedName name="DESC108P_2">#REF!</definedName>
    <definedName name="DESC108P_3">#REF!</definedName>
    <definedName name="DESC109">NA()</definedName>
    <definedName name="DESC109_1">NA()</definedName>
    <definedName name="DESC109_2">#REF!</definedName>
    <definedName name="DESC109_3">#REF!</definedName>
    <definedName name="DESC109A">NA()</definedName>
    <definedName name="DESC109A_1">NA()</definedName>
    <definedName name="DESC109A_2">#REF!</definedName>
    <definedName name="DESC109A_3">#REF!</definedName>
    <definedName name="DESC109B">NA()</definedName>
    <definedName name="DESC109B_1">NA()</definedName>
    <definedName name="DESC109B_2">#REF!</definedName>
    <definedName name="DESC109B_3">#REF!</definedName>
    <definedName name="DESC109C">NA()</definedName>
    <definedName name="DESC109C_1">NA()</definedName>
    <definedName name="DESC109C_2">#REF!</definedName>
    <definedName name="DESC109C_3">#REF!</definedName>
    <definedName name="DESC109D">NA()</definedName>
    <definedName name="DESC109D_1">NA()</definedName>
    <definedName name="DESC109D_2">#REF!</definedName>
    <definedName name="DESC109D_3">#REF!</definedName>
    <definedName name="DESC109E">NA()</definedName>
    <definedName name="DESC109E_1">NA()</definedName>
    <definedName name="DESC109E_2">#REF!</definedName>
    <definedName name="DESC109E_3">#REF!</definedName>
    <definedName name="DESC109F">NA()</definedName>
    <definedName name="DESC109F_1">NA()</definedName>
    <definedName name="DESC109F_2">#REF!</definedName>
    <definedName name="DESC109F_3">#REF!</definedName>
    <definedName name="DESC109G">NA()</definedName>
    <definedName name="DESC109G_1">NA()</definedName>
    <definedName name="DESC109G_2">#REF!</definedName>
    <definedName name="DESC109G_3">#REF!</definedName>
    <definedName name="DESC109H">NA()</definedName>
    <definedName name="DESC109H_1">NA()</definedName>
    <definedName name="DESC109H_2">#REF!</definedName>
    <definedName name="DESC109H_3">#REF!</definedName>
    <definedName name="DESC109I">NA()</definedName>
    <definedName name="DESC109I_1">NA()</definedName>
    <definedName name="DESC109I_2">#REF!</definedName>
    <definedName name="DESC109I_3">#REF!</definedName>
    <definedName name="DESC109J">NA()</definedName>
    <definedName name="DESC109J_1">NA()</definedName>
    <definedName name="DESC109J_2">#REF!</definedName>
    <definedName name="DESC109J_3">#REF!</definedName>
    <definedName name="DESC109K">NA()</definedName>
    <definedName name="DESC109K_1">NA()</definedName>
    <definedName name="DESC109K_2">#REF!</definedName>
    <definedName name="DESC109K_3">#REF!</definedName>
    <definedName name="DESC109L">NA()</definedName>
    <definedName name="DESC109L_1">NA()</definedName>
    <definedName name="DESC109L_2">#REF!</definedName>
    <definedName name="DESC109L_3">#REF!</definedName>
    <definedName name="DESC109M">NA()</definedName>
    <definedName name="DESC109M_1">NA()</definedName>
    <definedName name="DESC109M_2">#REF!</definedName>
    <definedName name="DESC109M_3">#REF!</definedName>
    <definedName name="DESC109N">NA()</definedName>
    <definedName name="DESC109N_1">NA()</definedName>
    <definedName name="DESC109N_2">#REF!</definedName>
    <definedName name="DESC109N_3">#REF!</definedName>
    <definedName name="DESC109O">NA()</definedName>
    <definedName name="DESC109O_1">NA()</definedName>
    <definedName name="DESC109O_2">#REF!</definedName>
    <definedName name="DESC109O_3">#REF!</definedName>
    <definedName name="DESC109P">NA()</definedName>
    <definedName name="DESC109P_1">NA()</definedName>
    <definedName name="DESC109P_2">#REF!</definedName>
    <definedName name="DESC109P_3">#REF!</definedName>
    <definedName name="DESC11">#REF!</definedName>
    <definedName name="DESC11_1">#REF!</definedName>
    <definedName name="DESC11_2">#REF!</definedName>
    <definedName name="DESC11_3">#REF!</definedName>
    <definedName name="DESC110">NA()</definedName>
    <definedName name="DESC110_1">NA()</definedName>
    <definedName name="DESC110_2">#REF!</definedName>
    <definedName name="DESC110_3">#REF!</definedName>
    <definedName name="DESC110A">NA()</definedName>
    <definedName name="DESC110A_1">NA()</definedName>
    <definedName name="DESC110A_2">#REF!</definedName>
    <definedName name="DESC110A_3">#REF!</definedName>
    <definedName name="DESC110B">NA()</definedName>
    <definedName name="DESC110B_1">NA()</definedName>
    <definedName name="DESC110B_2">#REF!</definedName>
    <definedName name="DESC110B_3">#REF!</definedName>
    <definedName name="DESC110C">NA()</definedName>
    <definedName name="DESC110C_1">NA()</definedName>
    <definedName name="DESC110C_2">#REF!</definedName>
    <definedName name="DESC110C_3">#REF!</definedName>
    <definedName name="DESC110D">NA()</definedName>
    <definedName name="DESC110D_1">NA()</definedName>
    <definedName name="DESC110D_2">#REF!</definedName>
    <definedName name="DESC110D_3">#REF!</definedName>
    <definedName name="DESC110E">NA()</definedName>
    <definedName name="DESC110E_1">NA()</definedName>
    <definedName name="DESC110E_2">#REF!</definedName>
    <definedName name="DESC110E_3">#REF!</definedName>
    <definedName name="DESC110F">NA()</definedName>
    <definedName name="DESC110F_1">NA()</definedName>
    <definedName name="DESC110F_2">#REF!</definedName>
    <definedName name="DESC110F_3">#REF!</definedName>
    <definedName name="DESC110G">NA()</definedName>
    <definedName name="DESC110G_1">NA()</definedName>
    <definedName name="DESC110G_2">#REF!</definedName>
    <definedName name="DESC110G_3">#REF!</definedName>
    <definedName name="DESC110H">NA()</definedName>
    <definedName name="DESC110H_1">NA()</definedName>
    <definedName name="DESC110H_2">#REF!</definedName>
    <definedName name="DESC110H_3">#REF!</definedName>
    <definedName name="DESC110I">NA()</definedName>
    <definedName name="DESC110I_1">NA()</definedName>
    <definedName name="DESC110I_2">#REF!</definedName>
    <definedName name="DESC110I_3">#REF!</definedName>
    <definedName name="DESC110J">NA()</definedName>
    <definedName name="DESC110J_1">NA()</definedName>
    <definedName name="DESC110J_2">#REF!</definedName>
    <definedName name="DESC110J_3">#REF!</definedName>
    <definedName name="DESC110K">NA()</definedName>
    <definedName name="DESC110K_1">NA()</definedName>
    <definedName name="DESC110K_2">#REF!</definedName>
    <definedName name="DESC110K_3">#REF!</definedName>
    <definedName name="DESC110L">NA()</definedName>
    <definedName name="DESC110L_1">NA()</definedName>
    <definedName name="DESC110L_2">#REF!</definedName>
    <definedName name="DESC110L_3">#REF!</definedName>
    <definedName name="DESC110M">NA()</definedName>
    <definedName name="DESC110M_1">NA()</definedName>
    <definedName name="DESC110M_2">#REF!</definedName>
    <definedName name="DESC110M_3">#REF!</definedName>
    <definedName name="DESC110N">NA()</definedName>
    <definedName name="DESC110N_1">NA()</definedName>
    <definedName name="DESC110N_2">#REF!</definedName>
    <definedName name="DESC110N_3">#REF!</definedName>
    <definedName name="DESC110O">NA()</definedName>
    <definedName name="DESC110O_1">NA()</definedName>
    <definedName name="DESC110O_2">#REF!</definedName>
    <definedName name="DESC110O_3">#REF!</definedName>
    <definedName name="DESC110P">NA()</definedName>
    <definedName name="DESC110P_1">NA()</definedName>
    <definedName name="DESC110P_2">#REF!</definedName>
    <definedName name="DESC110P_3">#REF!</definedName>
    <definedName name="DESC111">NA()</definedName>
    <definedName name="DESC111_1">NA()</definedName>
    <definedName name="DESC111_2">#REF!</definedName>
    <definedName name="DESC111_3">#REF!</definedName>
    <definedName name="DESC111A">NA()</definedName>
    <definedName name="DESC111A_1">NA()</definedName>
    <definedName name="DESC111A_2">#REF!</definedName>
    <definedName name="DESC111A_3">#REF!</definedName>
    <definedName name="DESC111B">NA()</definedName>
    <definedName name="DESC111B_1">NA()</definedName>
    <definedName name="DESC111B_2">#REF!</definedName>
    <definedName name="DESC111B_3">#REF!</definedName>
    <definedName name="DESC111C">NA()</definedName>
    <definedName name="DESC111C_1">NA()</definedName>
    <definedName name="DESC111C_2">#REF!</definedName>
    <definedName name="DESC111C_3">#REF!</definedName>
    <definedName name="DESC111D">NA()</definedName>
    <definedName name="DESC111D_1">NA()</definedName>
    <definedName name="DESC111D_2">#REF!</definedName>
    <definedName name="DESC111D_3">#REF!</definedName>
    <definedName name="DESC111E">NA()</definedName>
    <definedName name="DESC111E_1">NA()</definedName>
    <definedName name="DESC111E_2">#REF!</definedName>
    <definedName name="DESC111E_3">#REF!</definedName>
    <definedName name="DESC111F">NA()</definedName>
    <definedName name="DESC111F_1">NA()</definedName>
    <definedName name="DESC111F_2">#REF!</definedName>
    <definedName name="DESC111F_3">#REF!</definedName>
    <definedName name="DESC111G">NA()</definedName>
    <definedName name="DESC111G_1">NA()</definedName>
    <definedName name="DESC111G_2">#REF!</definedName>
    <definedName name="DESC111G_3">#REF!</definedName>
    <definedName name="DESC111H">NA()</definedName>
    <definedName name="DESC111H_1">NA()</definedName>
    <definedName name="DESC111H_2">#REF!</definedName>
    <definedName name="DESC111H_3">#REF!</definedName>
    <definedName name="DESC111I">NA()</definedName>
    <definedName name="DESC111I_1">NA()</definedName>
    <definedName name="DESC111I_2">#REF!</definedName>
    <definedName name="DESC111I_3">#REF!</definedName>
    <definedName name="DESC111J">NA()</definedName>
    <definedName name="DESC111J_1">NA()</definedName>
    <definedName name="DESC111J_2">#REF!</definedName>
    <definedName name="DESC111J_3">#REF!</definedName>
    <definedName name="DESC111K">NA()</definedName>
    <definedName name="DESC111K_1">NA()</definedName>
    <definedName name="DESC111K_2">#REF!</definedName>
    <definedName name="DESC111K_3">#REF!</definedName>
    <definedName name="DESC111L">NA()</definedName>
    <definedName name="DESC111L_1">NA()</definedName>
    <definedName name="DESC111L_2">#REF!</definedName>
    <definedName name="DESC111L_3">#REF!</definedName>
    <definedName name="DESC111M">NA()</definedName>
    <definedName name="DESC111M_1">NA()</definedName>
    <definedName name="DESC111M_2">#REF!</definedName>
    <definedName name="DESC111M_3">#REF!</definedName>
    <definedName name="DESC111N">NA()</definedName>
    <definedName name="DESC111N_1">NA()</definedName>
    <definedName name="DESC111N_2">#REF!</definedName>
    <definedName name="DESC111N_3">#REF!</definedName>
    <definedName name="DESC111O">NA()</definedName>
    <definedName name="DESC111O_1">NA()</definedName>
    <definedName name="DESC111O_2">#REF!</definedName>
    <definedName name="DESC111O_3">#REF!</definedName>
    <definedName name="DESC111P">NA()</definedName>
    <definedName name="DESC111P_1">NA()</definedName>
    <definedName name="DESC111P_2">#REF!</definedName>
    <definedName name="DESC111P_3">#REF!</definedName>
    <definedName name="DESC112">NA()</definedName>
    <definedName name="DESC112_1">NA()</definedName>
    <definedName name="DESC112_2">#REF!</definedName>
    <definedName name="DESC112_3">#REF!</definedName>
    <definedName name="DESC112A">NA()</definedName>
    <definedName name="DESC112A_1">NA()</definedName>
    <definedName name="DESC112A_2">#REF!</definedName>
    <definedName name="DESC112A_3">#REF!</definedName>
    <definedName name="DESC112B">NA()</definedName>
    <definedName name="DESC112B_1">NA()</definedName>
    <definedName name="DESC112B_2">#REF!</definedName>
    <definedName name="DESC112B_3">#REF!</definedName>
    <definedName name="DESC112C">NA()</definedName>
    <definedName name="DESC112C_1">NA()</definedName>
    <definedName name="DESC112C_2">#REF!</definedName>
    <definedName name="DESC112C_3">#REF!</definedName>
    <definedName name="DESC112D">NA()</definedName>
    <definedName name="DESC112D_1">NA()</definedName>
    <definedName name="DESC112D_2">#REF!</definedName>
    <definedName name="DESC112D_3">#REF!</definedName>
    <definedName name="DESC112E">NA()</definedName>
    <definedName name="DESC112E_1">NA()</definedName>
    <definedName name="DESC112E_2">#REF!</definedName>
    <definedName name="DESC112E_3">#REF!</definedName>
    <definedName name="DESC112F">NA()</definedName>
    <definedName name="DESC112F_1">NA()</definedName>
    <definedName name="DESC112F_2">#REF!</definedName>
    <definedName name="DESC112F_3">#REF!</definedName>
    <definedName name="DESC112G">NA()</definedName>
    <definedName name="DESC112G_1">NA()</definedName>
    <definedName name="DESC112G_2">#REF!</definedName>
    <definedName name="DESC112G_3">#REF!</definedName>
    <definedName name="DESC112H">NA()</definedName>
    <definedName name="DESC112H_1">NA()</definedName>
    <definedName name="DESC112H_2">#REF!</definedName>
    <definedName name="DESC112H_3">#REF!</definedName>
    <definedName name="DESC112I">NA()</definedName>
    <definedName name="DESC112I_1">NA()</definedName>
    <definedName name="DESC112I_2">#REF!</definedName>
    <definedName name="DESC112I_3">#REF!</definedName>
    <definedName name="DESC112J">NA()</definedName>
    <definedName name="DESC112J_1">NA()</definedName>
    <definedName name="DESC112J_2">#REF!</definedName>
    <definedName name="DESC112J_3">#REF!</definedName>
    <definedName name="DESC112K">NA()</definedName>
    <definedName name="DESC112K_1">NA()</definedName>
    <definedName name="DESC112K_2">#REF!</definedName>
    <definedName name="DESC112K_3">#REF!</definedName>
    <definedName name="DESC112L">NA()</definedName>
    <definedName name="DESC112L_1">NA()</definedName>
    <definedName name="DESC112L_2">#REF!</definedName>
    <definedName name="DESC112L_3">#REF!</definedName>
    <definedName name="DESC112M">NA()</definedName>
    <definedName name="DESC112M_1">NA()</definedName>
    <definedName name="DESC112M_2">#REF!</definedName>
    <definedName name="DESC112M_3">#REF!</definedName>
    <definedName name="DESC112N">NA()</definedName>
    <definedName name="DESC112N_1">NA()</definedName>
    <definedName name="DESC112N_2">#REF!</definedName>
    <definedName name="DESC112N_3">#REF!</definedName>
    <definedName name="DESC112O">NA()</definedName>
    <definedName name="DESC112O_1">NA()</definedName>
    <definedName name="DESC112O_2">#REF!</definedName>
    <definedName name="DESC112O_3">#REF!</definedName>
    <definedName name="DESC112P">NA()</definedName>
    <definedName name="DESC112P_1">NA()</definedName>
    <definedName name="DESC112P_2">#REF!</definedName>
    <definedName name="DESC112P_3">#REF!</definedName>
    <definedName name="DESC113">NA()</definedName>
    <definedName name="DESC113_1">NA()</definedName>
    <definedName name="DESC113_2">#REF!</definedName>
    <definedName name="DESC113_3">#REF!</definedName>
    <definedName name="DESC113A">NA()</definedName>
    <definedName name="DESC113A_1">NA()</definedName>
    <definedName name="DESC113A_2">#REF!</definedName>
    <definedName name="DESC113A_3">#REF!</definedName>
    <definedName name="DESC113B">NA()</definedName>
    <definedName name="DESC113B_1">NA()</definedName>
    <definedName name="DESC113B_2">#REF!</definedName>
    <definedName name="DESC113B_3">#REF!</definedName>
    <definedName name="DESC113C">NA()</definedName>
    <definedName name="DESC113C_1">NA()</definedName>
    <definedName name="DESC113C_2">#REF!</definedName>
    <definedName name="DESC113C_3">#REF!</definedName>
    <definedName name="DESC113D">NA()</definedName>
    <definedName name="DESC113D_1">NA()</definedName>
    <definedName name="DESC113D_2">#REF!</definedName>
    <definedName name="DESC113D_3">#REF!</definedName>
    <definedName name="DESC113E">NA()</definedName>
    <definedName name="DESC113E_1">NA()</definedName>
    <definedName name="DESC113E_2">#REF!</definedName>
    <definedName name="DESC113E_3">#REF!</definedName>
    <definedName name="DESC113F">NA()</definedName>
    <definedName name="DESC113F_1">NA()</definedName>
    <definedName name="DESC113F_2">#REF!</definedName>
    <definedName name="DESC113F_3">#REF!</definedName>
    <definedName name="DESC113G">NA()</definedName>
    <definedName name="DESC113G_1">NA()</definedName>
    <definedName name="DESC113G_2">#REF!</definedName>
    <definedName name="DESC113G_3">#REF!</definedName>
    <definedName name="DESC113H">NA()</definedName>
    <definedName name="DESC113H_1">NA()</definedName>
    <definedName name="DESC113H_2">#REF!</definedName>
    <definedName name="DESC113H_3">#REF!</definedName>
    <definedName name="DESC113I">NA()</definedName>
    <definedName name="DESC113I_1">NA()</definedName>
    <definedName name="DESC113I_2">#REF!</definedName>
    <definedName name="DESC113I_3">#REF!</definedName>
    <definedName name="DESC113J">NA()</definedName>
    <definedName name="DESC113J_1">NA()</definedName>
    <definedName name="DESC113J_2">#REF!</definedName>
    <definedName name="DESC113J_3">#REF!</definedName>
    <definedName name="DESC113K">NA()</definedName>
    <definedName name="DESC113K_1">NA()</definedName>
    <definedName name="DESC113K_2">#REF!</definedName>
    <definedName name="DESC113K_3">#REF!</definedName>
    <definedName name="DESC114">NA()</definedName>
    <definedName name="DESC114_1">NA()</definedName>
    <definedName name="DESC114_2">#REF!</definedName>
    <definedName name="DESC114_3">#REF!</definedName>
    <definedName name="DESC115">NA()</definedName>
    <definedName name="DESC115_1">NA()</definedName>
    <definedName name="DESC115_2">#REF!</definedName>
    <definedName name="DESC115_3">#REF!</definedName>
    <definedName name="DESC116">NA()</definedName>
    <definedName name="DESC116_1">NA()</definedName>
    <definedName name="DESC116_2">#REF!</definedName>
    <definedName name="DESC116_3">#REF!</definedName>
    <definedName name="DESC117">NA()</definedName>
    <definedName name="DESC117_1">NA()</definedName>
    <definedName name="DESC117_2">#REF!</definedName>
    <definedName name="DESC117_3">#REF!</definedName>
    <definedName name="DESC118">NA()</definedName>
    <definedName name="DESC118_1">NA()</definedName>
    <definedName name="DESC118_2">#REF!</definedName>
    <definedName name="DESC118_3">#REF!</definedName>
    <definedName name="DESC119">NA()</definedName>
    <definedName name="DESC119_1">NA()</definedName>
    <definedName name="DESC119_2">#REF!</definedName>
    <definedName name="DESC119_3">#REF!</definedName>
    <definedName name="DESC12">#REF!</definedName>
    <definedName name="DESC12_1">#REF!</definedName>
    <definedName name="DESC12_2">#REF!</definedName>
    <definedName name="DESC12_3">#REF!</definedName>
    <definedName name="DESC120">NA()</definedName>
    <definedName name="DESC120_1">NA()</definedName>
    <definedName name="DESC120_2">#REF!</definedName>
    <definedName name="DESC120_3">#REF!</definedName>
    <definedName name="DESC121">NA()</definedName>
    <definedName name="DESC121_1">NA()</definedName>
    <definedName name="DESC121_2">#REF!</definedName>
    <definedName name="DESC121_3">#REF!</definedName>
    <definedName name="DESC122">NA()</definedName>
    <definedName name="DESC122_1">NA()</definedName>
    <definedName name="DESC122_2">#REF!</definedName>
    <definedName name="DESC122_3">#REF!</definedName>
    <definedName name="DESC123">NA()</definedName>
    <definedName name="DESC123_1">NA()</definedName>
    <definedName name="DESC123_2">#REF!</definedName>
    <definedName name="DESC123_3">#REF!</definedName>
    <definedName name="DESC124">NA()</definedName>
    <definedName name="DESC124_1">NA()</definedName>
    <definedName name="DESC124_2">#REF!</definedName>
    <definedName name="DESC124_3">#REF!</definedName>
    <definedName name="DESC125">NA()</definedName>
    <definedName name="DESC125_1">NA()</definedName>
    <definedName name="DESC125_2">#REF!</definedName>
    <definedName name="DESC125_3">#REF!</definedName>
    <definedName name="DESC126">NA()</definedName>
    <definedName name="DESC126_1">NA()</definedName>
    <definedName name="DESC126_2">#REF!</definedName>
    <definedName name="DESC126_3">#REF!</definedName>
    <definedName name="DESC127">NA()</definedName>
    <definedName name="DESC127_1">NA()</definedName>
    <definedName name="DESC127_2">#REF!</definedName>
    <definedName name="DESC127_3">#REF!</definedName>
    <definedName name="DESC127A">NA()</definedName>
    <definedName name="DESC127A_1">NA()</definedName>
    <definedName name="DESC127A_2">#REF!</definedName>
    <definedName name="DESC127A_3">#REF!</definedName>
    <definedName name="DESC127B">NA()</definedName>
    <definedName name="DESC127B_1">NA()</definedName>
    <definedName name="DESC127B_2">#REF!</definedName>
    <definedName name="DESC127B_3">#REF!</definedName>
    <definedName name="DESC127C">NA()</definedName>
    <definedName name="DESC127C_1">NA()</definedName>
    <definedName name="DESC127C_2">#REF!</definedName>
    <definedName name="DESC127C_3">#REF!</definedName>
    <definedName name="DESC127D">NA()</definedName>
    <definedName name="DESC127D_1">NA()</definedName>
    <definedName name="DESC127D_2">#REF!</definedName>
    <definedName name="DESC127D_3">#REF!</definedName>
    <definedName name="DESC127E">NA()</definedName>
    <definedName name="DESC127E_1">NA()</definedName>
    <definedName name="DESC127E_2">#REF!</definedName>
    <definedName name="DESC127E_3">#REF!</definedName>
    <definedName name="DESC127F">NA()</definedName>
    <definedName name="DESC127F_1">NA()</definedName>
    <definedName name="DESC127F_2">#REF!</definedName>
    <definedName name="DESC127F_3">#REF!</definedName>
    <definedName name="DESC127G">NA()</definedName>
    <definedName name="DESC127G_1">NA()</definedName>
    <definedName name="DESC127G_2">#REF!</definedName>
    <definedName name="DESC127G_3">#REF!</definedName>
    <definedName name="DESC127H">NA()</definedName>
    <definedName name="DESC127H_1">NA()</definedName>
    <definedName name="DESC127H_2">#REF!</definedName>
    <definedName name="DESC127H_3">#REF!</definedName>
    <definedName name="DESC127I">NA()</definedName>
    <definedName name="DESC127I_1">NA()</definedName>
    <definedName name="DESC127I_2">#REF!</definedName>
    <definedName name="DESC127I_3">#REF!</definedName>
    <definedName name="DESC127J">NA()</definedName>
    <definedName name="DESC127J_1">NA()</definedName>
    <definedName name="DESC127J_2">#REF!</definedName>
    <definedName name="DESC127J_3">#REF!</definedName>
    <definedName name="DESC128">NA()</definedName>
    <definedName name="DESC128_1">NA()</definedName>
    <definedName name="DESC128_2">#REF!</definedName>
    <definedName name="DESC128_3">#REF!</definedName>
    <definedName name="DESC128A">NA()</definedName>
    <definedName name="DESC128A_1">NA()</definedName>
    <definedName name="DESC128A_2">#REF!</definedName>
    <definedName name="DESC128A_3">#REF!</definedName>
    <definedName name="DESC128B">NA()</definedName>
    <definedName name="DESC128B_1">NA()</definedName>
    <definedName name="DESC128B_2">#REF!</definedName>
    <definedName name="DESC128B_3">#REF!</definedName>
    <definedName name="DESC128C">NA()</definedName>
    <definedName name="DESC128C_1">NA()</definedName>
    <definedName name="DESC128C_2">#REF!</definedName>
    <definedName name="DESC128C_3">#REF!</definedName>
    <definedName name="DESC128D">NA()</definedName>
    <definedName name="DESC128D_1">NA()</definedName>
    <definedName name="DESC128D_2">#REF!</definedName>
    <definedName name="DESC128D_3">#REF!</definedName>
    <definedName name="DESC128E">NA()</definedName>
    <definedName name="DESC128E_1">NA()</definedName>
    <definedName name="DESC128E_2">#REF!</definedName>
    <definedName name="DESC128E_3">#REF!</definedName>
    <definedName name="DESC128F">NA()</definedName>
    <definedName name="DESC128F_1">NA()</definedName>
    <definedName name="DESC128F_2">#REF!</definedName>
    <definedName name="DESC128F_3">#REF!</definedName>
    <definedName name="DESC128G">NA()</definedName>
    <definedName name="DESC128G_1">NA()</definedName>
    <definedName name="DESC128G_2">#REF!</definedName>
    <definedName name="DESC128G_3">#REF!</definedName>
    <definedName name="DESC129">NA()</definedName>
    <definedName name="DESC129_1">NA()</definedName>
    <definedName name="DESC129_2">#REF!</definedName>
    <definedName name="DESC129_3">#REF!</definedName>
    <definedName name="DESC129A">NA()</definedName>
    <definedName name="DESC129A_1">NA()</definedName>
    <definedName name="DESC129A_2">#REF!</definedName>
    <definedName name="DESC129A_3">#REF!</definedName>
    <definedName name="DESC129B">NA()</definedName>
    <definedName name="DESC129B_1">NA()</definedName>
    <definedName name="DESC129B_2">#REF!</definedName>
    <definedName name="DESC129B_3">#REF!</definedName>
    <definedName name="DESC129C">NA()</definedName>
    <definedName name="DESC129C_1">NA()</definedName>
    <definedName name="DESC129C_2">#REF!</definedName>
    <definedName name="DESC129C_3">#REF!</definedName>
    <definedName name="DESC129D">NA()</definedName>
    <definedName name="DESC129D_1">NA()</definedName>
    <definedName name="DESC129D_2">#REF!</definedName>
    <definedName name="DESC129D_3">#REF!</definedName>
    <definedName name="DESC13">#REF!</definedName>
    <definedName name="DESC13_1">#REF!</definedName>
    <definedName name="DESC13_2">#REF!</definedName>
    <definedName name="DESC13_3">#REF!</definedName>
    <definedName name="DESC130">NA()</definedName>
    <definedName name="DESC130_1">NA()</definedName>
    <definedName name="DESC130_2">#REF!</definedName>
    <definedName name="DESC130_3">#REF!</definedName>
    <definedName name="DESC130A">NA()</definedName>
    <definedName name="DESC130A_1">NA()</definedName>
    <definedName name="DESC130A_2">#REF!</definedName>
    <definedName name="DESC130A_3">#REF!</definedName>
    <definedName name="DESC130B">NA()</definedName>
    <definedName name="DESC130B_1">NA()</definedName>
    <definedName name="DESC130B_2">#REF!</definedName>
    <definedName name="DESC130B_3">#REF!</definedName>
    <definedName name="DESC131">NA()</definedName>
    <definedName name="DESC131_1">NA()</definedName>
    <definedName name="DESC131_2">#REF!</definedName>
    <definedName name="DESC131_3">#REF!</definedName>
    <definedName name="DESC132">NA()</definedName>
    <definedName name="DESC132_1">NA()</definedName>
    <definedName name="DESC132_2">#REF!</definedName>
    <definedName name="DESC132_3">#REF!</definedName>
    <definedName name="DESC133">NA()</definedName>
    <definedName name="DESC133_1">NA()</definedName>
    <definedName name="DESC133_2">#REF!</definedName>
    <definedName name="DESC133_3">#REF!</definedName>
    <definedName name="DESC14">NA()</definedName>
    <definedName name="DESC14_1">NA()</definedName>
    <definedName name="DESC14_2">#REF!</definedName>
    <definedName name="DESC14_3">#REF!</definedName>
    <definedName name="DESC143">NA()</definedName>
    <definedName name="DESC143_1">NA()</definedName>
    <definedName name="DESC143_2">#REF!</definedName>
    <definedName name="DESC143_3">#REF!</definedName>
    <definedName name="DESC144">NA()</definedName>
    <definedName name="DESC144_1">NA()</definedName>
    <definedName name="DESC144_2">#REF!</definedName>
    <definedName name="DESC144_3">#REF!</definedName>
    <definedName name="DESC145">NA()</definedName>
    <definedName name="DESC145_1">NA()</definedName>
    <definedName name="DESC145_2">#REF!</definedName>
    <definedName name="DESC145_3">#REF!</definedName>
    <definedName name="DESC146">NA()</definedName>
    <definedName name="DESC146_1">NA()</definedName>
    <definedName name="DESC146_2">#REF!</definedName>
    <definedName name="DESC146_3">#REF!</definedName>
    <definedName name="DESC147">NA()</definedName>
    <definedName name="DESC147_1">NA()</definedName>
    <definedName name="DESC147_2">#REF!</definedName>
    <definedName name="DESC147_3">#REF!</definedName>
    <definedName name="DESC148">NA()</definedName>
    <definedName name="DESC148_1">NA()</definedName>
    <definedName name="DESC148_2">#REF!</definedName>
    <definedName name="DESC148_3">#REF!</definedName>
    <definedName name="DESC149">NA()</definedName>
    <definedName name="DESC149_1">NA()</definedName>
    <definedName name="DESC149_2">#REF!</definedName>
    <definedName name="DESC149_3">#REF!</definedName>
    <definedName name="DESC15">#REF!</definedName>
    <definedName name="DESC15_1">#REF!</definedName>
    <definedName name="DESC15_2">#REF!</definedName>
    <definedName name="DESC15_3">#REF!</definedName>
    <definedName name="DESC150">NA()</definedName>
    <definedName name="DESC150_1">NA()</definedName>
    <definedName name="DESC150_2">#REF!</definedName>
    <definedName name="DESC150_3">#REF!</definedName>
    <definedName name="DESC151">#REF!</definedName>
    <definedName name="DESC151_1">#REF!</definedName>
    <definedName name="DESC151_2">#REF!</definedName>
    <definedName name="DESC151_3">#REF!</definedName>
    <definedName name="DESC151A">NA()</definedName>
    <definedName name="DESC151A_1">NA()</definedName>
    <definedName name="DESC151A_2">#REF!</definedName>
    <definedName name="DESC151A_3">#REF!</definedName>
    <definedName name="DESC151B">#REF!</definedName>
    <definedName name="DESC151B_1">#REF!</definedName>
    <definedName name="DESC151B_2">#REF!</definedName>
    <definedName name="DESC151B_3">#REF!</definedName>
    <definedName name="DESC151C">#REF!</definedName>
    <definedName name="DESC151C_1">#REF!</definedName>
    <definedName name="DESC151C_2">#REF!</definedName>
    <definedName name="DESC151C_3">#REF!</definedName>
    <definedName name="DESC151D">#REF!</definedName>
    <definedName name="DESC151D_1">#REF!</definedName>
    <definedName name="DESC151D_2">#REF!</definedName>
    <definedName name="DESC151D_3">#REF!</definedName>
    <definedName name="DESC152">NA()</definedName>
    <definedName name="DESC152_1">NA()</definedName>
    <definedName name="DESC152_2">#REF!</definedName>
    <definedName name="DESC152_3">#REF!</definedName>
    <definedName name="DESC153">NA()</definedName>
    <definedName name="DESC153_1">NA()</definedName>
    <definedName name="DESC153_2">#REF!</definedName>
    <definedName name="DESC153_3">#REF!</definedName>
    <definedName name="DESC154">NA()</definedName>
    <definedName name="DESC154_1">NA()</definedName>
    <definedName name="DESC154_2">#REF!</definedName>
    <definedName name="DESC154_3">#REF!</definedName>
    <definedName name="DESC155">NA()</definedName>
    <definedName name="DESC155_1">NA()</definedName>
    <definedName name="DESC155_2">#REF!</definedName>
    <definedName name="DESC155_3">#REF!</definedName>
    <definedName name="DESC156">NA()</definedName>
    <definedName name="DESC156_1">NA()</definedName>
    <definedName name="DESC156_2">#REF!</definedName>
    <definedName name="DESC156_3">#REF!</definedName>
    <definedName name="DESC157">NA()</definedName>
    <definedName name="DESC157_1">NA()</definedName>
    <definedName name="DESC157_2">#REF!</definedName>
    <definedName name="DESC157_3">#REF!</definedName>
    <definedName name="desc1571">NA()</definedName>
    <definedName name="desc1571_1">NA()</definedName>
    <definedName name="DESC158">NA()</definedName>
    <definedName name="DESC158_1">NA()</definedName>
    <definedName name="DESC158_2">#REF!</definedName>
    <definedName name="DESC158_3">#REF!</definedName>
    <definedName name="DESC16">NA()</definedName>
    <definedName name="DESC16_1">NA()</definedName>
    <definedName name="DESC16_2">#REF!</definedName>
    <definedName name="DESC16_3">#REF!</definedName>
    <definedName name="DESC17">#REF!</definedName>
    <definedName name="DESC17_1">#REF!</definedName>
    <definedName name="DESC17_2">#REF!</definedName>
    <definedName name="DESC17_3">#REF!</definedName>
    <definedName name="DESC18">NA()</definedName>
    <definedName name="DESC18_1">NA()</definedName>
    <definedName name="DESC18_2">#REF!</definedName>
    <definedName name="DESC18_3">#REF!</definedName>
    <definedName name="DESC19">NA()</definedName>
    <definedName name="DESC19_1">NA()</definedName>
    <definedName name="DESC19_2">#REF!</definedName>
    <definedName name="DESC19_3">#REF!</definedName>
    <definedName name="DESC2">#REF!</definedName>
    <definedName name="DESC2_1">#REF!</definedName>
    <definedName name="DESC2_2">#REF!</definedName>
    <definedName name="DESC2_3">#REF!</definedName>
    <definedName name="DESC20">NA()</definedName>
    <definedName name="DESC20_1">NA()</definedName>
    <definedName name="DESC20_2">#REF!</definedName>
    <definedName name="DESC20_3">#REF!</definedName>
    <definedName name="DESC21">NA()</definedName>
    <definedName name="DESC21_1">NA()</definedName>
    <definedName name="DESC21_2">#REF!</definedName>
    <definedName name="DESC21_3">#REF!</definedName>
    <definedName name="DESC22">NA()</definedName>
    <definedName name="DESC22_1">NA()</definedName>
    <definedName name="DESC22_2">#REF!</definedName>
    <definedName name="DESC22_3">#REF!</definedName>
    <definedName name="DESC23">NA()</definedName>
    <definedName name="DESC23_1">NA()</definedName>
    <definedName name="DESC23_2">#REF!</definedName>
    <definedName name="DESC23_3">#REF!</definedName>
    <definedName name="DESC24">NA()</definedName>
    <definedName name="DESC24_1">NA()</definedName>
    <definedName name="DESC24_2">#REF!</definedName>
    <definedName name="DESC24_3">#REF!</definedName>
    <definedName name="DESC25">#REF!</definedName>
    <definedName name="DESC25_1">#REF!</definedName>
    <definedName name="DESC25_2">#REF!</definedName>
    <definedName name="DESC25_3">#REF!</definedName>
    <definedName name="DESC26">NA()</definedName>
    <definedName name="DESC26_1">NA()</definedName>
    <definedName name="DESC26_2">#REF!</definedName>
    <definedName name="DESC26_3">#REF!</definedName>
    <definedName name="DESC27">NA()</definedName>
    <definedName name="DESC27_1">NA()</definedName>
    <definedName name="DESC27_2">#REF!</definedName>
    <definedName name="DESC27_3">#REF!</definedName>
    <definedName name="DESC28">#REF!</definedName>
    <definedName name="DESC28_1">#REF!</definedName>
    <definedName name="DESC28_2">#REF!</definedName>
    <definedName name="DESC28_3">#REF!</definedName>
    <definedName name="DESC29">NA()</definedName>
    <definedName name="DESC29_1">NA()</definedName>
    <definedName name="DESC29_2">#REF!</definedName>
    <definedName name="DESC29_3">#REF!</definedName>
    <definedName name="DESC3">#REF!</definedName>
    <definedName name="DESC3_1">#REF!</definedName>
    <definedName name="DESC3_2">#REF!</definedName>
    <definedName name="DESC3_3">#REF!</definedName>
    <definedName name="DESC30">NA()</definedName>
    <definedName name="DESC30_1">NA()</definedName>
    <definedName name="DESC30_2">#REF!</definedName>
    <definedName name="DESC30_3">#REF!</definedName>
    <definedName name="DESC31">NA()</definedName>
    <definedName name="DESC31_1">NA()</definedName>
    <definedName name="DESC31_2">#REF!</definedName>
    <definedName name="DESC31_3">#REF!</definedName>
    <definedName name="DESC32">NA()</definedName>
    <definedName name="DESC32_1">NA()</definedName>
    <definedName name="DESC32_2">#REF!</definedName>
    <definedName name="DESC32_3">#REF!</definedName>
    <definedName name="DESC33">NA()</definedName>
    <definedName name="DESC33_1">NA()</definedName>
    <definedName name="DESC33_2">#REF!</definedName>
    <definedName name="DESC33_3">#REF!</definedName>
    <definedName name="DESC34">NA()</definedName>
    <definedName name="DESC34_1">NA()</definedName>
    <definedName name="DESC34_2">#REF!</definedName>
    <definedName name="DESC34_3">#REF!</definedName>
    <definedName name="DESC35">NA()</definedName>
    <definedName name="DESC35_1">NA()</definedName>
    <definedName name="DESC35_2">#REF!</definedName>
    <definedName name="DESC35_3">#REF!</definedName>
    <definedName name="DESC36">NA()</definedName>
    <definedName name="DESC36_1">NA()</definedName>
    <definedName name="DESC36_2">#REF!</definedName>
    <definedName name="DESC36_3">#REF!</definedName>
    <definedName name="DESC37">NA()</definedName>
    <definedName name="DESC37_1">NA()</definedName>
    <definedName name="DESC37_2">#REF!</definedName>
    <definedName name="DESC37_3">#REF!</definedName>
    <definedName name="DESC38">NA()</definedName>
    <definedName name="DESC38_1">NA()</definedName>
    <definedName name="DESC38_2">#REF!</definedName>
    <definedName name="DESC38_3">#REF!</definedName>
    <definedName name="DESC39">NA()</definedName>
    <definedName name="DESC39_1">NA()</definedName>
    <definedName name="DESC39_2">#REF!</definedName>
    <definedName name="DESC39_3">#REF!</definedName>
    <definedName name="DESC4">#REF!</definedName>
    <definedName name="DESC4_1">#REF!</definedName>
    <definedName name="DESC4_2">#REF!</definedName>
    <definedName name="DESC4_3">#REF!</definedName>
    <definedName name="DESC40">NA()</definedName>
    <definedName name="DESC40_1">NA()</definedName>
    <definedName name="DESC40_2">#REF!</definedName>
    <definedName name="DESC40_3">#REF!</definedName>
    <definedName name="DESC41">NA()</definedName>
    <definedName name="DESC41_1">NA()</definedName>
    <definedName name="DESC41_2">#REF!</definedName>
    <definedName name="DESC41_3">#REF!</definedName>
    <definedName name="DESC42">NA()</definedName>
    <definedName name="DESC42_1">NA()</definedName>
    <definedName name="DESC42_2">#REF!</definedName>
    <definedName name="DESC42_3">#REF!</definedName>
    <definedName name="DESC43">NA()</definedName>
    <definedName name="DESC43_1">NA()</definedName>
    <definedName name="DESC43_2">#REF!</definedName>
    <definedName name="DESC43_3">#REF!</definedName>
    <definedName name="DESC44">NA()</definedName>
    <definedName name="DESC44_1">NA()</definedName>
    <definedName name="DESC44_2">#REF!</definedName>
    <definedName name="DESC44_3">#REF!</definedName>
    <definedName name="DESC45">NA()</definedName>
    <definedName name="DESC45_1">NA()</definedName>
    <definedName name="DESC45_2">#REF!</definedName>
    <definedName name="DESC45_3">#REF!</definedName>
    <definedName name="DESC46">NA()</definedName>
    <definedName name="DESC46_1">NA()</definedName>
    <definedName name="DESC46_2">#REF!</definedName>
    <definedName name="DESC46_3">#REF!</definedName>
    <definedName name="DESC47">NA()</definedName>
    <definedName name="DESC47_1">NA()</definedName>
    <definedName name="DESC47_2">#REF!</definedName>
    <definedName name="DESC47_3">#REF!</definedName>
    <definedName name="DESC48">NA()</definedName>
    <definedName name="DESC48_1">NA()</definedName>
    <definedName name="DESC48_2">#REF!</definedName>
    <definedName name="DESC48_3">#REF!</definedName>
    <definedName name="DESC49">NA()</definedName>
    <definedName name="DESC49_1">NA()</definedName>
    <definedName name="DESC49_2">#REF!</definedName>
    <definedName name="DESC49_3">#REF!</definedName>
    <definedName name="DESC5">#REF!</definedName>
    <definedName name="DESC5_1">#REF!</definedName>
    <definedName name="DESC5_2">#REF!</definedName>
    <definedName name="DESC5_3">#REF!</definedName>
    <definedName name="DESC50">NA()</definedName>
    <definedName name="DESC50_1">NA()</definedName>
    <definedName name="DESC50_2">#REF!</definedName>
    <definedName name="DESC50_3">#REF!</definedName>
    <definedName name="DESC51">NA()</definedName>
    <definedName name="DESC51_1">NA()</definedName>
    <definedName name="DESC51_2">#REF!</definedName>
    <definedName name="DESC51_3">#REF!</definedName>
    <definedName name="DESC52">NA()</definedName>
    <definedName name="DESC52_1">NA()</definedName>
    <definedName name="DESC52_2">#REF!</definedName>
    <definedName name="DESC52_3">#REF!</definedName>
    <definedName name="DESC53">#REF!</definedName>
    <definedName name="DESC53_1">#REF!</definedName>
    <definedName name="DESC53_2">#REF!</definedName>
    <definedName name="DESC53_3">#REF!</definedName>
    <definedName name="DESC54">NA()</definedName>
    <definedName name="DESC54_1">NA()</definedName>
    <definedName name="DESC54_2">#REF!</definedName>
    <definedName name="DESC54_3">#REF!</definedName>
    <definedName name="DESC55">#REF!</definedName>
    <definedName name="DESC55_1">#REF!</definedName>
    <definedName name="DESC55_2">#REF!</definedName>
    <definedName name="DESC55_3">#REF!</definedName>
    <definedName name="DESC56">NA()</definedName>
    <definedName name="DESC56_1">NA()</definedName>
    <definedName name="DESC56_2">#REF!</definedName>
    <definedName name="DESC56_3">#REF!</definedName>
    <definedName name="DESC57">NA()</definedName>
    <definedName name="DESC57_1">NA()</definedName>
    <definedName name="DESC57_2">#REF!</definedName>
    <definedName name="DESC57_3">#REF!</definedName>
    <definedName name="DESC58">NA()</definedName>
    <definedName name="DESC58_1">NA()</definedName>
    <definedName name="DESC58_2">#REF!</definedName>
    <definedName name="DESC58_3">#REF!</definedName>
    <definedName name="DESC59">NA()</definedName>
    <definedName name="DESC59_1">NA()</definedName>
    <definedName name="DESC59_2">#REF!</definedName>
    <definedName name="DESC59_3">#REF!</definedName>
    <definedName name="DESC6">#REF!</definedName>
    <definedName name="DESC6_1">#REF!</definedName>
    <definedName name="DESC6_2">#REF!</definedName>
    <definedName name="DESC6_3">#REF!</definedName>
    <definedName name="DESC60">NA()</definedName>
    <definedName name="DESC60_1">NA()</definedName>
    <definedName name="DESC60_2">#REF!</definedName>
    <definedName name="DESC60_3">#REF!</definedName>
    <definedName name="DESC61">NA()</definedName>
    <definedName name="DESC61_1">NA()</definedName>
    <definedName name="DESC61_2">#REF!</definedName>
    <definedName name="DESC61_3">#REF!</definedName>
    <definedName name="DESC62">#REF!</definedName>
    <definedName name="DESC62_1">#REF!</definedName>
    <definedName name="DESC62_2">#REF!</definedName>
    <definedName name="DESC62_3">#REF!</definedName>
    <definedName name="DESC63">NA()</definedName>
    <definedName name="DESC63_1">NA()</definedName>
    <definedName name="DESC63_2">#REF!</definedName>
    <definedName name="DESC63_3">#REF!</definedName>
    <definedName name="DESC64">NA()</definedName>
    <definedName name="DESC64_1">NA()</definedName>
    <definedName name="DESC64_2">#REF!</definedName>
    <definedName name="DESC64_3">#REF!</definedName>
    <definedName name="DESC65">NA()</definedName>
    <definedName name="DESC65_1">NA()</definedName>
    <definedName name="DESC65_2">#REF!</definedName>
    <definedName name="DESC65_3">#REF!</definedName>
    <definedName name="DESC66">NA()</definedName>
    <definedName name="DESC66_1">NA()</definedName>
    <definedName name="DESC66_2">#REF!</definedName>
    <definedName name="DESC66_3">#REF!</definedName>
    <definedName name="DESC67">#REF!</definedName>
    <definedName name="DESC67_1">#REF!</definedName>
    <definedName name="DESC67_2">#REF!</definedName>
    <definedName name="DESC67_3">#REF!</definedName>
    <definedName name="DESC68">NA()</definedName>
    <definedName name="DESC68_1">NA()</definedName>
    <definedName name="DESC68_2">#REF!</definedName>
    <definedName name="DESC68_3">#REF!</definedName>
    <definedName name="DESC69">NA()</definedName>
    <definedName name="DESC69_1">NA()</definedName>
    <definedName name="DESC69_2">#REF!</definedName>
    <definedName name="DESC69_3">#REF!</definedName>
    <definedName name="DESC7">NA()</definedName>
    <definedName name="DESC7_1">NA()</definedName>
    <definedName name="DESC7_2">#REF!</definedName>
    <definedName name="DESC7_3">#REF!</definedName>
    <definedName name="DESC70">NA()</definedName>
    <definedName name="DESC70_1">NA()</definedName>
    <definedName name="DESC70_2">#REF!</definedName>
    <definedName name="DESC70_3">#REF!</definedName>
    <definedName name="DESC71">NA()</definedName>
    <definedName name="DESC71_1">NA()</definedName>
    <definedName name="DESC71_2">#REF!</definedName>
    <definedName name="DESC71_3">#REF!</definedName>
    <definedName name="DESC72">NA()</definedName>
    <definedName name="DESC72_1">NA()</definedName>
    <definedName name="DESC72_2">#REF!</definedName>
    <definedName name="DESC72_3">#REF!</definedName>
    <definedName name="DESC73">NA()</definedName>
    <definedName name="DESC73_1">NA()</definedName>
    <definedName name="DESC73_2">#REF!</definedName>
    <definedName name="DESC73_3">#REF!</definedName>
    <definedName name="DESC74">NA()</definedName>
    <definedName name="DESC74_1">NA()</definedName>
    <definedName name="DESC74_2">#REF!</definedName>
    <definedName name="DESC74_3">#REF!</definedName>
    <definedName name="DESC75">#REF!</definedName>
    <definedName name="DESC75_1">#REF!</definedName>
    <definedName name="DESC75_2">#REF!</definedName>
    <definedName name="DESC75_3">#REF!</definedName>
    <definedName name="DESC76">#REF!</definedName>
    <definedName name="DESC76_1">#REF!</definedName>
    <definedName name="DESC76_2">#REF!</definedName>
    <definedName name="DESC76_3">#REF!</definedName>
    <definedName name="DESC77">NA()</definedName>
    <definedName name="DESC77_1">NA()</definedName>
    <definedName name="DESC77_2">#REF!</definedName>
    <definedName name="DESC77_3">#REF!</definedName>
    <definedName name="DESC78">NA()</definedName>
    <definedName name="DESC78_1">NA()</definedName>
    <definedName name="DESC78_2">#REF!</definedName>
    <definedName name="DESC78_3">#REF!</definedName>
    <definedName name="DESC79">NA()</definedName>
    <definedName name="DESC79_1">NA()</definedName>
    <definedName name="DESC79_2">#REF!</definedName>
    <definedName name="DESC79_3">#REF!</definedName>
    <definedName name="DESC79A">NA()</definedName>
    <definedName name="DESC79A_1">NA()</definedName>
    <definedName name="DESC79A_2">#REF!</definedName>
    <definedName name="DESC79A_3">#REF!</definedName>
    <definedName name="DESC79B">NA()</definedName>
    <definedName name="DESC79B_1">NA()</definedName>
    <definedName name="DESC79B_2">#REF!</definedName>
    <definedName name="DESC79B_3">#REF!</definedName>
    <definedName name="DESC79C">NA()</definedName>
    <definedName name="DESC79C_1">NA()</definedName>
    <definedName name="DESC79C_2">#REF!</definedName>
    <definedName name="DESC79C_3">#REF!</definedName>
    <definedName name="DESC8">#REF!</definedName>
    <definedName name="DESC8_1">#REF!</definedName>
    <definedName name="DESC8_2">#REF!</definedName>
    <definedName name="DESC8_3">#REF!</definedName>
    <definedName name="DESC80">NA()</definedName>
    <definedName name="DESC80_1">NA()</definedName>
    <definedName name="DESC80_2">#REF!</definedName>
    <definedName name="DESC80_3">#REF!</definedName>
    <definedName name="DESC80A">NA()</definedName>
    <definedName name="DESC80A_1">NA()</definedName>
    <definedName name="DESC80A_2">#REF!</definedName>
    <definedName name="DESC80A_3">#REF!</definedName>
    <definedName name="DESC80B">NA()</definedName>
    <definedName name="DESC80B_1">NA()</definedName>
    <definedName name="DESC80B_2">#REF!</definedName>
    <definedName name="DESC80B_3">#REF!</definedName>
    <definedName name="DESC80C">NA()</definedName>
    <definedName name="DESC80C_1">NA()</definedName>
    <definedName name="DESC80C_2">#REF!</definedName>
    <definedName name="DESC80C_3">#REF!</definedName>
    <definedName name="DESC81">NA()</definedName>
    <definedName name="DESC81_1">NA()</definedName>
    <definedName name="DESC81_2">#REF!</definedName>
    <definedName name="DESC81_3">#REF!</definedName>
    <definedName name="DESC82">NA()</definedName>
    <definedName name="DESC82_1">NA()</definedName>
    <definedName name="DESC82_2">#REF!</definedName>
    <definedName name="DESC82_3">#REF!</definedName>
    <definedName name="DESC83">#REF!</definedName>
    <definedName name="DESC83_1">#REF!</definedName>
    <definedName name="DESC83_2">#REF!</definedName>
    <definedName name="DESC83_3">#REF!</definedName>
    <definedName name="DESC84">#REF!</definedName>
    <definedName name="DESC84_1">#REF!</definedName>
    <definedName name="DESC84_2">#REF!</definedName>
    <definedName name="DESC84_3">#REF!</definedName>
    <definedName name="DESC85">NA()</definedName>
    <definedName name="DESC85_1">NA()</definedName>
    <definedName name="DESC85_2">#REF!</definedName>
    <definedName name="DESC85_3">#REF!</definedName>
    <definedName name="DESC86">NA()</definedName>
    <definedName name="DESC86_1">NA()</definedName>
    <definedName name="DESC86_2">#REF!</definedName>
    <definedName name="DESC86_3">#REF!</definedName>
    <definedName name="DESC87">NA()</definedName>
    <definedName name="DESC87_1">NA()</definedName>
    <definedName name="DESC87_2">#REF!</definedName>
    <definedName name="DESC87_3">#REF!</definedName>
    <definedName name="DESC88">NA()</definedName>
    <definedName name="DESC88_1">NA()</definedName>
    <definedName name="DESC88_2">#REF!</definedName>
    <definedName name="DESC88_3">#REF!</definedName>
    <definedName name="DESC89">#REF!</definedName>
    <definedName name="DESC89_1">#REF!</definedName>
    <definedName name="DESC89_2">#REF!</definedName>
    <definedName name="DESC89_3">#REF!</definedName>
    <definedName name="DESC9">#REF!</definedName>
    <definedName name="DESC9_1">#REF!</definedName>
    <definedName name="DESC9_2">#REF!</definedName>
    <definedName name="DESC9_3">#REF!</definedName>
    <definedName name="DESC90">#REF!</definedName>
    <definedName name="DESC90_1">#REF!</definedName>
    <definedName name="DESC90_2">#REF!</definedName>
    <definedName name="DESC90_3">#REF!</definedName>
    <definedName name="DESC91">#REF!</definedName>
    <definedName name="DESC91_1">#REF!</definedName>
    <definedName name="DESC91_2">#REF!</definedName>
    <definedName name="DESC91_3">#REF!</definedName>
    <definedName name="DESC92">NA()</definedName>
    <definedName name="DESC92_1">NA()</definedName>
    <definedName name="DESC92_2">#REF!</definedName>
    <definedName name="DESC92_3">#REF!</definedName>
    <definedName name="DESC93">NA()</definedName>
    <definedName name="DESC93_1">NA()</definedName>
    <definedName name="DESC93_2">#REF!</definedName>
    <definedName name="DESC93_3">#REF!</definedName>
    <definedName name="DESC94">NA()</definedName>
    <definedName name="DESC94_1">NA()</definedName>
    <definedName name="DESC94_2">#REF!</definedName>
    <definedName name="DESC94_3">#REF!</definedName>
    <definedName name="DESC95">NA()</definedName>
    <definedName name="DESC95_1">NA()</definedName>
    <definedName name="DESC95_2">#REF!</definedName>
    <definedName name="DESC95_3">#REF!</definedName>
    <definedName name="DESC96">#REF!</definedName>
    <definedName name="DESC96_1">#REF!</definedName>
    <definedName name="DESC96_2">#REF!</definedName>
    <definedName name="DESC96_3">#REF!</definedName>
    <definedName name="DESC97">#REF!</definedName>
    <definedName name="DESC97_1">#REF!</definedName>
    <definedName name="DESC97_2">#REF!</definedName>
    <definedName name="DESC97_3">#REF!</definedName>
    <definedName name="DESC98">NA()</definedName>
    <definedName name="DESC98_1">NA()</definedName>
    <definedName name="DESC98_2">#REF!</definedName>
    <definedName name="DESC98_3">#REF!</definedName>
    <definedName name="DESC99">NA()</definedName>
    <definedName name="DESC99_1">NA()</definedName>
    <definedName name="DESC99_2">#REF!</definedName>
    <definedName name="DESC99_3">#REF!</definedName>
    <definedName name="DESCEIL">#REF!</definedName>
    <definedName name="DESCEILQ2">#REF!</definedName>
    <definedName name="Description">#REF!</definedName>
    <definedName name="Deshnok_Rohini">#REF!</definedName>
    <definedName name="Design">#REF!</definedName>
    <definedName name="Design_Discharge">#REF!</definedName>
    <definedName name="design_ds">#REF!</definedName>
    <definedName name="Design_sheet">#REF!</definedName>
    <definedName name="designed">#REF!</definedName>
    <definedName name="designed_1">NA()</definedName>
    <definedName name="DesignPress">#REF!</definedName>
    <definedName name="DesignPress_1">NA()</definedName>
    <definedName name="DesignPress_1_5">#REF!</definedName>
    <definedName name="DesignPress_5">#REF!</definedName>
    <definedName name="DESILTING" hidden="1">{#N/A,#N/A,FALSE,"abs";#N/A,#N/A,FALSE,"Annex-I";#N/A,#N/A,FALSE,"Annex-II";#N/A,#N/A,FALSE,"Annex-III";#N/A,#N/A,FALSE,"Annex-IV";#N/A,#N/A,FALSE,"Annex-V";#N/A,#N/A,FALSE,"Annex-VI"}</definedName>
    <definedName name="DESIRED_LENGTH">#REF!</definedName>
    <definedName name="DESTINATION" hidden="1">#REF!</definedName>
    <definedName name="det">#REF!</definedName>
    <definedName name="detai_pumphouse">#REF!</definedName>
    <definedName name="detail" hidden="1">{#N/A,#N/A,FALSE,"Kalk"}</definedName>
    <definedName name="detail_1" hidden="1">{#N/A,#N/A,FALSE,"Kalk"}</definedName>
    <definedName name="Detailed" hidden="1">{#N/A,#N/A,TRUE,"Front";#N/A,#N/A,TRUE,"Simple Letter";#N/A,#N/A,TRUE,"Inside";#N/A,#N/A,TRUE,"Contents";#N/A,#N/A,TRUE,"Basis";#N/A,#N/A,TRUE,"Inclusions";#N/A,#N/A,TRUE,"Exclusions";#N/A,#N/A,TRUE,"Areas";#N/A,#N/A,TRUE,"Summary";#N/A,#N/A,TRUE,"Detail"}</definedName>
    <definedName name="detailed.1" hidden="1">{#N/A,#N/A,FALSE,"no"}</definedName>
    <definedName name="detailedfinal">#REF!</definedName>
    <definedName name="detailkalk1" hidden="1">{#N/A,#N/A,FALSE,"Kalk"}</definedName>
    <definedName name="detailkalk1_1" hidden="1">{#N/A,#N/A,FALSE,"Kalk"}</definedName>
    <definedName name="DETAILS" hidden="1">{#N/A,#N/A,FALSE,"Sheet1"}</definedName>
    <definedName name="Details_1">"#REF!"</definedName>
    <definedName name="Details_2">"#REF!"</definedName>
    <definedName name="Details_3">"#REF!"</definedName>
    <definedName name="Details_4">"#REF!"</definedName>
    <definedName name="Details_5">"#REF!"</definedName>
    <definedName name="Details_6">"#REF!"</definedName>
    <definedName name="Details_7">"#REF!"</definedName>
    <definedName name="Details_8">"#REF!"</definedName>
    <definedName name="detailspaintingpcc">#REF!</definedName>
    <definedName name="DetEst">#REF!,#REF!,#REF!</definedName>
    <definedName name="detil_cwrising">#REF!</definedName>
    <definedName name="Detonator">#REF!</definedName>
    <definedName name="detonators">#REF!</definedName>
    <definedName name="DetPC" hidden="1">{#N/A,#N/A,FALSE,"no"}</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REF!</definedName>
    <definedName name="dewatering">#REF!</definedName>
    <definedName name="Dexp">#REF!</definedName>
    <definedName name="df">#REF!</definedName>
    <definedName name="df_1">NA()</definedName>
    <definedName name="df_1_1">"#n"/"a"</definedName>
    <definedName name="df_2">"#n"/"a"</definedName>
    <definedName name="df_2_1">NA()</definedName>
    <definedName name="df_2_2">"#n"/"a"</definedName>
    <definedName name="df_3">"#n"/"a"</definedName>
    <definedName name="dfaf" hidden="1">{"'장비'!$A$3:$M$12"}</definedName>
    <definedName name="dfafdasdf">#REF!</definedName>
    <definedName name="dfas" hidden="1">#REF!</definedName>
    <definedName name="dfay" hidden="1">#REF!</definedName>
    <definedName name="dfbdfb" hidden="1">{"year1",#N/A,FALSE,"IZT";"year2",#N/A,FALSE,"IZT"}</definedName>
    <definedName name="dfbdfbd" hidden="1">{"year1",#N/A,FALSE,"IZT";"year2",#N/A,FALSE,"IZT"}</definedName>
    <definedName name="dfd" hidden="1">{#N/A,#N/A,TRUE,"Front";#N/A,#N/A,TRUE,"Simple Letter";#N/A,#N/A,TRUE,"Inside";#N/A,#N/A,TRUE,"Contents";#N/A,#N/A,TRUE,"Basis";#N/A,#N/A,TRUE,"Inclusions";#N/A,#N/A,TRUE,"Exclusions";#N/A,#N/A,TRUE,"Areas";#N/A,#N/A,TRUE,"Summary";#N/A,#N/A,TRUE,"Detail"}</definedName>
    <definedName name="dfd_1" hidden="1">{#N/A,#N/A,TRUE,"Front";#N/A,#N/A,TRUE,"Simple Letter";#N/A,#N/A,TRUE,"Inside";#N/A,#N/A,TRUE,"Contents";#N/A,#N/A,TRUE,"Basis";#N/A,#N/A,TRUE,"Inclusions";#N/A,#N/A,TRUE,"Exclusions";#N/A,#N/A,TRUE,"Areas";#N/A,#N/A,TRUE,"Summary";#N/A,#N/A,TRUE,"Detail"}</definedName>
    <definedName name="dfd_1_1" hidden="1">{#N/A,#N/A,TRUE,"Front";#N/A,#N/A,TRUE,"Simple Letter";#N/A,#N/A,TRUE,"Inside";#N/A,#N/A,TRUE,"Contents";#N/A,#N/A,TRUE,"Basis";#N/A,#N/A,TRUE,"Inclusions";#N/A,#N/A,TRUE,"Exclusions";#N/A,#N/A,TRUE,"Areas";#N/A,#N/A,TRUE,"Summary";#N/A,#N/A,TRUE,"Detail"}</definedName>
    <definedName name="dfd_1_2" hidden="1">{#N/A,#N/A,TRUE,"Front";#N/A,#N/A,TRUE,"Simple Letter";#N/A,#N/A,TRUE,"Inside";#N/A,#N/A,TRUE,"Contents";#N/A,#N/A,TRUE,"Basis";#N/A,#N/A,TRUE,"Inclusions";#N/A,#N/A,TRUE,"Exclusions";#N/A,#N/A,TRUE,"Areas";#N/A,#N/A,TRUE,"Summary";#N/A,#N/A,TRUE,"Detail"}</definedName>
    <definedName name="dfd_1_3" hidden="1">{#N/A,#N/A,TRUE,"Front";#N/A,#N/A,TRUE,"Simple Letter";#N/A,#N/A,TRUE,"Inside";#N/A,#N/A,TRUE,"Contents";#N/A,#N/A,TRUE,"Basis";#N/A,#N/A,TRUE,"Inclusions";#N/A,#N/A,TRUE,"Exclusions";#N/A,#N/A,TRUE,"Areas";#N/A,#N/A,TRUE,"Summary";#N/A,#N/A,TRUE,"Detail"}</definedName>
    <definedName name="dfd_1_4" hidden="1">{#N/A,#N/A,TRUE,"Front";#N/A,#N/A,TRUE,"Simple Letter";#N/A,#N/A,TRUE,"Inside";#N/A,#N/A,TRUE,"Contents";#N/A,#N/A,TRUE,"Basis";#N/A,#N/A,TRUE,"Inclusions";#N/A,#N/A,TRUE,"Exclusions";#N/A,#N/A,TRUE,"Areas";#N/A,#N/A,TRUE,"Summary";#N/A,#N/A,TRUE,"Detail"}</definedName>
    <definedName name="dfd_1_5" hidden="1">{#N/A,#N/A,TRUE,"Front";#N/A,#N/A,TRUE,"Simple Letter";#N/A,#N/A,TRUE,"Inside";#N/A,#N/A,TRUE,"Contents";#N/A,#N/A,TRUE,"Basis";#N/A,#N/A,TRUE,"Inclusions";#N/A,#N/A,TRUE,"Exclusions";#N/A,#N/A,TRUE,"Areas";#N/A,#N/A,TRUE,"Summary";#N/A,#N/A,TRUE,"Detail"}</definedName>
    <definedName name="dfd_2" hidden="1">{#N/A,#N/A,TRUE,"Front";#N/A,#N/A,TRUE,"Simple Letter";#N/A,#N/A,TRUE,"Inside";#N/A,#N/A,TRUE,"Contents";#N/A,#N/A,TRUE,"Basis";#N/A,#N/A,TRUE,"Inclusions";#N/A,#N/A,TRUE,"Exclusions";#N/A,#N/A,TRUE,"Areas";#N/A,#N/A,TRUE,"Summary";#N/A,#N/A,TRUE,"Detail"}</definedName>
    <definedName name="dfd_3" hidden="1">{#N/A,#N/A,TRUE,"Front";#N/A,#N/A,TRUE,"Simple Letter";#N/A,#N/A,TRUE,"Inside";#N/A,#N/A,TRUE,"Contents";#N/A,#N/A,TRUE,"Basis";#N/A,#N/A,TRUE,"Inclusions";#N/A,#N/A,TRUE,"Exclusions";#N/A,#N/A,TRUE,"Areas";#N/A,#N/A,TRUE,"Summary";#N/A,#N/A,TRUE,"Detail"}</definedName>
    <definedName name="dfd_4" hidden="1">{#N/A,#N/A,TRUE,"Front";#N/A,#N/A,TRUE,"Simple Letter";#N/A,#N/A,TRUE,"Inside";#N/A,#N/A,TRUE,"Contents";#N/A,#N/A,TRUE,"Basis";#N/A,#N/A,TRUE,"Inclusions";#N/A,#N/A,TRUE,"Exclusions";#N/A,#N/A,TRUE,"Areas";#N/A,#N/A,TRUE,"Summary";#N/A,#N/A,TRUE,"Detail"}</definedName>
    <definedName name="dfd_5" hidden="1">{#N/A,#N/A,TRUE,"Front";#N/A,#N/A,TRUE,"Simple Letter";#N/A,#N/A,TRUE,"Inside";#N/A,#N/A,TRUE,"Contents";#N/A,#N/A,TRUE,"Basis";#N/A,#N/A,TRUE,"Inclusions";#N/A,#N/A,TRUE,"Exclusions";#N/A,#N/A,TRUE,"Areas";#N/A,#N/A,TRUE,"Summary";#N/A,#N/A,TRUE,"Detail"}</definedName>
    <definedName name="dfdd">#REF!</definedName>
    <definedName name="dfdf" hidden="1">{#N/A,#N/A,TRUE,"Front";#N/A,#N/A,TRUE,"Simple Letter";#N/A,#N/A,TRUE,"Inside";#N/A,#N/A,TRUE,"Contents";#N/A,#N/A,TRUE,"Basis";#N/A,#N/A,TRUE,"Inclusions";#N/A,#N/A,TRUE,"Exclusions";#N/A,#N/A,TRUE,"Areas";#N/A,#N/A,TRUE,"Summary";#N/A,#N/A,TRUE,"Detail"}</definedName>
    <definedName name="dfdfd" hidden="1">#REF!</definedName>
    <definedName name="dfdfddsf">#REF!</definedName>
    <definedName name="dfdfdf" hidden="1">{#N/A,#N/A,FALSE,"VARIATIONS";#N/A,#N/A,FALSE,"BUDGET";#N/A,#N/A,FALSE,"CIVIL QNTY VAR";#N/A,#N/A,FALSE,"SUMMARY";#N/A,#N/A,FALSE,"MATERIAL VAR"}</definedName>
    <definedName name="dfdfff" hidden="1">{#N/A,#N/A,FALSE,"Aging Summary";#N/A,#N/A,FALSE,"Ratio Analysis";#N/A,#N/A,FALSE,"Test 120 Day Accts";#N/A,#N/A,FALSE,"Tickmarks"}</definedName>
    <definedName name="DFDFG">#REF!</definedName>
    <definedName name="dfdfs" hidden="1">{"'Sheet1'!$A$4386:$N$4591"}</definedName>
    <definedName name="dfdfw">#REF!</definedName>
    <definedName name="DFDGDFH">#REF!</definedName>
    <definedName name="DFDS" hidden="1">{#N/A,#N/A,TRUE,"Front";#N/A,#N/A,TRUE,"Simple Letter";#N/A,#N/A,TRUE,"Inside";#N/A,#N/A,TRUE,"Contents";#N/A,#N/A,TRUE,"Basis";#N/A,#N/A,TRUE,"Inclusions";#N/A,#N/A,TRUE,"Exclusions";#N/A,#N/A,TRUE,"Areas";#N/A,#N/A,TRUE,"Summary";#N/A,#N/A,TRUE,"Detail"}</definedName>
    <definedName name="Dfe">"""[$#REF!.$#REF!$#REF!]"""</definedName>
    <definedName name="DFF" hidden="1">#REF!</definedName>
    <definedName name="dffd">#REF!</definedName>
    <definedName name="dffdaf" hidden="1">#REF!</definedName>
    <definedName name="dffddf" hidden="1">{"'Break down'!$A$4"}</definedName>
    <definedName name="dffds" hidden="1">{#N/A,#N/A,TRUE,"Front";#N/A,#N/A,TRUE,"Simple Letter";#N/A,#N/A,TRUE,"Inside";#N/A,#N/A,TRUE,"Contents";#N/A,#N/A,TRUE,"Basis";#N/A,#N/A,TRUE,"Inclusions";#N/A,#N/A,TRUE,"Exclusions";#N/A,#N/A,TRUE,"Areas";#N/A,#N/A,TRUE,"Summary";#N/A,#N/A,TRUE,"Detail"}</definedName>
    <definedName name="dfffff" hidden="1">{#N/A,#N/A,FALSE,"SumG";#N/A,#N/A,FALSE,"ElecG";#N/A,#N/A,FALSE,"MechG";#N/A,#N/A,FALSE,"GeotG";#N/A,#N/A,FALSE,"PrcsG";#N/A,#N/A,FALSE,"TunnG";#N/A,#N/A,FALSE,"CivlG";#N/A,#N/A,FALSE,"NtwkG";#N/A,#N/A,FALSE,"EstgG";#N/A,#N/A,FALSE,"PEngG"}</definedName>
    <definedName name="dfffff_1" hidden="1">{#N/A,#N/A,FALSE,"SumG";#N/A,#N/A,FALSE,"ElecG";#N/A,#N/A,FALSE,"MechG";#N/A,#N/A,FALSE,"GeotG";#N/A,#N/A,FALSE,"PrcsG";#N/A,#N/A,FALSE,"TunnG";#N/A,#N/A,FALSE,"CivlG";#N/A,#N/A,FALSE,"NtwkG";#N/A,#N/A,FALSE,"EstgG";#N/A,#N/A,FALSE,"PEngG"}</definedName>
    <definedName name="DFG" hidden="1">#REF!</definedName>
    <definedName name="dfgd" hidden="1">{#N/A,#N/A,TRUE,"Cover";#N/A,#N/A,TRUE,"Conts";#N/A,#N/A,TRUE,"VOS";#N/A,#N/A,TRUE,"Warrington";#N/A,#N/A,TRUE,"Widnes"}</definedName>
    <definedName name="DFGDF">#REF!</definedName>
    <definedName name="dfgdfg">#REF!</definedName>
    <definedName name="dfgdg">#REF!</definedName>
    <definedName name="dfgdz" hidden="1">{#N/A,#N/A,FALSE,"VARIATIONS";#N/A,#N/A,FALSE,"BUDGET";#N/A,#N/A,FALSE,"CIVIL QNTY VAR";#N/A,#N/A,FALSE,"SUMMARY";#N/A,#N/A,FALSE,"MATERIAL VAR"}</definedName>
    <definedName name="dfgfd" hidden="1">{#N/A,#N/A,TRUE,"Front";#N/A,#N/A,TRUE,"Simple Letter";#N/A,#N/A,TRUE,"Inside";#N/A,#N/A,TRUE,"Contents";#N/A,#N/A,TRUE,"Basis";#N/A,#N/A,TRUE,"Inclusions";#N/A,#N/A,TRUE,"Exclusions";#N/A,#N/A,TRUE,"Areas";#N/A,#N/A,TRUE,"Summary";#N/A,#N/A,TRUE,"Detail"}</definedName>
    <definedName name="dfgg" hidden="1">{#N/A,#N/A,FALSE,"gc (2)"}</definedName>
    <definedName name="dfggfhdyjdytjds" hidden="1">{#N/A,#N/A,TRUE,"Front";#N/A,#N/A,TRUE,"Simple Letter";#N/A,#N/A,TRUE,"Inside";#N/A,#N/A,TRUE,"Contents";#N/A,#N/A,TRUE,"Basis";#N/A,#N/A,TRUE,"Inclusions";#N/A,#N/A,TRUE,"Exclusions";#N/A,#N/A,TRUE,"Areas";#N/A,#N/A,TRUE,"Summary";#N/A,#N/A,TRUE,"Detail"}</definedName>
    <definedName name="DFGGJHJHKKJLJKLHHJJJJJHJJ">#REF!</definedName>
    <definedName name="dfgh" hidden="1">{#N/A,#N/A,TRUE,"COVER";#N/A,#N/A,TRUE,"DETAILS";#N/A,#N/A,TRUE,"SUMMARY";#N/A,#N/A,TRUE,"EXP MON";#N/A,#N/A,TRUE,"APPENDIX A";#N/A,#N/A,TRUE,"APPENDIX B";#N/A,#N/A,TRUE,"APPENDIX C";#N/A,#N/A,TRUE,"APPENDIX D";#N/A,#N/A,TRUE,"APPENDIX E";#N/A,#N/A,TRUE,"APPENDIX F";#N/A,#N/A,TRUE,"APPENDIX G"}</definedName>
    <definedName name="dfghdihjg" hidden="1">{#N/A,#N/A,TRUE,"Front";#N/A,#N/A,TRUE,"Simple Letter";#N/A,#N/A,TRUE,"Inside";#N/A,#N/A,TRUE,"Contents";#N/A,#N/A,TRUE,"Basis";#N/A,#N/A,TRUE,"Inclusions";#N/A,#N/A,TRUE,"Exclusions";#N/A,#N/A,TRUE,"Areas";#N/A,#N/A,TRUE,"Summary";#N/A,#N/A,TRUE,"Detail"}</definedName>
    <definedName name="dfghfdg">City&amp;" "&amp;cab31s_6_8</definedName>
    <definedName name="dfghhjjjjjjjjjjj">#REF!</definedName>
    <definedName name="dfghtjitujyi5ryhfrth">#REF!</definedName>
    <definedName name="dfgiy">#REF!</definedName>
    <definedName name="dfgsdg" hidden="1">{#N/A,#N/A,TRUE,"Krycí list"}</definedName>
    <definedName name="DFGTAETETYER" hidden="1">{"'Break down'!$A$4"}</definedName>
    <definedName name="dfguj" hidden="1">{#N/A,#N/A,FALSE,"VARIATIONS";#N/A,#N/A,FALSE,"BUDGET";#N/A,#N/A,FALSE,"CIVIL QNTY VAR";#N/A,#N/A,FALSE,"SUMMARY";#N/A,#N/A,FALSE,"MATERIAL VAR"}</definedName>
    <definedName name="DFGWSDGFSDGSGDSDG">#REF!</definedName>
    <definedName name="dfgyhf">#REF!</definedName>
    <definedName name="dfh">#REF!</definedName>
    <definedName name="DFHADAWEHYWER3WYEHRQH">#REF!</definedName>
    <definedName name="dfhadhfdafhdah" hidden="1">{#N/A,#N/A,FALSE,"gc (2)"}</definedName>
    <definedName name="dfhb" hidden="1">{"year1",#N/A,FALSE,"IZT";"year2",#N/A,FALSE,"IZT"}</definedName>
    <definedName name="dfhdf">City&amp;" "&amp;cab31s_6_8</definedName>
    <definedName name="dfhdh" hidden="1">{#N/A,#N/A,TRUE,"Front";#N/A,#N/A,TRUE,"Simple Letter";#N/A,#N/A,TRUE,"Inside";#N/A,#N/A,TRUE,"Contents";#N/A,#N/A,TRUE,"Basis";#N/A,#N/A,TRUE,"Inclusions";#N/A,#N/A,TRUE,"Exclusions";#N/A,#N/A,TRUE,"Areas";#N/A,#N/A,TRUE,"Summary";#N/A,#N/A,TRUE,"Detail"}</definedName>
    <definedName name="DFHF">#REF!</definedName>
    <definedName name="dfhfh" hidden="1">{#N/A,#N/A,TRUE,"Front";#N/A,#N/A,TRUE,"Simple Letter";#N/A,#N/A,TRUE,"Inside";#N/A,#N/A,TRUE,"Contents";#N/A,#N/A,TRUE,"Basis";#N/A,#N/A,TRUE,"Inclusions";#N/A,#N/A,TRUE,"Exclusions";#N/A,#N/A,TRUE,"Areas";#N/A,#N/A,TRUE,"Summary";#N/A,#N/A,TRUE,"Detail"}</definedName>
    <definedName name="DFHGH" hidden="1">{#N/A,#N/A,FALSE,"PGW"}</definedName>
    <definedName name="dfjidfjiejdkfjkdfjid">#REF!</definedName>
    <definedName name="DFL" hidden="1">{#N/A,#N/A,TRUE,"Capex Summ";#N/A,#N/A,TRUE,"Essential Works.tw";#N/A,#N/A,TRUE,"Desirable Works.tw";#N/A,#N/A,TRUE,"Essential Works.rt";#N/A,#N/A,TRUE,"Desirable Works.rt";#N/A,#N/A,TRUE,"Mthly";#N/A,#N/A,TRUE,"Essential Works.ht";#N/A,#N/A,TRUE,"Desirable Works.ht";#N/A,#N/A,TRUE,"Incentives"}</definedName>
    <definedName name="DFLAG">#REF!</definedName>
    <definedName name="dflo" hidden="1">{"CASH FLOW",#N/A,FALSE,"A"}</definedName>
    <definedName name="dfmlksfasn" hidden="1">{#N/A,#N/A,TRUE,"Front";#N/A,#N/A,TRUE,"Simple Letter";#N/A,#N/A,TRUE,"Inside";#N/A,#N/A,TRUE,"Contents";#N/A,#N/A,TRUE,"Basis";#N/A,#N/A,TRUE,"Inclusions";#N/A,#N/A,TRUE,"Exclusions";#N/A,#N/A,TRUE,"Areas";#N/A,#N/A,TRUE,"Summary";#N/A,#N/A,TRUE,"Detail"}</definedName>
    <definedName name="dfrtyyyy">#REF!</definedName>
    <definedName name="dfs">#REF!</definedName>
    <definedName name="dfsd">#REF!</definedName>
    <definedName name="DFSDF">#REF!</definedName>
    <definedName name="dfsdfds">#REF!</definedName>
    <definedName name="DFSDFSDF">#REF!</definedName>
    <definedName name="DFSDFSDFSD">#REF!</definedName>
    <definedName name="dfsf" hidden="1">{#N/A,#N/A,TRUE,"Front";#N/A,#N/A,TRUE,"Simple Letter";#N/A,#N/A,TRUE,"Inside";#N/A,#N/A,TRUE,"Contents";#N/A,#N/A,TRUE,"Basis";#N/A,#N/A,TRUE,"Inclusions";#N/A,#N/A,TRUE,"Exclusions";#N/A,#N/A,TRUE,"Areas";#N/A,#N/A,TRUE,"Summary";#N/A,#N/A,TRUE,"Detail"}</definedName>
    <definedName name="DFSFDSF">#REF!</definedName>
    <definedName name="dfsfnfh">City&amp;" "&amp;cab31s_6_8</definedName>
    <definedName name="dfsga">#REF!</definedName>
    <definedName name="dfshdfhdfhsdfhsdfh">#REF!</definedName>
    <definedName name="DFSUDSFGBJK">City&amp;" "&amp;cab31s_6_8</definedName>
    <definedName name="dfw" hidden="1">{#N/A,#N/A,TRUE,"Krycí list"}</definedName>
    <definedName name="dfzc" hidden="1">#REF!</definedName>
    <definedName name="dg">#REF!</definedName>
    <definedName name="dg_1">NA()</definedName>
    <definedName name="DG_Total">#REF!</definedName>
    <definedName name="DG100kva">#REF!</definedName>
    <definedName name="DG125kva">#REF!</definedName>
    <definedName name="DG33kva">#REF!</definedName>
    <definedName name="dgbmpccrate">#REF!</definedName>
    <definedName name="dgd">City&amp;" "&amp;cab31s_6_8</definedName>
    <definedName name="DGDF">#REF!</definedName>
    <definedName name="dgdfg">City&amp;" "&amp;cab31s_6_8</definedName>
    <definedName name="DGDGF" hidden="1">#REF!</definedName>
    <definedName name="DGEGFG" hidden="1">{#N/A,#N/A,TRUE,"Cover sheet";#N/A,#N/A,TRUE,"Summary";#N/A,#N/A,TRUE,"Key Assumptions";#N/A,#N/A,TRUE,"Profit &amp; Loss";#N/A,#N/A,TRUE,"Balance Sheet";#N/A,#N/A,TRUE,"Cashflow";#N/A,#N/A,TRUE,"IRR";#N/A,#N/A,TRUE,"Ratios";#N/A,#N/A,TRUE,"Debt analysis"}</definedName>
    <definedName name="dgfchhh">#REF!</definedName>
    <definedName name="dgfd" hidden="1">{#N/A,#N/A,FALSE,"SumG";#N/A,#N/A,FALSE,"ElecG";#N/A,#N/A,FALSE,"MechG";#N/A,#N/A,FALSE,"GeotG";#N/A,#N/A,FALSE,"PrcsG";#N/A,#N/A,FALSE,"TunnG";#N/A,#N/A,FALSE,"CivlG";#N/A,#N/A,FALSE,"NtwkG";#N/A,#N/A,FALSE,"EstgG";#N/A,#N/A,FALSE,"PEngG"}</definedName>
    <definedName name="dgfd_1" hidden="1">{#N/A,#N/A,FALSE,"SumG";#N/A,#N/A,FALSE,"ElecG";#N/A,#N/A,FALSE,"MechG";#N/A,#N/A,FALSE,"GeotG";#N/A,#N/A,FALSE,"PrcsG";#N/A,#N/A,FALSE,"TunnG";#N/A,#N/A,FALSE,"CivlG";#N/A,#N/A,FALSE,"NtwkG";#N/A,#N/A,FALSE,"EstgG";#N/A,#N/A,FALSE,"PEngG"}</definedName>
    <definedName name="dgfgfd" hidden="1">{#N/A,#N/A,FALSE,"COVER.XLS";#N/A,#N/A,FALSE,"RACT1.XLS";#N/A,#N/A,FALSE,"RACT2.XLS";#N/A,#N/A,FALSE,"ECCMP";#N/A,#N/A,FALSE,"WELDER.XLS"}</definedName>
    <definedName name="dgfhgfhg" hidden="1">{#N/A,#N/A,TRUE,"Cover sheet";#N/A,#N/A,TRUE,"Summary";#N/A,#N/A,TRUE,"Key Assumptions";#N/A,#N/A,TRUE,"Profit &amp; Loss";#N/A,#N/A,TRUE,"Balance Sheet";#N/A,#N/A,TRUE,"Cashflow";#N/A,#N/A,TRUE,"IRR";#N/A,#N/A,TRUE,"Ratios";#N/A,#N/A,TRUE,"Debt analysis"}</definedName>
    <definedName name="dggfgrf">City&amp;" "&amp;cab31s_6_8</definedName>
    <definedName name="dggqwq" hidden="1">{#N/A,#N/A,TRUE,"Front";#N/A,#N/A,TRUE,"Simple Letter";#N/A,#N/A,TRUE,"Inside";#N/A,#N/A,TRUE,"Contents";#N/A,#N/A,TRUE,"Basis";#N/A,#N/A,TRUE,"Inclusions";#N/A,#N/A,TRUE,"Exclusions";#N/A,#N/A,TRUE,"Areas";#N/A,#N/A,TRUE,"Summary";#N/A,#N/A,TRUE,"Detail"}</definedName>
    <definedName name="dghdfh">City&amp;" "&amp;cab31s_6_8</definedName>
    <definedName name="dghkl" hidden="1">{"'Bill No. 7'!$A$1:$G$32"}</definedName>
    <definedName name="dgk" hidden="1">{#N/A,#N/A,TRUE,"Front";#N/A,#N/A,TRUE,"Simple Letter";#N/A,#N/A,TRUE,"Inside";#N/A,#N/A,TRUE,"Contents";#N/A,#N/A,TRUE,"Basis";#N/A,#N/A,TRUE,"Inclusions";#N/A,#N/A,TRUE,"Exclusions";#N/A,#N/A,TRUE,"Areas";#N/A,#N/A,TRUE,"Summary";#N/A,#N/A,TRUE,"Detail"}</definedName>
    <definedName name="dgl">#REF!</definedName>
    <definedName name="dglt">#REF!</definedName>
    <definedName name="dgr" hidden="1">{#N/A,#N/A,FALSE,"VARIATIONS";#N/A,#N/A,FALSE,"BUDGET";#N/A,#N/A,FALSE,"CIVIL QNTY VAR";#N/A,#N/A,FALSE,"SUMMARY";#N/A,#N/A,FALSE,"MATERIAL VAR"}</definedName>
    <definedName name="DGRS" hidden="1">{"form-D1",#N/A,FALSE,"FORM-D1";"form-D1_amt",#N/A,FALSE,"FORM-D1"}</definedName>
    <definedName name="DGSSDGDSGFDS" hidden="1">{#N/A,#N/A,TRUE,"Front";#N/A,#N/A,TRUE,"Simple Letter";#N/A,#N/A,TRUE,"Inside";#N/A,#N/A,TRUE,"Contents";#N/A,#N/A,TRUE,"Basis";#N/A,#N/A,TRUE,"Inclusions";#N/A,#N/A,TRUE,"Exclusions";#N/A,#N/A,TRUE,"Areas";#N/A,#N/A,TRUE,"Summary";#N/A,#N/A,TRUE,"Detail"}</definedName>
    <definedName name="dhar">#REF!</definedName>
    <definedName name="dhdfh" hidden="1">{#N/A,#N/A,FALSE,"물량산출"}</definedName>
    <definedName name="dhdghh" hidden="1">{#N/A,#N/A,FALSE,"포장2"}</definedName>
    <definedName name="dhdhfh" hidden="1">{#N/A,#N/A,FALSE,"물량산출"}</definedName>
    <definedName name="dhd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hdh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hf">#REF!</definedName>
    <definedName name="dhfdh" hidden="1">{#N/A,#N/A,FALSE,"운반시간"}</definedName>
    <definedName name="DHG" hidden="1">{"cap_structure",#N/A,FALSE,"Graph-Mkt Cap";"price",#N/A,FALSE,"Graph-Price";"ebit",#N/A,FALSE,"Graph-EBITDA";"ebitda",#N/A,FALSE,"Graph-EBITDA"}</definedName>
    <definedName name="dhgdf" hidden="1">{#N/A,#N/A,TRUE,"Front";#N/A,#N/A,TRUE,"Simple Letter";#N/A,#N/A,TRUE,"Inside";#N/A,#N/A,TRUE,"Contents";#N/A,#N/A,TRUE,"Basis";#N/A,#N/A,TRUE,"Inclusions";#N/A,#N/A,TRUE,"Exclusions";#N/A,#N/A,TRUE,"Areas";#N/A,#N/A,TRUE,"Summary";#N/A,#N/A,TRUE,"Detail"}</definedName>
    <definedName name="dhgh">#REF!</definedName>
    <definedName name="dhghdh" hidden="1">{#N/A,#N/A,FALSE,"갑지";#N/A,#N/A,FALSE,"개요";#N/A,#N/A,FALSE,"비목별";#N/A,#N/A,FALSE,"건물별";#N/A,#N/A,FALSE,"기구표";#N/A,#N/A,FALSE,"직원투입"}</definedName>
    <definedName name="dhghjhg" hidden="1">{#N/A,#N/A,FALSE,"물량산출"}</definedName>
    <definedName name="dhh"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hhgfh">#REF!</definedName>
    <definedName name="dhhh" hidden="1">#REF!</definedName>
    <definedName name="dhjssmkd" hidden="1">{#N/A,#N/A,TRUE,"Front";#N/A,#N/A,TRUE,"Simple Letter";#N/A,#N/A,TRUE,"Inside";#N/A,#N/A,TRUE,"Contents";#N/A,#N/A,TRUE,"Basis";#N/A,#N/A,TRUE,"Inclusions";#N/A,#N/A,TRUE,"Exclusions";#N/A,#N/A,TRUE,"Areas";#N/A,#N/A,TRUE,"Summary";#N/A,#N/A,TRUE,"Detail"}</definedName>
    <definedName name="dholpur">#REF!</definedName>
    <definedName name="dhrtg" hidden="1">{#N/A,#N/A,FALSE,"VARIATIONS";#N/A,#N/A,FALSE,"BUDGET";#N/A,#N/A,FALSE,"CIVIL QNTY VAR";#N/A,#N/A,FALSE,"SUMMARY";#N/A,#N/A,FALSE,"MATERIAL VAR"}</definedName>
    <definedName name="dhs">#REF!</definedName>
    <definedName name="dht">#REF!</definedName>
    <definedName name="DHTML" hidden="1">{"'Sheet1'!$A$4386:$N$4591"}</definedName>
    <definedName name="DHTML_1" hidden="1">{"'Sheet1'!$A$4386:$N$4591"}</definedName>
    <definedName name="dhzhgh">#REF!</definedName>
    <definedName name="Di">#REF!</definedName>
    <definedName name="Di_1">NA()</definedName>
    <definedName name="DI_CLL">#REF!</definedName>
    <definedName name="DI_CLS">#REF!</definedName>
    <definedName name="DIA">#REF!</definedName>
    <definedName name="DIA.SSF">#REF!</definedName>
    <definedName name="Dia_of__Bar">#REF!</definedName>
    <definedName name="Dia_of_Bar">#REF!</definedName>
    <definedName name="DIAA">#REF!</definedName>
    <definedName name="DIALNV110">#REF!</definedName>
    <definedName name="DIALNV125">#REF!</definedName>
    <definedName name="DIALNV140">#REF!</definedName>
    <definedName name="DIALNV160">#REF!</definedName>
    <definedName name="DIALNV180">#REF!</definedName>
    <definedName name="DIALNV200">#REF!</definedName>
    <definedName name="DIALNV225">#REF!</definedName>
    <definedName name="DIALNV250">#REF!</definedName>
    <definedName name="DIALNV280">#REF!</definedName>
    <definedName name="DIALNV315">#REF!</definedName>
    <definedName name="DIALNV355">#REF!</definedName>
    <definedName name="DIALNV50">#REF!</definedName>
    <definedName name="DIALNV63">#REF!</definedName>
    <definedName name="DIALNV75">#REF!</definedName>
    <definedName name="DIALNV90">#REF!</definedName>
    <definedName name="DIALV110">#REF!</definedName>
    <definedName name="DIALV125">#REF!</definedName>
    <definedName name="DIALV140">#REF!</definedName>
    <definedName name="DIALV160">#REF!</definedName>
    <definedName name="DIALV180">#REF!</definedName>
    <definedName name="DIALV200">#REF!</definedName>
    <definedName name="DIALV225">#REF!</definedName>
    <definedName name="DIALV250">#REF!</definedName>
    <definedName name="DIALV280">#REF!</definedName>
    <definedName name="DIALV315">#REF!</definedName>
    <definedName name="DIALV355">#REF!</definedName>
    <definedName name="DIALV50">#REF!</definedName>
    <definedName name="DIALV63">#REF!</definedName>
    <definedName name="DIALV75">#REF!</definedName>
    <definedName name="DIALV90">#REF!</definedName>
    <definedName name="DIAMETER">#REF!</definedName>
    <definedName name="DIATAB">#REF!</definedName>
    <definedName name="DIC">#VALUE!</definedName>
    <definedName name="Dickens_C">#VALUE!</definedName>
    <definedName name="Dickens_C_FPS">1400</definedName>
    <definedName name="Dickens_d">#VALUE!</definedName>
    <definedName name="DICOST">#REF!</definedName>
    <definedName name="diesel">#REF!</definedName>
    <definedName name="dieselconsumption" hidden="1">OFFSET(#REF!,9,0,COUNTA(#REF!)-COUNTA(#REF!),1)</definedName>
    <definedName name="difcemnh">#REF!</definedName>
    <definedName name="diff_20ab">#REF!</definedName>
    <definedName name="diffcemnh">#REF!</definedName>
    <definedName name="diffhysdnh">#REF!</definedName>
    <definedName name="Diindhsbdsfgdsfbvds" hidden="1">{"assumptions",#N/A,FALSE,"Scenario 1";"valuation",#N/A,FALSE,"Scenario 1"}</definedName>
    <definedName name="DILJ">#REF!</definedName>
    <definedName name="dilse">#REF!</definedName>
    <definedName name="DIM" hidden="1">{#N/A,#N/A,FALSE,"CAM-G7";#N/A,#N/A,FALSE,"SPL";#N/A,#N/A,FALSE,"butt-in G7";#N/A,#N/A,FALSE,"dia-in G7";#N/A,#N/A,FALSE,"추가-STA G7"}</definedName>
    <definedName name="dim4___0">#REF!</definedName>
    <definedName name="dim4___1">#REF!</definedName>
    <definedName name="dim4___17">#REF!</definedName>
    <definedName name="dim4___4">#REF!</definedName>
    <definedName name="dim4___5">#REF!</definedName>
    <definedName name="dim4_1">NA()</definedName>
    <definedName name="dim4_1_3">NA()</definedName>
    <definedName name="dim4_1_3_5">#REF!</definedName>
    <definedName name="dim4_1_5">#REF!</definedName>
    <definedName name="dim4_10">NA()</definedName>
    <definedName name="dim4_10_5">#REF!</definedName>
    <definedName name="dim4_11">NA()</definedName>
    <definedName name="dim4_11_1">NA()</definedName>
    <definedName name="dim4_11_1_5">#REF!</definedName>
    <definedName name="dim4_11_5">#REF!</definedName>
    <definedName name="dim4_14">NA()</definedName>
    <definedName name="dim4_14_5">#REF!</definedName>
    <definedName name="dim4_15">NA()</definedName>
    <definedName name="dim4_15_5">#REF!</definedName>
    <definedName name="dim4_16">NA()</definedName>
    <definedName name="dim4_16_5">#REF!</definedName>
    <definedName name="dim4_17">NA()</definedName>
    <definedName name="dim4_17_1">NA()</definedName>
    <definedName name="dim4_17_1_5">#REF!</definedName>
    <definedName name="dim4_17_5">#REF!</definedName>
    <definedName name="dim4_18">NA()</definedName>
    <definedName name="dim4_18_1">NA()</definedName>
    <definedName name="dim4_18_1_5">#REF!</definedName>
    <definedName name="dim4_18_5">#REF!</definedName>
    <definedName name="dim4_19">NA()</definedName>
    <definedName name="dim4_19_5">#REF!</definedName>
    <definedName name="dim4_2">NA()</definedName>
    <definedName name="dim4_2_5">#REF!</definedName>
    <definedName name="dim4_20">NA()</definedName>
    <definedName name="dim4_20_5">#REF!</definedName>
    <definedName name="dim4_21">NA()</definedName>
    <definedName name="dim4_21_1">NA()</definedName>
    <definedName name="dim4_21_1_5">#REF!</definedName>
    <definedName name="dim4_21_5">#REF!</definedName>
    <definedName name="dim4_26">NA()</definedName>
    <definedName name="dim4_26_5">#REF!</definedName>
    <definedName name="dim4_27">NA()</definedName>
    <definedName name="dim4_27_5">#REF!</definedName>
    <definedName name="dim4_28">NA()</definedName>
    <definedName name="dim4_28_5">#REF!</definedName>
    <definedName name="dim4_29">NA()</definedName>
    <definedName name="dim4_29_5">#REF!</definedName>
    <definedName name="dim4_3">NA()</definedName>
    <definedName name="dim4_3_5">#REF!</definedName>
    <definedName name="dim4_4">#REF!</definedName>
    <definedName name="dim4_4___0">#REF!</definedName>
    <definedName name="dim4_4___1">#REF!</definedName>
    <definedName name="dim4_4___17">#REF!</definedName>
    <definedName name="dim4_4___4">#REF!</definedName>
    <definedName name="dim4_4___5">#REF!</definedName>
    <definedName name="dim4_4_1">NA()</definedName>
    <definedName name="dim4_4_1___0">#REF!</definedName>
    <definedName name="dim4_4_1___1">#REF!</definedName>
    <definedName name="dim4_4_1___5">#REF!</definedName>
    <definedName name="dim4_4_1_1">NA()</definedName>
    <definedName name="dim4_4_1_1_1">NA()</definedName>
    <definedName name="dim4_4_1_1_1_1">NA()</definedName>
    <definedName name="dim4_4_1_1_1_1_1">NA()</definedName>
    <definedName name="dim4_4_1_1_1_1_1_5">#REF!</definedName>
    <definedName name="dim4_4_1_1_1_1_5">#REF!</definedName>
    <definedName name="dim4_4_1_1_1_5">#REF!</definedName>
    <definedName name="dim4_4_1_1_5">#REF!</definedName>
    <definedName name="dim4_4_1_5">#REF!</definedName>
    <definedName name="dim4_4_18">NA()</definedName>
    <definedName name="dim4_4_18_1">NA()</definedName>
    <definedName name="dim4_4_18_1_5">#REF!</definedName>
    <definedName name="dim4_4_18_5">#REF!</definedName>
    <definedName name="dim4_4_21">NA()</definedName>
    <definedName name="dim4_4_21_5">#REF!</definedName>
    <definedName name="dim4_4_5">#REF!</definedName>
    <definedName name="dim4_5">NA()</definedName>
    <definedName name="dim4_5_5">#REF!</definedName>
    <definedName name="dim4_6">#REF!</definedName>
    <definedName name="dim4_6___0">#REF!</definedName>
    <definedName name="dim4_6___1">#REF!</definedName>
    <definedName name="dim4_6___17">#REF!</definedName>
    <definedName name="dim4_6___4">#REF!</definedName>
    <definedName name="dim4_6___5">#REF!</definedName>
    <definedName name="dim4_6_1">NA()</definedName>
    <definedName name="dim4_6_1_5">#REF!</definedName>
    <definedName name="dim4_6_18">NA()</definedName>
    <definedName name="dim4_6_18_1">NA()</definedName>
    <definedName name="dim4_6_18_1_5">#REF!</definedName>
    <definedName name="dim4_6_18_5">#REF!</definedName>
    <definedName name="dim4_6_21">NA()</definedName>
    <definedName name="dim4_6_21_5">#REF!</definedName>
    <definedName name="dim4_6_5">#REF!</definedName>
    <definedName name="dim4_7">NA()</definedName>
    <definedName name="dim4_7_5">#REF!</definedName>
    <definedName name="dim4e">#REF!</definedName>
    <definedName name="dim4e_1">"#REF!"</definedName>
    <definedName name="dim4e_16">#REF!</definedName>
    <definedName name="dim4e_17">#REF!</definedName>
    <definedName name="dim4e_18">#REF!</definedName>
    <definedName name="dim4e_19">#REF!</definedName>
    <definedName name="dim4e_2">"#REF!"</definedName>
    <definedName name="dim4e_3">"#REF!"</definedName>
    <definedName name="dim4e_4">#REF!</definedName>
    <definedName name="dim4e_5">#REF!</definedName>
    <definedName name="dim4e_6">#REF!</definedName>
    <definedName name="dim4e_7">#REF!</definedName>
    <definedName name="dim4e_8">#REF!</definedName>
    <definedName name="dim4e_9">#REF!</definedName>
    <definedName name="dimc">#REF!</definedName>
    <definedName name="dimc_1">"#REF!"</definedName>
    <definedName name="dimc_2">"#REF!"</definedName>
    <definedName name="dimc_3">"#REF!"</definedName>
    <definedName name="dimc_4">"#REF!"</definedName>
    <definedName name="dimc_5">#REF!</definedName>
    <definedName name="dimc_6">"#REF!"</definedName>
    <definedName name="dimc_7">"#REF!"</definedName>
    <definedName name="dimc_8">"#REF!"</definedName>
    <definedName name="dimmingsystem">#REF!</definedName>
    <definedName name="din">#REF!</definedName>
    <definedName name="DIns">NA()</definedName>
    <definedName name="DIns_1">NA()</definedName>
    <definedName name="DIP">#REF!</definedName>
    <definedName name="DIPIPE">#REF!</definedName>
    <definedName name="dipu">#REF!</definedName>
    <definedName name="dipuu">#REF!</definedName>
    <definedName name="dipuuu">#REF!</definedName>
    <definedName name="dir">#REF!</definedName>
    <definedName name="Dir_FC_ConsMat">#REF!</definedName>
    <definedName name="Dir_FC_EquipDepr">#REF!</definedName>
    <definedName name="Dir_FC_EquipTransp">#REF!</definedName>
    <definedName name="Dir_FC_ExpLab">#REF!</definedName>
    <definedName name="Dir_FC_LocalLab">#REF!</definedName>
    <definedName name="Dir_FC_Spare">#REF!</definedName>
    <definedName name="Dir_LC_ClearCost">#REF!</definedName>
    <definedName name="Dir_LC_ConsMat">#REF!</definedName>
    <definedName name="Dir_LC_CustDuty">#REF!</definedName>
    <definedName name="Dir_LC_EquipTransp">#REF!</definedName>
    <definedName name="Dir_LC_ExpLab">#REF!</definedName>
    <definedName name="Dir_LC_LocalLab">#REF!</definedName>
    <definedName name="Dir_LC_Spare">#REF!</definedName>
    <definedName name="DIRates">#REF!</definedName>
    <definedName name="DIRCOST">#REF!</definedName>
    <definedName name="direarrow">#REF!</definedName>
    <definedName name="DIRECT">#REF!</definedName>
    <definedName name="DIRECT1">#N/A</definedName>
    <definedName name="DirectHours">#REF!</definedName>
    <definedName name="directinarrowpcc">#REF!</definedName>
    <definedName name="directionarrowpcc">#REF!</definedName>
    <definedName name="DirectTotal">#REF!</definedName>
    <definedName name="DIRIS">#REF!</definedName>
    <definedName name="dis" hidden="1">{#N/A,#N/A,FALSE,"Cashflow Analysis";#N/A,#N/A,FALSE,"Sensitivity Analysis";#N/A,#N/A,FALSE,"PV";#N/A,#N/A,FALSE,"Pro Forma"}</definedName>
    <definedName name="dis." hidden="1">{"Daily Survey Report",#N/A,FALSE,"Daily"}</definedName>
    <definedName name="dis.2" hidden="1">{#N/A,#N/A,FALSE,"Cashflow Analysis";#N/A,#N/A,FALSE,"Sensitivity Analysis";#N/A,#N/A,FALSE,"PV";#N/A,#N/A,FALSE,"Pro Forma"}</definedName>
    <definedName name="disal" hidden="1">{"'Sheet1'!$A$4386:$N$4591"}</definedName>
    <definedName name="disbrick">#REF!</definedName>
    <definedName name="disbrickpcc">#REF!</definedName>
    <definedName name="Disc.">#REF!</definedName>
    <definedName name="Disclaimer">#REF!</definedName>
    <definedName name="Disclocation_C">#REF!</definedName>
    <definedName name="Discount" hidden="1">#REF!</definedName>
    <definedName name="Discount1_3">NA()</definedName>
    <definedName name="DISCOUNTAL">#REF!</definedName>
    <definedName name="DISCOUNTCU">#REF!</definedName>
    <definedName name="disflexi">#REF!</definedName>
    <definedName name="disflexipavement">#REF!</definedName>
    <definedName name="disflexipcc">#REF!</definedName>
    <definedName name="disinf_">#REF!</definedName>
    <definedName name="diskon">7.5%</definedName>
    <definedName name="dism">#REF!</definedName>
    <definedName name="dismanflexipave">#REF!</definedName>
    <definedName name="dismantlebrick">#REF!</definedName>
    <definedName name="dismantlebrickbridge">#REF!</definedName>
    <definedName name="dismantlehume">#REF!</definedName>
    <definedName name="dismantlepcc">#REF!</definedName>
    <definedName name="dismantlepccbridge">#REF!</definedName>
    <definedName name="dismantlercc">#REF!</definedName>
    <definedName name="dismantlestoneslab">#REF!</definedName>
    <definedName name="dismantlewearingbridge">#REF!</definedName>
    <definedName name="dispcc">#REF!</definedName>
    <definedName name="dispccpcc">#REF!</definedName>
    <definedName name="dispipe">#REF!</definedName>
    <definedName name="dispipepcc">#REF!</definedName>
    <definedName name="display_area_2" hidden="1">#REF!</definedName>
    <definedName name="display_area_2PL" hidden="1">#REF!</definedName>
    <definedName name="displayunit">#REF!</definedName>
    <definedName name="disrcc">#REF!</definedName>
    <definedName name="disrccpcc">#REF!</definedName>
    <definedName name="disrib_cost">#REF!</definedName>
    <definedName name="dissteel">#REF!</definedName>
    <definedName name="disstone">#REF!</definedName>
    <definedName name="disstonepcc">#REF!</definedName>
    <definedName name="dist">#REF!</definedName>
    <definedName name="Dist_Abstract">#REF!</definedName>
    <definedName name="Distember">#REF!</definedName>
    <definedName name="Distri" hidden="1">{"'Sheet1'!$L$16"}</definedName>
    <definedName name="distrib_measure">#REF!</definedName>
    <definedName name="district">#REF!</definedName>
    <definedName name="div">#REF!</definedName>
    <definedName name="diversin">#REF!</definedName>
    <definedName name="diversion">#REF!</definedName>
    <definedName name="Divider" hidden="1">{#N/A,#N/A,FALSE,"PHASED";#N/A,#N/A,FALSE,"DETAIL OF SITE";#N/A,#N/A,FALSE,"MSTR SUMMARY";#N/A,#N/A,FALSE,"CAT1-16 SUMM";#N/A,#N/A,FALSE,"ELEVATOR";#N/A,#N/A,FALSE,"PHASE 2 COSTS"}</definedName>
    <definedName name="DivTB">#REF!</definedName>
    <definedName name="djb">#REF!</definedName>
    <definedName name="DJD">#REF!</definedName>
    <definedName name="djfghf" hidden="1">{#N/A,#N/A,TRUE,"Front";#N/A,#N/A,TRUE,"Simple Letter";#N/A,#N/A,TRUE,"Inside";#N/A,#N/A,TRUE,"Contents";#N/A,#N/A,TRUE,"Basis";#N/A,#N/A,TRUE,"Inclusions";#N/A,#N/A,TRUE,"Exclusions";#N/A,#N/A,TRUE,"Areas";#N/A,#N/A,TRUE,"Summary";#N/A,#N/A,TRUE,"Detail"}</definedName>
    <definedName name="djhdgjd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jhgjghj" hidden="1">{#N/A,#N/A,FALSE,"2~8번"}</definedName>
    <definedName name="djhkj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jjii" hidden="1">{#N/A,#N/A,TRUE,"Cover";#N/A,#N/A,TRUE,"Conts";#N/A,#N/A,TRUE,"VOS";#N/A,#N/A,TRUE,"Warrington";#N/A,#N/A,TRUE,"Widnes"}</definedName>
    <definedName name="DJKJKKJ">#REF!</definedName>
    <definedName name="djkllnhjsnkjakjs">#REF!</definedName>
    <definedName name="dk">"""[$#REF!.$#REF!$#REF!]"""</definedName>
    <definedName name="dkdk" hidden="1">{#N/A,#N/A,FALSE,"COMPUTATION";#N/A,#N/A,FALSE,"CAPITAL ACCOUNT";#N/A,#N/A,FALSE,"CURRENT ACCOUNT";#N/A,#N/A,FALSE,"COMPANY_BAL_SHEET";#N/A,#N/A,FALSE,"TRADING &amp; P&amp;L ACT";#N/A,#N/A,FALSE,"SCHEDULE VIII, IX";#N/A,#N/A,FALSE,"SCHEDULES";#N/A,#N/A,FALSE,"FIXED ASSETS"}</definedName>
    <definedName name="dkl">#REF!</definedName>
    <definedName name="dks">#REF!</definedName>
    <definedName name="dkt">#REF!</definedName>
    <definedName name="dl">#REF!</definedName>
    <definedName name="dl___0">#REF!</definedName>
    <definedName name="dl___0_1">NA()</definedName>
    <definedName name="dl___13">#REF!</definedName>
    <definedName name="dl___13_1">NA()</definedName>
    <definedName name="dl_1">NA()</definedName>
    <definedName name="dlbm">#REF!</definedName>
    <definedName name="dlbx">#REF!</definedName>
    <definedName name="DLM">#REF!</definedName>
    <definedName name="Dm">#REF!</definedName>
    <definedName name="dma">"$#REF!.$#REF!$#REF!"</definedName>
    <definedName name="Dmaso">#REF!</definedName>
    <definedName name="Dmg">#REF!</definedName>
    <definedName name="DMRC_TOTAL">"""[$#REF!.$#REF!$#REF!]"""</definedName>
    <definedName name="dms">#REF!</definedName>
    <definedName name="dmt">#REF!</definedName>
    <definedName name="dn" hidden="1">{#N/A,#N/A,FALSE,"COVER1.XLS ";#N/A,#N/A,FALSE,"RACT1.XLS";#N/A,#N/A,FALSE,"RACT2.XLS";#N/A,#N/A,FALSE,"ECCMP";#N/A,#N/A,FALSE,"WELDER.XLS"}</definedName>
    <definedName name="Dn_S_RL">#REF!</definedName>
    <definedName name="Dname">#REF!</definedName>
    <definedName name="dndfh">#REF!</definedName>
    <definedName name="dndgtable">#REF!</definedName>
    <definedName name="Do">#REF!</definedName>
    <definedName name="do___________________________________________________________20_B">#REF!</definedName>
    <definedName name="Do_1">NA()</definedName>
    <definedName name="DO_11">NA()</definedName>
    <definedName name="Doc">#N/A</definedName>
    <definedName name="Docno">#REF!</definedName>
    <definedName name="docu">#REF!</definedName>
    <definedName name="docu_1">NA()</definedName>
    <definedName name="DocumentName">""</definedName>
    <definedName name="DocumentNumber">""</definedName>
    <definedName name="Documents">#N/A</definedName>
    <definedName name="dog" hidden="1">{#N/A,#N/A,FALSE,"91NOLCB";#N/A,#N/A,FALSE,"92NOLCB";#N/A,#N/A,FALSE,"93NOLCB"}</definedName>
    <definedName name="doitg" hidden="1">{#N/A,#N/A,TRUE,"Front";#N/A,#N/A,TRUE,"Simple Letter";#N/A,#N/A,TRUE,"Inside";#N/A,#N/A,TRUE,"Contents";#N/A,#N/A,TRUE,"Basis";#N/A,#N/A,TRUE,"Inclusions";#N/A,#N/A,TRUE,"Exclusions";#N/A,#N/A,TRUE,"Areas";#N/A,#N/A,TRUE,"Summary";#N/A,#N/A,TRUE,"Detail"}</definedName>
    <definedName name="dokaris" hidden="1">#REF!</definedName>
    <definedName name="domestic_global">#REF!</definedName>
    <definedName name="DONGRE_ASSOCIATES______________PROJECT">#REF!</definedName>
    <definedName name="DONGRE_ASSOCIATES______________PROJECT___0">#REF!</definedName>
    <definedName name="DONGRE_ASSOCIATES______________PROJECT___5">#REF!</definedName>
    <definedName name="door">#REF!</definedName>
    <definedName name="door_one_m">#REF!</definedName>
    <definedName name="DOOR_Painting">#REF!</definedName>
    <definedName name="door_toilet">#REF!</definedName>
    <definedName name="doordata3">#REF!</definedName>
    <definedName name="doorhandle150">#REF!</definedName>
    <definedName name="Doors" hidden="1">#REF!</definedName>
    <definedName name="doorstopper">#REF!</definedName>
    <definedName name="DoorWindow">#REF!</definedName>
    <definedName name="dopk" hidden="1">{"'Sheet1'!$A$4386:$N$4591"}</definedName>
    <definedName name="Double_Clip">#REF!</definedName>
    <definedName name="dover" hidden="1">{#N/A,#N/A,FALSE,"mpph1";#N/A,#N/A,FALSE,"mpmseb";#N/A,#N/A,FALSE,"mpph2"}</definedName>
    <definedName name="DOW_CORNING_789_SILICONE_SEALANT">#REF!</definedName>
    <definedName name="DownStream_bed_level">#REF!</definedName>
    <definedName name="dozer">#REF!</definedName>
    <definedName name="dozer200">#REF!</definedName>
    <definedName name="dozeroperator">#REF!</definedName>
    <definedName name="DP">NA()</definedName>
    <definedName name="DP_1">NA()</definedName>
    <definedName name="DP_5">#REF!</definedName>
    <definedName name="dpc">#REF!</definedName>
    <definedName name="dpca">#REF!</definedName>
    <definedName name="dpcc">#REF!</definedName>
    <definedName name="DPCV">#REF!</definedName>
    <definedName name="DPFLSDPFL"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POS">#REF!</definedName>
    <definedName name="DPP">#REF!</definedName>
    <definedName name="dpr" hidden="1">{"'Sheet1'!$A$4386:$N$4591"}</definedName>
    <definedName name="dpr22.04.06" hidden="1">{"form-D1",#N/A,FALSE,"FORM-D1";"form-D1_amt",#N/A,FALSE,"FORM-D1"}</definedName>
    <definedName name="Dpt">#REF!</definedName>
    <definedName name="dq">#REF!</definedName>
    <definedName name="dq_1">NA()</definedName>
    <definedName name="dqadqwa">#REF!</definedName>
    <definedName name="dqw" hidden="1">#REF!</definedName>
    <definedName name="dqww"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r">#REF!</definedName>
    <definedName name="DR.33">NA()</definedName>
    <definedName name="DR.33_1">NA()</definedName>
    <definedName name="DR.46">NA()</definedName>
    <definedName name="DR.46_1">NA()</definedName>
    <definedName name="DR.56">NA()</definedName>
    <definedName name="DR.56_1">NA()</definedName>
    <definedName name="DR_33">"'file://Stup-c09/D/JOBS/7078-MADURAVOYAL/ALAPAKKAM%20MAIN%20ROAD%20-%20APR05/ANNEX-2/ANN2-MADURAVOYAL%20DATA-APRIL-05.xls'#$''.$B$83:$L$95"</definedName>
    <definedName name="DR_46">"'file://Stup-c09/D/JOBS/7078-MADURAVOYAL/ALAPAKKAM%20MAIN%20ROAD%20-%20APR05/ANNEX-2/ANN2-MADURAVOYAL%20DATA-APRIL-05.xls'#$''.$M$83:$V$95"</definedName>
    <definedName name="DR_56">"'file://Stup-c09/D/JOBS/7078-MADURAVOYAL/ALAPAKKAM%20MAIN%20ROAD%20-%20APR05/ANNEX-2/ANN2-MADURAVOYAL%20DATA-APRIL-05.xls'#$''.$W$83:$Z$95"</definedName>
    <definedName name="drain">#REF!</definedName>
    <definedName name="drainadm">#REF!</definedName>
    <definedName name="drainage" hidden="1">#REF!</definedName>
    <definedName name="Drainage_Specialties">#REF!</definedName>
    <definedName name="drainages">#REF!</definedName>
    <definedName name="drainbdm">#REF!</definedName>
    <definedName name="draincdm">#REF!</definedName>
    <definedName name="drainddm">#REF!</definedName>
    <definedName name="drainedm">#REF!</definedName>
    <definedName name="drains">#REF!</definedName>
    <definedName name="drainspout100">#REF!</definedName>
    <definedName name="drainspout100pcc">#REF!</definedName>
    <definedName name="drainspoutdeck">#REF!</definedName>
    <definedName name="drainspoutdeckbridge">#REF!</definedName>
    <definedName name="draseaeAE">#N/A</definedName>
    <definedName name="DRAWINGS">#REF!</definedName>
    <definedName name="DRAWINGS_I">#REF!</definedName>
    <definedName name="DRBA3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c_lbr_cst">#REF!</definedName>
    <definedName name="DRCMPWRCC3">#REF!</definedName>
    <definedName name="DRE" hidden="1">#REF!</definedName>
    <definedName name="dreq">#REF!</definedName>
    <definedName name="dresser">#REF!</definedName>
    <definedName name="drf">#REF!</definedName>
    <definedName name="drgy">#REF!</definedName>
    <definedName name="drif">#REF!</definedName>
    <definedName name="driller">#REF!</definedName>
    <definedName name="drillingequipment">#REF!</definedName>
    <definedName name="DRINKING">#REF!</definedName>
    <definedName name="driverhmv">#REF!</definedName>
    <definedName name="driverlmv">#REF!</definedName>
    <definedName name="DrivewayPCC">#REF!</definedName>
    <definedName name="DRL">#REF!</definedName>
    <definedName name="dropblkQ">#REF!</definedName>
    <definedName name="drr_hire">#REF!</definedName>
    <definedName name="drsg">#REF!</definedName>
    <definedName name="Drum_Mix_Plant_40___60_TPH">#REF!</definedName>
    <definedName name="drwlam1">#REF!</definedName>
    <definedName name="drwven1">#REF!</definedName>
    <definedName name="dry">#REF!</definedName>
    <definedName name="DRY_ROLLING">#REF!</definedName>
    <definedName name="Dry_rough_stone_revetment_for__aprons_and_stacking_within_40_metres">#REF!</definedName>
    <definedName name="dryrolling">#REF!</definedName>
    <definedName name="drytytuyu" hidden="1">{#N/A,#N/A,TRUE,"Cover";#N/A,#N/A,TRUE,"Conts";#N/A,#N/A,TRUE,"VOS";#N/A,#N/A,TRUE,"Warrington";#N/A,#N/A,TRUE,"Widnes"}</definedName>
    <definedName name="Ds">#REF!</definedName>
    <definedName name="Ds___0">#REF!</definedName>
    <definedName name="Ds___0_1">NA()</definedName>
    <definedName name="Ds___13">#REF!</definedName>
    <definedName name="Ds___13_1">NA()</definedName>
    <definedName name="Ds_1">NA()</definedName>
    <definedName name="DSA" hidden="1">{#N/A,#N/A,FALSE,"물량산출"}</definedName>
    <definedName name="dsad" hidden="1">{"form-D1",#N/A,FALSE,"FORM-D1";"form-D1_amt",#N/A,FALSE,"FORM-D1"}</definedName>
    <definedName name="dsadaD" hidden="1">{#N/A,#N/A,FALSE,"COVER1.XLS ";#N/A,#N/A,FALSE,"RACT1.XLS";#N/A,#N/A,FALSE,"RACT2.XLS";#N/A,#N/A,FALSE,"ECCMP";#N/A,#N/A,FALSE,"WELDER.XLS"}</definedName>
    <definedName name="dsadsa" hidden="1">{"'Bill No. 7'!$A$1:$G$32"}</definedName>
    <definedName name="DSAFSDA">#REF!</definedName>
    <definedName name="dsat">#REF!</definedName>
    <definedName name="dsd" hidden="1">{#N/A,#N/A,FALSE,"포장1";#N/A,#N/A,FALSE,"포장1"}</definedName>
    <definedName name="dsda">#REF!</definedName>
    <definedName name="dsdb">#REF!</definedName>
    <definedName name="dsdf" hidden="1">{#N/A,#N/A,TRUE,"Cover";#N/A,#N/A,TRUE,"Conts";#N/A,#N/A,TRUE,"VOS";#N/A,#N/A,TRUE,"Warrington";#N/A,#N/A,TRUE,"Widnes"}</definedName>
    <definedName name="dsds">#REF!</definedName>
    <definedName name="dsdsadasdas">#N/A</definedName>
    <definedName name="dsdud">#REF!</definedName>
    <definedName name="dsdud___0">#REF!</definedName>
    <definedName name="dsdud___1">#REF!</definedName>
    <definedName name="dsdud___17">#REF!</definedName>
    <definedName name="dsdud___4">#REF!</definedName>
    <definedName name="dsdud___5">#REF!</definedName>
    <definedName name="dsdud_18">NA()</definedName>
    <definedName name="dsdud_18_1">NA()</definedName>
    <definedName name="dsdud_18_1_5">#REF!</definedName>
    <definedName name="dsdud_18_5">#REF!</definedName>
    <definedName name="dsdud_21">NA()</definedName>
    <definedName name="dsdud_21_5">#REF!</definedName>
    <definedName name="dsdud_5">#REF!</definedName>
    <definedName name="dsf">#REF!</definedName>
    <definedName name="dsfas" hidden="1">{#N/A,#N/A,TRUE,"Front";#N/A,#N/A,TRUE,"Simple Letter";#N/A,#N/A,TRUE,"Inside";#N/A,#N/A,TRUE,"Contents";#N/A,#N/A,TRUE,"Basis";#N/A,#N/A,TRUE,"Inclusions";#N/A,#N/A,TRUE,"Exclusions";#N/A,#N/A,TRUE,"Areas";#N/A,#N/A,TRUE,"Summary";#N/A,#N/A,TRUE,"Detail"}</definedName>
    <definedName name="dsfd">#REF!</definedName>
    <definedName name="dsfdsfdsfdasfdfs">#REF!</definedName>
    <definedName name="dsfj" hidden="1">#REF!</definedName>
    <definedName name="dsfkljsd" hidden="1">{#N/A,#N/A,TRUE,"Capex Summ";#N/A,#N/A,TRUE,"Essential Works.tw";#N/A,#N/A,TRUE,"Desirable Works.tw";#N/A,#N/A,TRUE,"Essential Works.rt";#N/A,#N/A,TRUE,"Desirable Works.rt";#N/A,#N/A,TRUE,"Mthly";#N/A,#N/A,TRUE,"Essential Works.ht";#N/A,#N/A,TRUE,"Desirable Works.ht";#N/A,#N/A,TRUE,"Incentives"}</definedName>
    <definedName name="dsfsd">#REF!</definedName>
    <definedName name="dsfsfsd">#REF!</definedName>
    <definedName name="dsgfhgj">#REF!</definedName>
    <definedName name="dsggdf">City&amp;" "&amp;cab31s_6_8</definedName>
    <definedName name="DSGGGGGGGGGGGGGGD" hidden="1">#REF!</definedName>
    <definedName name="dsgsdgsd" hidden="1">{#N/A,#N/A,FALSE,"5YRASSPl - consol'd";#N/A,#N/A,FALSE,"5YRASSPl - hotel";#N/A,#N/A,FALSE,"5YRASSPl - excl htl";#N/A,#N/A,FALSE,"VarReport";#N/A,#N/A,FALSE,"Sensitivity";#N/A,#N/A,FALSE,"House View ";#N/A,#N/A,FALSE,"KPI"}</definedName>
    <definedName name="DSL">#REF!</definedName>
    <definedName name="Dslab">#REF!</definedName>
    <definedName name="dsm">#REF!</definedName>
    <definedName name="dsmnfsfn" hidden="1">{#N/A,#N/A,TRUE,"Front";#N/A,#N/A,TRUE,"Simple Letter";#N/A,#N/A,TRUE,"Inside";#N/A,#N/A,TRUE,"Contents";#N/A,#N/A,TRUE,"Basis";#N/A,#N/A,TRUE,"Inclusions";#N/A,#N/A,TRUE,"Exclusions";#N/A,#N/A,TRUE,"Areas";#N/A,#N/A,TRUE,"Summary";#N/A,#N/A,TRUE,"Detail"}</definedName>
    <definedName name="DSoe_C1">#REF!</definedName>
    <definedName name="dsrrs">#REF!</definedName>
    <definedName name="DSSWEE" hidden="1">{"form-D1",#N/A,FALSE,"FORM-D1";"form-D1_amt",#N/A,FALSE,"FORM-D1"}</definedName>
    <definedName name="dstgj">#REF!</definedName>
    <definedName name="dsz">#REF!</definedName>
    <definedName name="dt">#REF!</definedName>
    <definedName name="Dt.">#REF!</definedName>
    <definedName name="DT_A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dta" hidden="1">{#N/A,#N/A,FALSE,"SCHEME A";#N/A,#N/A,FALSE,"SCHEME B";#N/A,#N/A,FALSE,"SCHEME C"}</definedName>
    <definedName name="dtdry" hidden="1">{#N/A,#N/A,TRUE,"Cover";#N/A,#N/A,TRUE,"Conts";#N/A,#N/A,TRUE,"VOS";#N/A,#N/A,TRUE,"Warrington";#N/A,#N/A,TRUE,"Widnes"}</definedName>
    <definedName name="Dtfrom">#REF!</definedName>
    <definedName name="DTG">#REF!</definedName>
    <definedName name="dthyn" hidden="1">{#N/A,#N/A,TRUE,"Front";#N/A,#N/A,TRUE,"Simple Letter";#N/A,#N/A,TRUE,"Inside";#N/A,#N/A,TRUE,"Contents";#N/A,#N/A,TRUE,"Basis";#N/A,#N/A,TRUE,"Inclusions";#N/A,#N/A,TRUE,"Exclusions";#N/A,#N/A,TRUE,"Areas";#N/A,#N/A,TRUE,"Summary";#N/A,#N/A,TRUE,"Detail"}</definedName>
    <definedName name="DTP" hidden="1">{"'Sheet1'!$A$4386:$N$4591"}</definedName>
    <definedName name="dtrb">#REF!</definedName>
    <definedName name="DTS">#REF!</definedName>
    <definedName name="DTS_APTS">#REF!</definedName>
    <definedName name="DTS_BT6">#REF!</definedName>
    <definedName name="DTS_BT8">#REF!</definedName>
    <definedName name="DTS_BTE">#REF!</definedName>
    <definedName name="DTS_BTM">#REF!</definedName>
    <definedName name="DTS_C1">#REF!</definedName>
    <definedName name="DTS_CC">#REF!</definedName>
    <definedName name="DTS_CEM">#REF!</definedName>
    <definedName name="DTS_ECV">#REF!</definedName>
    <definedName name="DTS_EMC">#REF!</definedName>
    <definedName name="DTS_EMD">#REF!</definedName>
    <definedName name="DTS_EW">#REF!</definedName>
    <definedName name="DTS_GSB">#REF!</definedName>
    <definedName name="DTS_HYSD">#REF!</definedName>
    <definedName name="DTS_LIQ">#REF!</definedName>
    <definedName name="DTS_MSS">#REF!</definedName>
    <definedName name="DTS_PER">#REF!</definedName>
    <definedName name="DTS_REG">#REF!</definedName>
    <definedName name="DTS_SB">#REF!</definedName>
    <definedName name="DTS_SIM">#REF!</definedName>
    <definedName name="DTS_VRCC">#REF!</definedName>
    <definedName name="DTS_WBM">#REF!</definedName>
    <definedName name="dtt">#REF!</definedName>
    <definedName name="dtt.t">#REF!</definedName>
    <definedName name="DtTo">#REF!</definedName>
    <definedName name="dttt">#REF!</definedName>
    <definedName name="dturuthju" hidden="1">{#N/A,#N/A,TRUE,"Cover";#N/A,#N/A,TRUE,"Conts";#N/A,#N/A,TRUE,"VOS";#N/A,#N/A,TRUE,"Warrington";#N/A,#N/A,TRUE,"Widnes"}</definedName>
    <definedName name="dty" hidden="1">{#N/A,#N/A,TRUE,"Front";#N/A,#N/A,TRUE,"Simple Letter";#N/A,#N/A,TRUE,"Inside";#N/A,#N/A,TRUE,"Contents";#N/A,#N/A,TRUE,"Basis";#N/A,#N/A,TRUE,"Inclusions";#N/A,#N/A,TRUE,"Exclusions";#N/A,#N/A,TRUE,"Areas";#N/A,#N/A,TRUE,"Summary";#N/A,#N/A,TRUE,"Detail"}</definedName>
    <definedName name="dtype">#REF!</definedName>
    <definedName name="dtyusdu" hidden="1">{#N/A,#N/A,TRUE,"Front";#N/A,#N/A,TRUE,"Simple Letter";#N/A,#N/A,TRUE,"Inside";#N/A,#N/A,TRUE,"Contents";#N/A,#N/A,TRUE,"Basis";#N/A,#N/A,TRUE,"Inclusions";#N/A,#N/A,TRUE,"Exclusions";#N/A,#N/A,TRUE,"Areas";#N/A,#N/A,TRUE,"Summary";#N/A,#N/A,TRUE,"Detail"}</definedName>
    <definedName name="duco">#REF!</definedName>
    <definedName name="duct">#REF!</definedName>
    <definedName name="Duct_Plaster">#REF!</definedName>
    <definedName name="Duct_Plaster___0">#REF!</definedName>
    <definedName name="Duct_Plaster___1">#REF!</definedName>
    <definedName name="Duct_Plaster___5">#REF!</definedName>
    <definedName name="Ductile_Pipes">#REF!</definedName>
    <definedName name="ductins">#REF!</definedName>
    <definedName name="DuctInsulation">#REF!</definedName>
    <definedName name="Ductwork">#REF!</definedName>
    <definedName name="dueuuiyj" hidden="1">{#N/A,#N/A,TRUE,"Cover";#N/A,#N/A,TRUE,"Conts";#N/A,#N/A,TRUE,"VOS";#N/A,#N/A,TRUE,"Warrington";#N/A,#N/A,TRUE,"Widnes"}</definedName>
    <definedName name="dukhan">#REF!</definedName>
    <definedName name="dull">#REF!</definedName>
    <definedName name="Dummy" hidden="1">{#N/A,#N/A,FALSE,"Sheet1"}</definedName>
    <definedName name="dun">#REF!</definedName>
    <definedName name="Dur">#REF!</definedName>
    <definedName name="durlam2">#REF!</definedName>
    <definedName name="durlum">#REF!</definedName>
    <definedName name="Dust">#REF!</definedName>
    <definedName name="DustRate">#REF!</definedName>
    <definedName name="duti_desi">#REF!</definedName>
    <definedName name="Dv">#REF!</definedName>
    <definedName name="dvalue">#REF!</definedName>
    <definedName name="dvat">"$#REF!.$#REF!$#REF!"</definedName>
    <definedName name="dvat_15">#REF!</definedName>
    <definedName name="dvat_17">#REF!</definedName>
    <definedName name="dvat_18">#REF!</definedName>
    <definedName name="dvbdd">#REF!</definedName>
    <definedName name="dvbgf" hidden="1">{#N/A,#N/A,FALSE,"SumD";#N/A,#N/A,FALSE,"ElecD";#N/A,#N/A,FALSE,"MechD";#N/A,#N/A,FALSE,"GeotD";#N/A,#N/A,FALSE,"PrcsD";#N/A,#N/A,FALSE,"TunnD";#N/A,#N/A,FALSE,"CivlD";#N/A,#N/A,FALSE,"NtwkD";#N/A,#N/A,FALSE,"EstgD";#N/A,#N/A,FALSE,"PEngD"}</definedName>
    <definedName name="dvbgf_1" hidden="1">{#N/A,#N/A,FALSE,"SumD";#N/A,#N/A,FALSE,"ElecD";#N/A,#N/A,FALSE,"MechD";#N/A,#N/A,FALSE,"GeotD";#N/A,#N/A,FALSE,"PrcsD";#N/A,#N/A,FALSE,"TunnD";#N/A,#N/A,FALSE,"CivlD";#N/A,#N/A,FALSE,"NtwkD";#N/A,#N/A,FALSE,"EstgD";#N/A,#N/A,FALSE,"PEngD"}</definedName>
    <definedName name="dvc" hidden="1">{#N/A,#N/A,TRUE,"Front";#N/A,#N/A,TRUE,"Simple Letter";#N/A,#N/A,TRUE,"Inside";#N/A,#N/A,TRUE,"Contents";#N/A,#N/A,TRUE,"Basis";#N/A,#N/A,TRUE,"Inclusions";#N/A,#N/A,TRUE,"Exclusions";#N/A,#N/A,TRUE,"Areas";#N/A,#N/A,TRUE,"Summary";#N/A,#N/A,TRUE,"Detail"}</definedName>
    <definedName name="dvsfdgdf" hidden="1">#REF!</definedName>
    <definedName name="dvv">#REF!</definedName>
    <definedName name="dw" hidden="1">{"'Sheet1'!$L$16"}</definedName>
    <definedName name="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GNO">#REF!</definedName>
    <definedName name="DWGREG">#REF!</definedName>
    <definedName name="dwgyg" hidden="1">{#N/A,#N/A,TRUE,"Front";#N/A,#N/A,TRUE,"Simple Letter";#N/A,#N/A,TRUE,"Inside";#N/A,#N/A,TRUE,"Contents";#N/A,#N/A,TRUE,"Basis";#N/A,#N/A,TRUE,"Inclusions";#N/A,#N/A,TRUE,"Exclusions";#N/A,#N/A,TRUE,"Areas";#N/A,#N/A,TRUE,"Summary";#N/A,#N/A,TRUE,"Detail"}</definedName>
    <definedName name="DWH" hidden="1">{#N/A,#N/A,TRUE,"Front";#N/A,#N/A,TRUE,"Simple Letter";#N/A,#N/A,TRUE,"Inside";#N/A,#N/A,TRUE,"Contents";#N/A,#N/A,TRUE,"Basis";#N/A,#N/A,TRUE,"Inclusions";#N/A,#N/A,TRUE,"Exclusions";#N/A,#N/A,TRUE,"Areas";#N/A,#N/A,TRUE,"Summary";#N/A,#N/A,TRUE,"Detail"}</definedName>
    <definedName name="DWL">#REF!</definedName>
    <definedName name="dwm">#REF!</definedName>
    <definedName name="dwp">#REF!</definedName>
    <definedName name="dwpefb">#REF!</definedName>
    <definedName name="dwpeld">#REF!</definedName>
    <definedName name="dwpelw">#REF!</definedName>
    <definedName name="dwr">#REF!</definedName>
    <definedName name="dwrcost">#REF!</definedName>
    <definedName name="dwrl">#REF!</definedName>
    <definedName name="dwrm">#REF!</definedName>
    <definedName name="dwrp">#REF!</definedName>
    <definedName name="dwWqw">#REF!</definedName>
    <definedName name="Dx">#REF!</definedName>
    <definedName name="dxc">#REF!</definedName>
    <definedName name="dxzsa" hidden="1">{#N/A,#N/A,TRUE,"Front";#N/A,#N/A,TRUE,"Simple Letter";#N/A,#N/A,TRUE,"Inside";#N/A,#N/A,TRUE,"Contents";#N/A,#N/A,TRUE,"Basis";#N/A,#N/A,TRUE,"Inclusions";#N/A,#N/A,TRUE,"Exclusions";#N/A,#N/A,TRUE,"Areas";#N/A,#N/A,TRUE,"Summary";#N/A,#N/A,TRUE,"Detail"}</definedName>
    <definedName name="dy" hidden="1">{#N/A,#N/A,FALSE,"Kalk"}</definedName>
    <definedName name="dy_1" hidden="1">{#N/A,#N/A,FALSE,"Kalk"}</definedName>
    <definedName name="dydfugfuj" hidden="1">{#N/A,#N/A,TRUE,"Cover";#N/A,#N/A,TRUE,"Conts";#N/A,#N/A,TRUE,"VOS";#N/A,#N/A,TRUE,"Warrington";#N/A,#N/A,TRUE,"Widnes"}</definedName>
    <definedName name="dyr">#REF!</definedName>
    <definedName name="dyuiuouo" hidden="1">{#N/A,#N/A,TRUE,"Cover";#N/A,#N/A,TRUE,"Conts";#N/A,#N/A,TRUE,"VOS";#N/A,#N/A,TRUE,"Warrington";#N/A,#N/A,TRUE,"Widnes"}</definedName>
    <definedName name="e" hidden="1">{#N/A,#N/A,FALSE,"VARIATIONS";#N/A,#N/A,FALSE,"BUDGET";#N/A,#N/A,FALSE,"CIVIL QNTY VAR";#N/A,#N/A,FALSE,"SUMMARY";#N/A,#N/A,FALSE,"MATERIAL VAR"}</definedName>
    <definedName name="e.nos">#REF!</definedName>
    <definedName name="E_0.50">#REF!</definedName>
    <definedName name="E_01">#REF!</definedName>
    <definedName name="E_02">#REF!</definedName>
    <definedName name="E_03">#REF!</definedName>
    <definedName name="E_04">#REF!</definedName>
    <definedName name="E_05">#REF!</definedName>
    <definedName name="E_06">#REF!</definedName>
    <definedName name="E_07">#REF!</definedName>
    <definedName name="E_08">#REF!</definedName>
    <definedName name="E_09">#REF!</definedName>
    <definedName name="E_10">"'file://Deserver/design/USER/HOUSING/SIRISH/temp.xls'#$'PRECAST lightconc_II'.$K$20"</definedName>
    <definedName name="E_100">#REF!</definedName>
    <definedName name="E_101">#REF!</definedName>
    <definedName name="E_102">#REF!</definedName>
    <definedName name="E_103">#REF!</definedName>
    <definedName name="E_104">#REF!</definedName>
    <definedName name="E_105">#REF!</definedName>
    <definedName name="E_106">#REF!</definedName>
    <definedName name="E_107">#REF!</definedName>
    <definedName name="E_108">#REF!</definedName>
    <definedName name="E_109">#REF!</definedName>
    <definedName name="E_11">#REF!</definedName>
    <definedName name="E_110">#REF!</definedName>
    <definedName name="E_111">#REF!</definedName>
    <definedName name="E_112">#REF!</definedName>
    <definedName name="E_113">#REF!</definedName>
    <definedName name="E_114">#REF!</definedName>
    <definedName name="E_115">#REF!</definedName>
    <definedName name="E_116">#REF!</definedName>
    <definedName name="E_117">#REF!</definedName>
    <definedName name="E_118">#REF!</definedName>
    <definedName name="E_119">#REF!</definedName>
    <definedName name="E_12">"'file://Deserver/design/USER/HOUSING/SIRISH/temp.xls'#$'PRECAST lightconc_II'.$K$20"</definedName>
    <definedName name="E_120">#REF!</definedName>
    <definedName name="E_121">#REF!</definedName>
    <definedName name="E_122">#REF!</definedName>
    <definedName name="E_123">#REF!</definedName>
    <definedName name="E_124">#REF!</definedName>
    <definedName name="E_125">#REF!</definedName>
    <definedName name="E_126">#REF!</definedName>
    <definedName name="E_127">#REF!</definedName>
    <definedName name="E_128">#REF!</definedName>
    <definedName name="E_129">#REF!</definedName>
    <definedName name="E_13">"'file://Deserver/design/USER/HOUSING/SIRISH/temp.xls'#$'PRECAST lightconc_II'.$K$20"</definedName>
    <definedName name="E_130">#REF!</definedName>
    <definedName name="E_131">#REF!</definedName>
    <definedName name="E_132">#REF!</definedName>
    <definedName name="E_133">#REF!</definedName>
    <definedName name="E_134">#REF!</definedName>
    <definedName name="E_135">#REF!</definedName>
    <definedName name="E_136">#REF!</definedName>
    <definedName name="E_137">#REF!</definedName>
    <definedName name="E_138">#REF!</definedName>
    <definedName name="E_139">#REF!</definedName>
    <definedName name="E_14">"'file://Deserver/design/USER/HOUSING/SIRISH/temp.xls'#$'PRECAST lightconc_II'.$K$20"</definedName>
    <definedName name="E_140">#REF!</definedName>
    <definedName name="E_141">#REF!</definedName>
    <definedName name="E_142">#REF!</definedName>
    <definedName name="E_143">#REF!</definedName>
    <definedName name="E_144">#REF!</definedName>
    <definedName name="E_145">#REF!</definedName>
    <definedName name="E_146">#REF!</definedName>
    <definedName name="E_147">#REF!</definedName>
    <definedName name="E_148">#REF!</definedName>
    <definedName name="E_149">#REF!</definedName>
    <definedName name="E_15">"'file://Deserver/design/USER/HOUSING/SIRISH/temp.xls'#$'PRECAST lightconc_II'.$K$20"</definedName>
    <definedName name="E_150">#REF!</definedName>
    <definedName name="E_16">"'file://Deserver/design/USER/HOUSING/SIRISH/temp.xls'#$'PRECAST lightconc_II'.$K$20"</definedName>
    <definedName name="E_17">"'file://Deserver/design/USER/HOUSING/SIRISH/temp.xls'#$'PRECAST lightconc_II'.$K$20"</definedName>
    <definedName name="E_18">"'file://Deserver/design/USER/HOUSING/SIRISH/temp.xls'#$'PRECAST lightconc_II'.$K$20"</definedName>
    <definedName name="E_19">"'file://Deserver/design/USER/HOUSING/SIRISH/temp.xls'#$'PRECAST lightconc_II'.$K$20"</definedName>
    <definedName name="E_20">"'file://Deserver/design/USER/HOUSING/SIRISH/temp.xls'#$'PRECAST lightconc_II'.$K$20"</definedName>
    <definedName name="E_21">"'file://Deserver/design/USER/HOUSING/SIRISH/temp.xls'#$'PRECAST lightconc_II'.$K$20"</definedName>
    <definedName name="E_22">"'file://Deserver/design/USER/HOUSING/SIRISH/temp.xls'#$'PRECAST lightconc_II'.$K$20"</definedName>
    <definedName name="E_23">"'file://Deserver/design/USER/HOUSING/SIRISH/temp.xls'#$'PRECAST lightconc_II'.$K$20"</definedName>
    <definedName name="E_24">"'file://Deserver/design/USER/HOUSING/SIRISH/temp.xls'#$'PRECAST lightconc_II'.$K$20"</definedName>
    <definedName name="E_25">"'file://Deserver/design/USER/HOUSING/SIRISH/temp.xls'#$'PRECAST lightconc_II'.$K$20"</definedName>
    <definedName name="E_26">"'file://Deserver/design/USER/HOUSING/SIRISH/temp.xls'#$'PRECAST lightconc_II'.$K$20"</definedName>
    <definedName name="E_27">"'file://Deserver/design/USER/HOUSING/SIRISH/temp.xls'#$'PRECAST lightconc_II'.$K$20"</definedName>
    <definedName name="E_28">"'file://Deserver/design/USER/HOUSING/SIRISH/temp.xls'#$'PRECAST lightconc_II'.$K$20"</definedName>
    <definedName name="E_29">#REF!</definedName>
    <definedName name="e_3">NA()</definedName>
    <definedName name="E_30">#REF!</definedName>
    <definedName name="E_31">#REF!</definedName>
    <definedName name="E_32">#REF!</definedName>
    <definedName name="E_33">#REF!</definedName>
    <definedName name="E_34">#REF!</definedName>
    <definedName name="E_35">#REF!</definedName>
    <definedName name="E_36">#REF!</definedName>
    <definedName name="E_37">#REF!</definedName>
    <definedName name="E_38">#REF!</definedName>
    <definedName name="E_39">#REF!</definedName>
    <definedName name="E_40">#REF!</definedName>
    <definedName name="E_41">#REF!</definedName>
    <definedName name="E_42">#REF!</definedName>
    <definedName name="E_43">#REF!</definedName>
    <definedName name="E_44">#REF!</definedName>
    <definedName name="E_45">#REF!</definedName>
    <definedName name="E_46">#REF!</definedName>
    <definedName name="E_47">#REF!</definedName>
    <definedName name="E_48">#REF!</definedName>
    <definedName name="E_49">#REF!</definedName>
    <definedName name="E_50">#REF!</definedName>
    <definedName name="E_51">#REF!</definedName>
    <definedName name="E_52">#REF!</definedName>
    <definedName name="E_53">#REF!</definedName>
    <definedName name="E_54">#REF!</definedName>
    <definedName name="E_55">#REF!</definedName>
    <definedName name="E_56">#REF!</definedName>
    <definedName name="E_57">#REF!</definedName>
    <definedName name="E_58">#REF!</definedName>
    <definedName name="E_59">#REF!</definedName>
    <definedName name="E_6">"'file://Deserver/design/USER/HOUSING/SIRISH/temp.xls'#$'PRECAST lightconc_II'.$K$20"</definedName>
    <definedName name="E_60">#REF!</definedName>
    <definedName name="E_61">#REF!</definedName>
    <definedName name="E_62">#REF!</definedName>
    <definedName name="E_63">#REF!</definedName>
    <definedName name="E_64">#REF!</definedName>
    <definedName name="E_65">#REF!</definedName>
    <definedName name="E_66">#REF!</definedName>
    <definedName name="E_67">#REF!</definedName>
    <definedName name="E_68">#REF!</definedName>
    <definedName name="E_69">#REF!</definedName>
    <definedName name="E_7">"'file://Deserver/design/USER/HOUSING/SIRISH/temp.xls'#$'PRECAST lightconc_II'.$K$20"</definedName>
    <definedName name="E_70">#REF!</definedName>
    <definedName name="E_71">#REF!</definedName>
    <definedName name="E_72">#REF!</definedName>
    <definedName name="E_73">#REF!</definedName>
    <definedName name="E_74">#REF!</definedName>
    <definedName name="E_75">#REF!</definedName>
    <definedName name="E_76">#REF!</definedName>
    <definedName name="E_77">#REF!</definedName>
    <definedName name="E_78">#REF!</definedName>
    <definedName name="E_79">#REF!</definedName>
    <definedName name="E_8">"'file://Deserver/design/USER/HOUSING/SIRISH/temp.xls'#$'PRECAST lightconc_II'.$K$20"</definedName>
    <definedName name="E_80">#REF!</definedName>
    <definedName name="E_81">#REF!</definedName>
    <definedName name="E_82">#REF!</definedName>
    <definedName name="E_83">#REF!</definedName>
    <definedName name="E_84">#REF!</definedName>
    <definedName name="E_85">#REF!</definedName>
    <definedName name="E_86">#REF!</definedName>
    <definedName name="E_87">#REF!</definedName>
    <definedName name="E_88">#REF!</definedName>
    <definedName name="E_89">#REF!</definedName>
    <definedName name="E_9">"'file://Deserver/design/USER/HOUSING/SIRISH/temp.xls'#$'PRECAST lightconc_II'.$K$20"</definedName>
    <definedName name="E_9_1">"'file://Deserver/design/USER/HOUSING/SIRISH/temp.xls'#$'PRECAST lightconc_II'.$K$20"</definedName>
    <definedName name="E_9_1_1">"'file://Deserver/design/USER/HOUSING/SIRISH/temp.xls'#$'PRECAST lightconc_II'.$K$20"</definedName>
    <definedName name="E_90">#REF!</definedName>
    <definedName name="E_91">#REF!</definedName>
    <definedName name="E_92">#REF!</definedName>
    <definedName name="E_93">#REF!</definedName>
    <definedName name="E_94">#REF!</definedName>
    <definedName name="E_95">#REF!</definedName>
    <definedName name="E_96">#REF!</definedName>
    <definedName name="E_97">#REF!</definedName>
    <definedName name="E_98">#REF!</definedName>
    <definedName name="E_99">#REF!</definedName>
    <definedName name="E_AND_R">#REF!</definedName>
    <definedName name="E_L">#REF!</definedName>
    <definedName name="E_S">#REF!</definedName>
    <definedName name="E_span">#REF!</definedName>
    <definedName name="E_UL">#REF!</definedName>
    <definedName name="E_W_CARTED_FMC">#REF!</definedName>
    <definedName name="E_W_SIDE">#REF!</definedName>
    <definedName name="E_W_SIDE_FMC_NO">#REF!</definedName>
    <definedName name="E_W_SIDE_FMC_PR">#REF!</definedName>
    <definedName name="E_W_SIDE_OMC">#REF!</definedName>
    <definedName name="e3ee" hidden="1">{#N/A,#N/A,TRUE,"Front";#N/A,#N/A,TRUE,"Simple Letter";#N/A,#N/A,TRUE,"Inside";#N/A,#N/A,TRUE,"Contents";#N/A,#N/A,TRUE,"Basis";#N/A,#N/A,TRUE,"Inclusions";#N/A,#N/A,TRUE,"Exclusions";#N/A,#N/A,TRUE,"Areas";#N/A,#N/A,TRUE,"Summary";#N/A,#N/A,TRUE,"Detail"}</definedName>
    <definedName name="e4tae" hidden="1">{#N/A,#N/A,FALSE,"VARIATIONS";#N/A,#N/A,FALSE,"BUDGET";#N/A,#N/A,FALSE,"CIVIL QNTY VAR";#N/A,#N/A,FALSE,"SUMMARY";#N/A,#N/A,FALSE,"MATERIAL VAR"}</definedName>
    <definedName name="ea" hidden="1">{#N/A,#N/A,TRUE,"Front";#N/A,#N/A,TRUE,"Simple Letter";#N/A,#N/A,TRUE,"Inside";#N/A,#N/A,TRUE,"Contents";#N/A,#N/A,TRUE,"Basis";#N/A,#N/A,TRUE,"Inclusions";#N/A,#N/A,TRUE,"Exclusions";#N/A,#N/A,TRUE,"Areas";#N/A,#N/A,TRUE,"Summary";#N/A,#N/A,TRUE,"Detail"}</definedName>
    <definedName name="eagrga" hidden="1">{#N/A,#N/A,TRUE,"Cover";#N/A,#N/A,TRUE,"Conts";#N/A,#N/A,TRUE,"VOS";#N/A,#N/A,TRUE,"Warrington";#N/A,#N/A,TRUE,"Widnes"}</definedName>
    <definedName name="eare">#REF!</definedName>
    <definedName name="Earth_and_gravel">#REF!</definedName>
    <definedName name="EARTH_FILL">#REF!</definedName>
    <definedName name="earth_lead">#REF!</definedName>
    <definedName name="earth_omc">#REF!</definedName>
    <definedName name="earth_rate">#REF!</definedName>
    <definedName name="earth_wk_max">#REF!</definedName>
    <definedName name="earth_wk_sch">#REF!</definedName>
    <definedName name="earthcutting">#REF!</definedName>
    <definedName name="earthfill">#REF!</definedName>
    <definedName name="EARTHFILL_NEWEARTH">#REF!</definedName>
    <definedName name="earthing" hidden="1">{#N/A,#N/A,TRUE,"Front";#N/A,#N/A,TRUE,"Simple Letter";#N/A,#N/A,TRUE,"Inside";#N/A,#N/A,TRUE,"Contents";#N/A,#N/A,TRUE,"Basis";#N/A,#N/A,TRUE,"Inclusions";#N/A,#N/A,TRUE,"Exclusions";#N/A,#N/A,TRUE,"Areas";#N/A,#N/A,TRUE,"Summary";#N/A,#N/A,TRUE,"Detail"}</definedName>
    <definedName name="EARTHING_MATERI">#REF!</definedName>
    <definedName name="earthld">#REF!</definedName>
    <definedName name="eath">#REF!</definedName>
    <definedName name="EB">#REF!</definedName>
    <definedName name="EB_Total">#REF!</definedName>
    <definedName name="EB32D">#REF!</definedName>
    <definedName name="EB32F">#REF!</definedName>
    <definedName name="EB63F">#REF!</definedName>
    <definedName name="Ebed">#REF!</definedName>
    <definedName name="ec">#REF!</definedName>
    <definedName name="Ecapturedmarket">#REF!</definedName>
    <definedName name="ecd">#REF!</definedName>
    <definedName name="ece">#REF!</definedName>
    <definedName name="ecfact">#REF!</definedName>
    <definedName name="EconClearIPStoCWR">#REF!</definedName>
    <definedName name="EconomiClearWater">#REF!</definedName>
    <definedName name="EconomicRawWater">#REF!</definedName>
    <definedName name="economics">#REF!</definedName>
    <definedName name="ECOPHON">#REF!</definedName>
    <definedName name="ecs">#REF!</definedName>
    <definedName name="ECV">#REF!</definedName>
    <definedName name="ED">#REF!</definedName>
    <definedName name="ed_svcs_end">#REF!</definedName>
    <definedName name="ed_svcs_start">#REF!</definedName>
    <definedName name="edadasd">#REF!</definedName>
    <definedName name="EDB">#REF!</definedName>
    <definedName name="EDCDMA">#REF!</definedName>
    <definedName name="EDDY_CURRENT_CALCULATIONS">#REF!</definedName>
    <definedName name="edf">#REF!</definedName>
    <definedName name="edf_1">#N/A</definedName>
    <definedName name="edf_1_1">"#n"/"a"</definedName>
    <definedName name="edf_1_1_1">"#n"/"a"</definedName>
    <definedName name="edf_2">"#n"/"a"</definedName>
    <definedName name="edf_2_1">NA()</definedName>
    <definedName name="edf_2_2">"#n"/"a"</definedName>
    <definedName name="edf_3">"#n"/"a"</definedName>
    <definedName name="edf_4">"#REF!"</definedName>
    <definedName name="edf_5">#REF!</definedName>
    <definedName name="edf_6">"#REF!"</definedName>
    <definedName name="edf_7">"#REF!"</definedName>
    <definedName name="edf_8">"#REF!"</definedName>
    <definedName name="EDFTTB">#REF!</definedName>
    <definedName name="EDHFC">#REF!</definedName>
    <definedName name="edit">#REF!</definedName>
    <definedName name="EDIT__G19__DOWN">#REF!</definedName>
    <definedName name="edited" hidden="1">{#N/A,#N/A,TRUE,"Front";#N/A,#N/A,TRUE,"Simple Letter";#N/A,#N/A,TRUE,"Inside";#N/A,#N/A,TRUE,"Contents";#N/A,#N/A,TRUE,"Basis";#N/A,#N/A,TRUE,"Inclusions";#N/A,#N/A,TRUE,"Exclusions";#N/A,#N/A,TRUE,"Areas";#N/A,#N/A,TRUE,"Summary";#N/A,#N/A,TRUE,"Detail"}</definedName>
    <definedName name="EDO">#REF!</definedName>
    <definedName name="edp">#REF!</definedName>
    <definedName name="edpcas">#REF!</definedName>
    <definedName name="EDSSSSSSSSSSSSSS">#REF!</definedName>
    <definedName name="edswi">#REF!</definedName>
    <definedName name="edu">#REF!</definedName>
    <definedName name="Edulapalli">#REF!</definedName>
    <definedName name="ee">#REF!</definedName>
    <definedName name="ee.">#REF!</definedName>
    <definedName name="ee_1" hidden="1">{#N/A,#N/A,FALSE,"SumG";#N/A,#N/A,FALSE,"ElecG";#N/A,#N/A,FALSE,"MechG";#N/A,#N/A,FALSE,"GeotG";#N/A,#N/A,FALSE,"PrcsG";#N/A,#N/A,FALSE,"TunnG";#N/A,#N/A,FALSE,"CivlG";#N/A,#N/A,FALSE,"NtwkG";#N/A,#N/A,FALSE,"EstgG";#N/A,#N/A,FALSE,"PEngG"}</definedName>
    <definedName name="eedrfe" hidden="1">{#N/A,#N/A,TRUE,"Front";#N/A,#N/A,TRUE,"Simple Letter";#N/A,#N/A,TRUE,"Inside";#N/A,#N/A,TRUE,"Contents";#N/A,#N/A,TRUE,"Basis";#N/A,#N/A,TRUE,"Inclusions";#N/A,#N/A,TRUE,"Exclusions";#N/A,#N/A,TRUE,"Areas";#N/A,#N/A,TRUE,"Summary";#N/A,#N/A,TRUE,"Detail"}</definedName>
    <definedName name="eee">#REF!</definedName>
    <definedName name="eee788989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eeee">#REF!</definedName>
    <definedName name="eeeee" hidden="1">#REF!</definedName>
    <definedName name="eeeeee"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eeeeeeeee" hidden="1">#REF!</definedName>
    <definedName name="eeeeeeeeeee">#REF!</definedName>
    <definedName name="eeeeeeeeeeeeee" hidden="1">{"form-D1",#N/A,FALSE,"FORM-D1";"form-D1_amt",#N/A,FALSE,"FORM-D1"}</definedName>
    <definedName name="EEER"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eeett" hidden="1">{#N/A,#N/A,TRUE,"Cover";#N/A,#N/A,TRUE,"Conts";#N/A,#N/A,TRUE,"VOS";#N/A,#N/A,TRUE,"Warrington";#N/A,#N/A,TRUE,"Widnes"}</definedName>
    <definedName name="Eela">#REF!</definedName>
    <definedName name="EEQ">#REF!</definedName>
    <definedName name="eert" hidden="1">{"'Sheet1'!$A$4386:$N$4591"}</definedName>
    <definedName name="EE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eev" hidden="1">{#N/A,#N/A,FALSE,"SCHEME A";#N/A,#N/A,FALSE,"SCHEME B";#N/A,#N/A,FALSE,"SCHEME C"}</definedName>
    <definedName name="eew" hidden="1">{#N/A,#N/A,FALSE,"Aging Summary";#N/A,#N/A,FALSE,"Ratio Analysis";#N/A,#N/A,FALSE,"Test 120 Day Accts";#N/A,#N/A,FALSE,"Tickmarks"}</definedName>
    <definedName name="eewr">#REF!</definedName>
    <definedName name="EF"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efe">#REF!</definedName>
    <definedName name="Eff.Be">#REF!</definedName>
    <definedName name="Eff.span">#REF!</definedName>
    <definedName name="Eff.Thslab">#REF!</definedName>
    <definedName name="Effective_Age">#REF!</definedName>
    <definedName name="effectivespan1">#REF!</definedName>
    <definedName name="effectivespan1_7">#REF!</definedName>
    <definedName name="effectivespan1_8">#REF!</definedName>
    <definedName name="effectivespan1_9">#REF!</definedName>
    <definedName name="Effieciens_Sclammabscheidung">#REF!</definedName>
    <definedName name="Effizienz_Abscheidung_Schlammw_inVK">#REF!</definedName>
    <definedName name="Effort">#REF!</definedName>
    <definedName name="efgh">#REF!</definedName>
    <definedName name="EFILL_AVAILABLE">#REF!</definedName>
    <definedName name="EFJFUIEWBNDFJK">City&amp;" "&amp;cab31s_6_8</definedName>
    <definedName name="Efound">#REF!</definedName>
    <definedName name="efr">#REF!</definedName>
    <definedName name="efrdefd" hidden="1">{#N/A,#N/A,FALSE,"BS-lead";#N/A,#N/A,FALSE,"BS- cladding";#N/A,#N/A,FALSE,"BS-GRC";#N/A,#N/A,FALSE,"P&amp;L-Lead";#N/A,#N/A,FALSE,"P&amp;L-Cladding";#N/A,#N/A,FALSE,"P&amp;L-GRC"}</definedName>
    <definedName name="EfS" hidden="1">{#N/A,#N/A,FALSE,"VARIATIONS";#N/A,#N/A,FALSE,"BUDGET";#N/A,#N/A,FALSE,"CIVIL QNTY VAR";#N/A,#N/A,FALSE,"SUMMARY";#N/A,#N/A,FALSE,"MATERIAL VAR"}</definedName>
    <definedName name="efwet" hidden="1">#REF!</definedName>
    <definedName name="efwjkuiwjkwer">City&amp;" "&amp;cab31s_6_8</definedName>
    <definedName name="eg">#REF!</definedName>
    <definedName name="Eg616103___0">#REF!</definedName>
    <definedName name="Eg616103___1">#REF!</definedName>
    <definedName name="Eg616103___5">#REF!</definedName>
    <definedName name="egag" hidden="1">{#N/A,#N/A,TRUE,"Cover";#N/A,#N/A,TRUE,"Conts";#N/A,#N/A,TRUE,"VOS";#N/A,#N/A,TRUE,"Warrington";#N/A,#N/A,TRUE,"Widnes"}</definedName>
    <definedName name="egewg">#REF!</definedName>
    <definedName name="egfsgds">#REF!</definedName>
    <definedName name="egggggggg">#REF!</definedName>
    <definedName name="EGL">#REF!</definedName>
    <definedName name="EGP">3.8204629</definedName>
    <definedName name="egt301d">#REF!</definedName>
    <definedName name="egt301d_5">#REF!</definedName>
    <definedName name="egt330d">#REF!</definedName>
    <definedName name="egt330d_5">#REF!</definedName>
    <definedName name="ei">#REF!</definedName>
    <definedName name="EIOEIOI" hidden="1">{#N/A,#N/A,FALSE,"Cash Flows";#N/A,#N/A,FALSE,"Fixed Assets";#N/A,#N/A,FALSE,"Balance Sheet";#N/A,#N/A,FALSE,"P &amp; L"}</definedName>
    <definedName name="ejl" hidden="1">{#N/A,#N/A,TRUE,"1? ????";#N/A,#N/A,TRUE,"1-2? ?????";#N/A,#N/A,TRUE,"2? ??";#N/A,#N/A,TRUE,"2??? ????";#N/A,#N/A,TRUE,"3(1)? ????";#N/A,#N/A,TRUE,"??????";#N/A,#N/A,TRUE,"3(1)?7 ????";#N/A,#N/A,TRUE,"5? ???";#N/A,#N/A,TRUE,"5?2 ???(?)";#N/A,#N/A,TRUE,"6? ????";#N/A,#N/A,TRUE,"6? ??(?)";#N/A,#N/A,TRUE,"6? ??(?)";#N/A,#N/A,TRUE,"????";#N/A,#N/A,TRUE,"6-6(3)? ??(??)";#N/A,#N/A,TRUE,"9? ???(?)";#N/A,#N/A,TRUE,"9? ???(?)";#N/A,#N/A,TRUE,"10(3)? ????";#N/A,#N/A,TRUE,"10(4)? ????"}</definedName>
    <definedName name="el">#REF!</definedName>
    <definedName name="el_10">#REF!</definedName>
    <definedName name="el_14">#REF!</definedName>
    <definedName name="el_3">#REF!</definedName>
    <definedName name="el_4">#REF!</definedName>
    <definedName name="el_7">#REF!</definedName>
    <definedName name="el_8">#REF!</definedName>
    <definedName name="el_9">#REF!</definedName>
    <definedName name="EL1_">#REF!</definedName>
    <definedName name="EL40F">#REF!</definedName>
    <definedName name="EL63F">#REF!</definedName>
    <definedName name="elasticity">#REF!</definedName>
    <definedName name="elasticity_ild">#REF!</definedName>
    <definedName name="elasto">#REF!</definedName>
    <definedName name="elastomericbearing">#REF!</definedName>
    <definedName name="Eldps">#REF!</definedName>
    <definedName name="ele">0.015</definedName>
    <definedName name="ele." hidden="1">{"'Sheet1'!$A$4386:$N$4591"}</definedName>
    <definedName name="ele_dhawal">#REF!</definedName>
    <definedName name="Ele_Goi_Barrage">#REF!</definedName>
    <definedName name="Ele_NEW">#REF!</definedName>
    <definedName name="ELEC" hidden="1">#REF!</definedName>
    <definedName name="elect">#REF!</definedName>
    <definedName name="Electric_Light___Power">#REF!</definedName>
    <definedName name="Electric_Water_Heaters">#REF!</definedName>
    <definedName name="ELECTRICAL">#REF!</definedName>
    <definedName name="ELECTRICAL__INSTALLATIONS">#REF!</definedName>
    <definedName name="Electrical2">#REF!</definedName>
    <definedName name="ELECTRICALFITTINGS">#REF!</definedName>
    <definedName name="ELECTRICALWIRING">#REF!</definedName>
    <definedName name="electrician">#REF!</definedName>
    <definedName name="Electricit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poles">#REF!</definedName>
    <definedName name="ELEE" hidden="1">{"'Break down'!$A$4"}</definedName>
    <definedName name="Elements">#REF!,#REF!,#REF!,#REF!,#REF!,#REF!</definedName>
    <definedName name="Elesum">#REF!</definedName>
    <definedName name="eletrical_installation">#REF!</definedName>
    <definedName name="elev">#REF!</definedName>
    <definedName name="ELHR">#REF!</definedName>
    <definedName name="elltab">#REF!</definedName>
    <definedName name="ELSR">#REF!</definedName>
    <definedName name="ELSR800">#REF!</definedName>
    <definedName name="Em">#REF!</definedName>
    <definedName name="Em___0">#REF!</definedName>
    <definedName name="Em___0_1">NA()</definedName>
    <definedName name="Em___13">#REF!</definedName>
    <definedName name="Em___13_1">NA()</definedName>
    <definedName name="Em_1">NA()</definedName>
    <definedName name="EM_6400">#REF!</definedName>
    <definedName name="EM3360E">#REF!</definedName>
    <definedName name="Email">#REF!</definedName>
    <definedName name="EMAS">#REF!</definedName>
    <definedName name="emb" hidden="1">{"Execavation",#N/A,FALSE,"furniture (employer)"}</definedName>
    <definedName name="Emb_lmc" hidden="1">{"'Sheet1'!$A$4386:$N$4591"}</definedName>
    <definedName name="embankavail">#REF!</definedName>
    <definedName name="Embankment">#REF!</definedName>
    <definedName name="EMBL" hidden="1">{"Execavation",#N/A,FALSE,"furniture (employer)"}</definedName>
    <definedName name="Emil" hidden="1">{#N/A,#N/A,FALSE,"SCHEME A";#N/A,#N/A,FALSE,"SCHEME B";#N/A,#N/A,FALSE,"SCHEME C"}</definedName>
    <definedName name="emjh" hidden="1">{#N/A,#N/A,TRUE,"Cover";#N/A,#N/A,TRUE,"Conts";#N/A,#N/A,TRUE,"VOS";#N/A,#N/A,TRUE,"Warrington";#N/A,#N/A,TRUE,"Widnes"}</definedName>
    <definedName name="EMPLOYEES">#REF!</definedName>
    <definedName name="Empty_Bore_Depth">#REF!</definedName>
    <definedName name="Empty_Bore_Level">#REF!</definedName>
    <definedName name="emt">#REF!</definedName>
    <definedName name="emul">#REF!</definedName>
    <definedName name="emuldistr">#REF!</definedName>
    <definedName name="emulsion">#REF!</definedName>
    <definedName name="EMULSIONRATE">#REF!</definedName>
    <definedName name="EMULSPRESDIST">#REF!</definedName>
    <definedName name="en">#REF!</definedName>
    <definedName name="enamel">#REF!</definedName>
    <definedName name="enamel_door_paint">#REF!</definedName>
    <definedName name="enamel_grill_paint">#REF!</definedName>
    <definedName name="enamelpaint">#REF!</definedName>
    <definedName name="encadd" hidden="1">{#N/A,#N/A,FALSE,"Sheet1"}</definedName>
    <definedName name="Encoder">NA()</definedName>
    <definedName name="Encoder_1">NA()</definedName>
    <definedName name="End_Bal">#REF!</definedName>
    <definedName name="EndBorder">#REF!</definedName>
    <definedName name="EndUserInfo">#REF!</definedName>
    <definedName name="ENG_ITM">#REF!</definedName>
    <definedName name="EngAddress">#REF!</definedName>
    <definedName name="EngAddress___0">#REF!</definedName>
    <definedName name="EngAddress___1">#REF!</definedName>
    <definedName name="EngAddress___17">#REF!</definedName>
    <definedName name="EngAddress___4">#REF!</definedName>
    <definedName name="EngAddress___5">#REF!</definedName>
    <definedName name="EngAddress_1">NA()</definedName>
    <definedName name="EngAddress_1_3">NA()</definedName>
    <definedName name="EngAddress_1_3_5">#REF!</definedName>
    <definedName name="EngAddress_1_5">#REF!</definedName>
    <definedName name="EngAddress_10">NA()</definedName>
    <definedName name="EngAddress_10_1">NA()</definedName>
    <definedName name="EngAddress_10_1_3">NA()</definedName>
    <definedName name="EngAddress_10_1_3_5">#REF!</definedName>
    <definedName name="EngAddress_10_1_5">#REF!</definedName>
    <definedName name="EngAddress_10_17">NA()</definedName>
    <definedName name="EngAddress_10_17_3">NA()</definedName>
    <definedName name="EngAddress_10_17_3_5">#REF!</definedName>
    <definedName name="EngAddress_10_17_5">#REF!</definedName>
    <definedName name="EngAddress_10_5">#REF!</definedName>
    <definedName name="EngAddress_11">NA()</definedName>
    <definedName name="EngAddress_11_1">NA()</definedName>
    <definedName name="EngAddress_11_1_5">#REF!</definedName>
    <definedName name="EngAddress_11_5">#REF!</definedName>
    <definedName name="EngAddress_12">NA()</definedName>
    <definedName name="EngAddress_12_3">NA()</definedName>
    <definedName name="EngAddress_12_3_5">#REF!</definedName>
    <definedName name="EngAddress_12_5">#REF!</definedName>
    <definedName name="EngAddress_13">NA()</definedName>
    <definedName name="EngAddress_13_3">NA()</definedName>
    <definedName name="EngAddress_13_3_5">#REF!</definedName>
    <definedName name="EngAddress_13_5">#REF!</definedName>
    <definedName name="EngAddress_14">NA()</definedName>
    <definedName name="EngAddress_14_5">#REF!</definedName>
    <definedName name="EngAddress_15">NA()</definedName>
    <definedName name="EngAddress_15_1">NA()</definedName>
    <definedName name="EngAddress_15_1_3">NA()</definedName>
    <definedName name="EngAddress_15_1_3_5">#REF!</definedName>
    <definedName name="EngAddress_15_1_5">#REF!</definedName>
    <definedName name="EngAddress_15_3">NA()</definedName>
    <definedName name="EngAddress_15_3_5">#REF!</definedName>
    <definedName name="EngAddress_15_5">#REF!</definedName>
    <definedName name="EngAddress_16">NA()</definedName>
    <definedName name="EngAddress_16_1">NA()</definedName>
    <definedName name="EngAddress_16_1_3">NA()</definedName>
    <definedName name="EngAddress_16_1_3_5">#REF!</definedName>
    <definedName name="EngAddress_16_1_5">#REF!</definedName>
    <definedName name="EngAddress_16_3">NA()</definedName>
    <definedName name="EngAddress_16_3_5">#REF!</definedName>
    <definedName name="EngAddress_16_5">#REF!</definedName>
    <definedName name="EngAddress_17">NA()</definedName>
    <definedName name="EngAddress_17_1">NA()</definedName>
    <definedName name="EngAddress_17_1_5">#REF!</definedName>
    <definedName name="EngAddress_17_3">NA()</definedName>
    <definedName name="EngAddress_17_3_5">#REF!</definedName>
    <definedName name="EngAddress_17_5">#REF!</definedName>
    <definedName name="EngAddress_18">NA()</definedName>
    <definedName name="EngAddress_18_1">NA()</definedName>
    <definedName name="EngAddress_18_1_5">#REF!</definedName>
    <definedName name="EngAddress_18_5">#REF!</definedName>
    <definedName name="EngAddress_19">NA()</definedName>
    <definedName name="EngAddress_19_1">NA()</definedName>
    <definedName name="EngAddress_19_1_5">#REF!</definedName>
    <definedName name="EngAddress_19_5">#REF!</definedName>
    <definedName name="EngAddress_2">NA()</definedName>
    <definedName name="EngAddress_2_5">#REF!</definedName>
    <definedName name="EngAddress_20">NA()</definedName>
    <definedName name="EngAddress_20_1">NA()</definedName>
    <definedName name="EngAddress_20_1_3">NA()</definedName>
    <definedName name="EngAddress_20_1_3_5">#REF!</definedName>
    <definedName name="EngAddress_20_1_5">#REF!</definedName>
    <definedName name="EngAddress_20_5">#REF!</definedName>
    <definedName name="EngAddress_21">NA()</definedName>
    <definedName name="EngAddress_21_1">NA()</definedName>
    <definedName name="EngAddress_21_1_1">NA()</definedName>
    <definedName name="EngAddress_21_1_1_3">NA()</definedName>
    <definedName name="EngAddress_21_1_1_3_5">#REF!</definedName>
    <definedName name="EngAddress_21_1_1_5">#REF!</definedName>
    <definedName name="EngAddress_21_1_3">NA()</definedName>
    <definedName name="EngAddress_21_1_3_5">#REF!</definedName>
    <definedName name="EngAddress_21_1_5">#REF!</definedName>
    <definedName name="EngAddress_21_5">#REF!</definedName>
    <definedName name="EngAddress_22">NA()</definedName>
    <definedName name="EngAddress_22_3">NA()</definedName>
    <definedName name="EngAddress_22_3_5">#REF!</definedName>
    <definedName name="EngAddress_22_5">#REF!</definedName>
    <definedName name="EngAddress_23">NA()</definedName>
    <definedName name="EngAddress_23_3">NA()</definedName>
    <definedName name="EngAddress_23_3_5">#REF!</definedName>
    <definedName name="EngAddress_23_5">#REF!</definedName>
    <definedName name="EngAddress_24">NA()</definedName>
    <definedName name="EngAddress_24_3">NA()</definedName>
    <definedName name="EngAddress_24_3_5">#REF!</definedName>
    <definedName name="EngAddress_24_5">#REF!</definedName>
    <definedName name="EngAddress_25">NA()</definedName>
    <definedName name="EngAddress_25_3">NA()</definedName>
    <definedName name="EngAddress_25_3_5">#REF!</definedName>
    <definedName name="EngAddress_25_5">#REF!</definedName>
    <definedName name="EngAddress_26">NA()</definedName>
    <definedName name="EngAddress_26_1">NA()</definedName>
    <definedName name="EngAddress_26_1_3">NA()</definedName>
    <definedName name="EngAddress_26_1_3_5">#REF!</definedName>
    <definedName name="EngAddress_26_1_5">#REF!</definedName>
    <definedName name="EngAddress_26_3">NA()</definedName>
    <definedName name="EngAddress_26_3_5">#REF!</definedName>
    <definedName name="EngAddress_26_5">#REF!</definedName>
    <definedName name="EngAddress_27">NA()</definedName>
    <definedName name="EngAddress_27_1">NA()</definedName>
    <definedName name="EngAddress_27_1_3">NA()</definedName>
    <definedName name="EngAddress_27_1_3_5">#REF!</definedName>
    <definedName name="EngAddress_27_1_5">#REF!</definedName>
    <definedName name="EngAddress_27_3">NA()</definedName>
    <definedName name="EngAddress_27_3_5">#REF!</definedName>
    <definedName name="EngAddress_27_5">#REF!</definedName>
    <definedName name="EngAddress_28">NA()</definedName>
    <definedName name="EngAddress_28_1">NA()</definedName>
    <definedName name="EngAddress_28_1_3">NA()</definedName>
    <definedName name="EngAddress_28_1_3_5">#REF!</definedName>
    <definedName name="EngAddress_28_1_5">#REF!</definedName>
    <definedName name="EngAddress_28_3">NA()</definedName>
    <definedName name="EngAddress_28_3_5">#REF!</definedName>
    <definedName name="EngAddress_28_5">#REF!</definedName>
    <definedName name="EngAddress_29">NA()</definedName>
    <definedName name="EngAddress_29_3">NA()</definedName>
    <definedName name="EngAddress_29_3_5">#REF!</definedName>
    <definedName name="EngAddress_29_5">#REF!</definedName>
    <definedName name="EngAddress_3">NA()</definedName>
    <definedName name="EngAddress_3_5">#REF!</definedName>
    <definedName name="EngAddress_4">#REF!</definedName>
    <definedName name="EngAddress_4___0">#REF!</definedName>
    <definedName name="EngAddress_4___1">#REF!</definedName>
    <definedName name="EngAddress_4___17">#REF!</definedName>
    <definedName name="EngAddress_4___4">#REF!</definedName>
    <definedName name="EngAddress_4___5">#REF!</definedName>
    <definedName name="EngAddress_4_1">NA()</definedName>
    <definedName name="EngAddress_4_1___0">#REF!</definedName>
    <definedName name="EngAddress_4_1___1">#REF!</definedName>
    <definedName name="EngAddress_4_1___5">#REF!</definedName>
    <definedName name="EngAddress_4_1_1">NA()</definedName>
    <definedName name="EngAddress_4_1_1_1">NA()</definedName>
    <definedName name="EngAddress_4_1_1_1_1">NA()</definedName>
    <definedName name="EngAddress_4_1_1_1_1_1">NA()</definedName>
    <definedName name="EngAddress_4_1_1_1_1_1_5">#REF!</definedName>
    <definedName name="EngAddress_4_1_1_1_1_3">NA()</definedName>
    <definedName name="EngAddress_4_1_1_1_1_3_5">#REF!</definedName>
    <definedName name="EngAddress_4_1_1_1_1_5">#REF!</definedName>
    <definedName name="EngAddress_4_1_1_1_3">NA()</definedName>
    <definedName name="EngAddress_4_1_1_1_3_1">NA()</definedName>
    <definedName name="EngAddress_4_1_1_1_3_1_5">#REF!</definedName>
    <definedName name="EngAddress_4_1_1_1_3_5">#REF!</definedName>
    <definedName name="EngAddress_4_1_1_1_5">#REF!</definedName>
    <definedName name="EngAddress_4_1_1_3">NA()</definedName>
    <definedName name="EngAddress_4_1_1_3_5">#REF!</definedName>
    <definedName name="EngAddress_4_1_1_5">#REF!</definedName>
    <definedName name="EngAddress_4_1_17">NA()</definedName>
    <definedName name="EngAddress_4_1_17_3">NA()</definedName>
    <definedName name="EngAddress_4_1_17_3_5">#REF!</definedName>
    <definedName name="EngAddress_4_1_17_5">#REF!</definedName>
    <definedName name="EngAddress_4_1_28">NA()</definedName>
    <definedName name="EngAddress_4_1_28_3">NA()</definedName>
    <definedName name="EngAddress_4_1_28_3_5">#REF!</definedName>
    <definedName name="EngAddress_4_1_28_5">#REF!</definedName>
    <definedName name="EngAddress_4_1_5">#REF!</definedName>
    <definedName name="EngAddress_4_1_6">NA()</definedName>
    <definedName name="EngAddress_4_1_6_3">NA()</definedName>
    <definedName name="EngAddress_4_1_6_3_5">#REF!</definedName>
    <definedName name="EngAddress_4_1_6_5">#REF!</definedName>
    <definedName name="EngAddress_4_10">NA()</definedName>
    <definedName name="EngAddress_4_10_3">NA()</definedName>
    <definedName name="EngAddress_4_10_3_5">#REF!</definedName>
    <definedName name="EngAddress_4_10_5">#REF!</definedName>
    <definedName name="EngAddress_4_12">NA()</definedName>
    <definedName name="EngAddress_4_12_3">NA()</definedName>
    <definedName name="EngAddress_4_12_3_5">#REF!</definedName>
    <definedName name="EngAddress_4_12_5">#REF!</definedName>
    <definedName name="EngAddress_4_13">NA()</definedName>
    <definedName name="EngAddress_4_13_3">NA()</definedName>
    <definedName name="EngAddress_4_13_3_5">#REF!</definedName>
    <definedName name="EngAddress_4_13_5">#REF!</definedName>
    <definedName name="EngAddress_4_14">NA()</definedName>
    <definedName name="EngAddress_4_14_3">NA()</definedName>
    <definedName name="EngAddress_4_14_3_5">#REF!</definedName>
    <definedName name="EngAddress_4_14_5">#REF!</definedName>
    <definedName name="EngAddress_4_15">NA()</definedName>
    <definedName name="EngAddress_4_15_3">NA()</definedName>
    <definedName name="EngAddress_4_15_3_5">#REF!</definedName>
    <definedName name="EngAddress_4_15_5">#REF!</definedName>
    <definedName name="EngAddress_4_16">NA()</definedName>
    <definedName name="EngAddress_4_16_3">NA()</definedName>
    <definedName name="EngAddress_4_16_3_5">#REF!</definedName>
    <definedName name="EngAddress_4_16_5">#REF!</definedName>
    <definedName name="EngAddress_4_17">NA()</definedName>
    <definedName name="EngAddress_4_17_3">NA()</definedName>
    <definedName name="EngAddress_4_17_3_5">#REF!</definedName>
    <definedName name="EngAddress_4_17_5">#REF!</definedName>
    <definedName name="EngAddress_4_18">NA()</definedName>
    <definedName name="EngAddress_4_18_1">NA()</definedName>
    <definedName name="EngAddress_4_18_1_5">#REF!</definedName>
    <definedName name="EngAddress_4_18_5">#REF!</definedName>
    <definedName name="EngAddress_4_19">NA()</definedName>
    <definedName name="EngAddress_4_19_5">#REF!</definedName>
    <definedName name="EngAddress_4_20">NA()</definedName>
    <definedName name="EngAddress_4_20_3">NA()</definedName>
    <definedName name="EngAddress_4_20_3_5">#REF!</definedName>
    <definedName name="EngAddress_4_20_5">#REF!</definedName>
    <definedName name="EngAddress_4_21">NA()</definedName>
    <definedName name="EngAddress_4_21_1">NA()</definedName>
    <definedName name="EngAddress_4_21_1_3">NA()</definedName>
    <definedName name="EngAddress_4_21_1_3_5">#REF!</definedName>
    <definedName name="EngAddress_4_21_1_5">#REF!</definedName>
    <definedName name="EngAddress_4_21_5">#REF!</definedName>
    <definedName name="EngAddress_4_22">NA()</definedName>
    <definedName name="EngAddress_4_22_3">NA()</definedName>
    <definedName name="EngAddress_4_22_3_5">#REF!</definedName>
    <definedName name="EngAddress_4_22_5">#REF!</definedName>
    <definedName name="EngAddress_4_23">NA()</definedName>
    <definedName name="EngAddress_4_23_3">NA()</definedName>
    <definedName name="EngAddress_4_23_3_5">#REF!</definedName>
    <definedName name="EngAddress_4_23_5">#REF!</definedName>
    <definedName name="EngAddress_4_24">NA()</definedName>
    <definedName name="EngAddress_4_24_3">NA()</definedName>
    <definedName name="EngAddress_4_24_3_5">#REF!</definedName>
    <definedName name="EngAddress_4_24_5">#REF!</definedName>
    <definedName name="EngAddress_4_25">NA()</definedName>
    <definedName name="EngAddress_4_25_3">NA()</definedName>
    <definedName name="EngAddress_4_25_3_5">#REF!</definedName>
    <definedName name="EngAddress_4_25_5">#REF!</definedName>
    <definedName name="EngAddress_4_26">NA()</definedName>
    <definedName name="EngAddress_4_26_3">NA()</definedName>
    <definedName name="EngAddress_4_26_3_5">#REF!</definedName>
    <definedName name="EngAddress_4_26_5">#REF!</definedName>
    <definedName name="EngAddress_4_27">NA()</definedName>
    <definedName name="EngAddress_4_27_3">NA()</definedName>
    <definedName name="EngAddress_4_27_3_5">#REF!</definedName>
    <definedName name="EngAddress_4_27_5">#REF!</definedName>
    <definedName name="EngAddress_4_28">NA()</definedName>
    <definedName name="EngAddress_4_28_3">NA()</definedName>
    <definedName name="EngAddress_4_28_3_5">#REF!</definedName>
    <definedName name="EngAddress_4_28_5">#REF!</definedName>
    <definedName name="EngAddress_4_5">#REF!</definedName>
    <definedName name="EngAddress_4_6">NA()</definedName>
    <definedName name="EngAddress_4_6_3">NA()</definedName>
    <definedName name="EngAddress_4_6_3_5">#REF!</definedName>
    <definedName name="EngAddress_4_6_5">#REF!</definedName>
    <definedName name="EngAddress_4_7">NA()</definedName>
    <definedName name="EngAddress_4_7_3">NA()</definedName>
    <definedName name="EngAddress_4_7_3_5">#REF!</definedName>
    <definedName name="EngAddress_4_7_5">#REF!</definedName>
    <definedName name="EngAddress_4_8">NA()</definedName>
    <definedName name="EngAddress_4_8_3">NA()</definedName>
    <definedName name="EngAddress_4_8_3_5">#REF!</definedName>
    <definedName name="EngAddress_4_8_5">#REF!</definedName>
    <definedName name="EngAddress_4_9">NA()</definedName>
    <definedName name="EngAddress_4_9_3">NA()</definedName>
    <definedName name="EngAddress_4_9_3_5">#REF!</definedName>
    <definedName name="EngAddress_4_9_5">#REF!</definedName>
    <definedName name="EngAddress_5">#REF!</definedName>
    <definedName name="EngAddress_5_1">NA()</definedName>
    <definedName name="EngAddress_5_17">NA()</definedName>
    <definedName name="EngAddress_5_17_3">NA()</definedName>
    <definedName name="EngAddress_5_17_3_5">#REF!</definedName>
    <definedName name="EngAddress_5_17_5">#REF!</definedName>
    <definedName name="EngAddress_5_28">NA()</definedName>
    <definedName name="EngAddress_5_28_3">NA()</definedName>
    <definedName name="EngAddress_5_28_3_5">#REF!</definedName>
    <definedName name="EngAddress_5_28_5">#REF!</definedName>
    <definedName name="EngAddress_5_3">NA()</definedName>
    <definedName name="EngAddress_5_3_5">#REF!</definedName>
    <definedName name="EngAddress_5_5">#REF!</definedName>
    <definedName name="EngAddress_5_6">NA()</definedName>
    <definedName name="EngAddress_5_6_3">NA()</definedName>
    <definedName name="EngAddress_5_6_3_5">#REF!</definedName>
    <definedName name="EngAddress_5_6_5">#REF!</definedName>
    <definedName name="EngAddress_6">#REF!</definedName>
    <definedName name="EngAddress_6___0">#REF!</definedName>
    <definedName name="EngAddress_6___1">#REF!</definedName>
    <definedName name="EngAddress_6___17">#REF!</definedName>
    <definedName name="EngAddress_6___4">#REF!</definedName>
    <definedName name="EngAddress_6___5">#REF!</definedName>
    <definedName name="EngAddress_6_1">NA()</definedName>
    <definedName name="EngAddress_6_1_5">#REF!</definedName>
    <definedName name="EngAddress_6_10">NA()</definedName>
    <definedName name="EngAddress_6_10_3">NA()</definedName>
    <definedName name="EngAddress_6_10_3_5">#REF!</definedName>
    <definedName name="EngAddress_6_10_5">#REF!</definedName>
    <definedName name="EngAddress_6_12">NA()</definedName>
    <definedName name="EngAddress_6_12_3">NA()</definedName>
    <definedName name="EngAddress_6_12_3_5">#REF!</definedName>
    <definedName name="EngAddress_6_12_5">#REF!</definedName>
    <definedName name="EngAddress_6_13">NA()</definedName>
    <definedName name="EngAddress_6_13_3">NA()</definedName>
    <definedName name="EngAddress_6_13_3_5">#REF!</definedName>
    <definedName name="EngAddress_6_13_5">#REF!</definedName>
    <definedName name="EngAddress_6_14">NA()</definedName>
    <definedName name="EngAddress_6_14_3">NA()</definedName>
    <definedName name="EngAddress_6_14_3_5">#REF!</definedName>
    <definedName name="EngAddress_6_14_5">#REF!</definedName>
    <definedName name="EngAddress_6_15">NA()</definedName>
    <definedName name="EngAddress_6_15_3">NA()</definedName>
    <definedName name="EngAddress_6_15_3_5">#REF!</definedName>
    <definedName name="EngAddress_6_15_5">#REF!</definedName>
    <definedName name="EngAddress_6_16">NA()</definedName>
    <definedName name="EngAddress_6_16_3">NA()</definedName>
    <definedName name="EngAddress_6_16_3_5">#REF!</definedName>
    <definedName name="EngAddress_6_16_5">#REF!</definedName>
    <definedName name="EngAddress_6_17">NA()</definedName>
    <definedName name="EngAddress_6_17_3">NA()</definedName>
    <definedName name="EngAddress_6_17_3_5">#REF!</definedName>
    <definedName name="EngAddress_6_17_5">#REF!</definedName>
    <definedName name="EngAddress_6_18">NA()</definedName>
    <definedName name="EngAddress_6_18_1">NA()</definedName>
    <definedName name="EngAddress_6_18_1_5">#REF!</definedName>
    <definedName name="EngAddress_6_18_5">#REF!</definedName>
    <definedName name="EngAddress_6_19">NA()</definedName>
    <definedName name="EngAddress_6_19_5">#REF!</definedName>
    <definedName name="EngAddress_6_20">NA()</definedName>
    <definedName name="EngAddress_6_20_3">NA()</definedName>
    <definedName name="EngAddress_6_20_3_5">#REF!</definedName>
    <definedName name="EngAddress_6_20_5">#REF!</definedName>
    <definedName name="EngAddress_6_21">NA()</definedName>
    <definedName name="EngAddress_6_21_1">NA()</definedName>
    <definedName name="EngAddress_6_21_1_3">NA()</definedName>
    <definedName name="EngAddress_6_21_1_3_5">#REF!</definedName>
    <definedName name="EngAddress_6_21_1_5">#REF!</definedName>
    <definedName name="EngAddress_6_21_5">#REF!</definedName>
    <definedName name="EngAddress_6_22">NA()</definedName>
    <definedName name="EngAddress_6_22_3">NA()</definedName>
    <definedName name="EngAddress_6_22_3_5">#REF!</definedName>
    <definedName name="EngAddress_6_22_5">#REF!</definedName>
    <definedName name="EngAddress_6_23">NA()</definedName>
    <definedName name="EngAddress_6_23_3">NA()</definedName>
    <definedName name="EngAddress_6_23_3_5">#REF!</definedName>
    <definedName name="EngAddress_6_23_5">#REF!</definedName>
    <definedName name="EngAddress_6_24">NA()</definedName>
    <definedName name="EngAddress_6_24_3">NA()</definedName>
    <definedName name="EngAddress_6_24_3_5">#REF!</definedName>
    <definedName name="EngAddress_6_24_5">#REF!</definedName>
    <definedName name="EngAddress_6_25">NA()</definedName>
    <definedName name="EngAddress_6_25_3">NA()</definedName>
    <definedName name="EngAddress_6_25_3_5">#REF!</definedName>
    <definedName name="EngAddress_6_25_5">#REF!</definedName>
    <definedName name="EngAddress_6_26">NA()</definedName>
    <definedName name="EngAddress_6_26_3">NA()</definedName>
    <definedName name="EngAddress_6_26_3_5">#REF!</definedName>
    <definedName name="EngAddress_6_26_5">#REF!</definedName>
    <definedName name="EngAddress_6_27">NA()</definedName>
    <definedName name="EngAddress_6_27_3">NA()</definedName>
    <definedName name="EngAddress_6_27_3_5">#REF!</definedName>
    <definedName name="EngAddress_6_27_5">#REF!</definedName>
    <definedName name="EngAddress_6_28">NA()</definedName>
    <definedName name="EngAddress_6_28_3">NA()</definedName>
    <definedName name="EngAddress_6_28_3_5">#REF!</definedName>
    <definedName name="EngAddress_6_28_5">#REF!</definedName>
    <definedName name="EngAddress_6_5">#REF!</definedName>
    <definedName name="EngAddress_6_6">NA()</definedName>
    <definedName name="EngAddress_6_6_3">NA()</definedName>
    <definedName name="EngAddress_6_6_3_5">#REF!</definedName>
    <definedName name="EngAddress_6_6_5">#REF!</definedName>
    <definedName name="EngAddress_6_7">NA()</definedName>
    <definedName name="EngAddress_6_7_3">NA()</definedName>
    <definedName name="EngAddress_6_7_3_5">#REF!</definedName>
    <definedName name="EngAddress_6_7_5">#REF!</definedName>
    <definedName name="EngAddress_6_8">NA()</definedName>
    <definedName name="EngAddress_6_8_3">NA()</definedName>
    <definedName name="EngAddress_6_8_3_5">#REF!</definedName>
    <definedName name="EngAddress_6_8_5">#REF!</definedName>
    <definedName name="EngAddress_6_9">NA()</definedName>
    <definedName name="EngAddress_6_9_1">NA()</definedName>
    <definedName name="EngAddress_6_9_1_1">NA()</definedName>
    <definedName name="EngAddress_6_9_1_1_3">NA()</definedName>
    <definedName name="EngAddress_6_9_1_1_3_5">#REF!</definedName>
    <definedName name="EngAddress_6_9_1_1_5">#REF!</definedName>
    <definedName name="EngAddress_6_9_1_3">NA()</definedName>
    <definedName name="EngAddress_6_9_1_3_5">#REF!</definedName>
    <definedName name="EngAddress_6_9_1_5">#REF!</definedName>
    <definedName name="EngAddress_6_9_5">#REF!</definedName>
    <definedName name="EngAddress_7">NA()</definedName>
    <definedName name="EngAddress_7_5">#REF!</definedName>
    <definedName name="EngAddress_8">NA()</definedName>
    <definedName name="EngAddress_8_3">NA()</definedName>
    <definedName name="EngAddress_8_3_5">#REF!</definedName>
    <definedName name="EngAddress_8_5">#REF!</definedName>
    <definedName name="EngAddress_9">NA()</definedName>
    <definedName name="EngAddress_9_3">NA()</definedName>
    <definedName name="EngAddress_9_3_5">#REF!</definedName>
    <definedName name="EngAddress_9_5">#REF!</definedName>
    <definedName name="EngCity">#REF!</definedName>
    <definedName name="EngCity___0">#REF!</definedName>
    <definedName name="EngCity___1">#REF!</definedName>
    <definedName name="EngCity___17">#REF!</definedName>
    <definedName name="EngCity___4">#REF!</definedName>
    <definedName name="EngCity___5">#REF!</definedName>
    <definedName name="EngCity_1">NA()</definedName>
    <definedName name="EngCity_1_3">NA()</definedName>
    <definedName name="EngCity_1_3_5">#REF!</definedName>
    <definedName name="EngCity_1_5">#REF!</definedName>
    <definedName name="EngCity_10">NA()</definedName>
    <definedName name="EngCity_10_1">NA()</definedName>
    <definedName name="EngCity_10_1_3">NA()</definedName>
    <definedName name="EngCity_10_1_3_5">#REF!</definedName>
    <definedName name="EngCity_10_1_5">#REF!</definedName>
    <definedName name="EngCity_10_17">NA()</definedName>
    <definedName name="EngCity_10_17_3">NA()</definedName>
    <definedName name="EngCity_10_17_3_5">#REF!</definedName>
    <definedName name="EngCity_10_17_5">#REF!</definedName>
    <definedName name="EngCity_10_5">#REF!</definedName>
    <definedName name="EngCity_11">NA()</definedName>
    <definedName name="EngCity_11_1">NA()</definedName>
    <definedName name="EngCity_11_1_5">#REF!</definedName>
    <definedName name="EngCity_11_5">#REF!</definedName>
    <definedName name="EngCity_12">NA()</definedName>
    <definedName name="EngCity_12_3">NA()</definedName>
    <definedName name="EngCity_12_3_5">#REF!</definedName>
    <definedName name="EngCity_12_5">#REF!</definedName>
    <definedName name="EngCity_13">NA()</definedName>
    <definedName name="EngCity_13_3">NA()</definedName>
    <definedName name="EngCity_13_3_5">#REF!</definedName>
    <definedName name="EngCity_13_5">#REF!</definedName>
    <definedName name="EngCity_14">NA()</definedName>
    <definedName name="EngCity_14_5">#REF!</definedName>
    <definedName name="EngCity_15">NA()</definedName>
    <definedName name="EngCity_15_1">NA()</definedName>
    <definedName name="EngCity_15_1_3">NA()</definedName>
    <definedName name="EngCity_15_1_3_5">#REF!</definedName>
    <definedName name="EngCity_15_1_5">#REF!</definedName>
    <definedName name="EngCity_15_3">NA()</definedName>
    <definedName name="EngCity_15_3_5">#REF!</definedName>
    <definedName name="EngCity_15_5">#REF!</definedName>
    <definedName name="EngCity_16">NA()</definedName>
    <definedName name="EngCity_16_1">NA()</definedName>
    <definedName name="EngCity_16_1_3">NA()</definedName>
    <definedName name="EngCity_16_1_3_5">#REF!</definedName>
    <definedName name="EngCity_16_1_5">#REF!</definedName>
    <definedName name="EngCity_16_3">NA()</definedName>
    <definedName name="EngCity_16_3_5">#REF!</definedName>
    <definedName name="EngCity_16_5">#REF!</definedName>
    <definedName name="EngCity_17">NA()</definedName>
    <definedName name="EngCity_17_1">NA()</definedName>
    <definedName name="EngCity_17_1_5">#REF!</definedName>
    <definedName name="EngCity_17_3">NA()</definedName>
    <definedName name="EngCity_17_3_5">#REF!</definedName>
    <definedName name="EngCity_17_5">#REF!</definedName>
    <definedName name="EngCity_18">NA()</definedName>
    <definedName name="EngCity_18_1">NA()</definedName>
    <definedName name="EngCity_18_1_5">#REF!</definedName>
    <definedName name="EngCity_18_5">#REF!</definedName>
    <definedName name="EngCity_19">NA()</definedName>
    <definedName name="EngCity_19_1">NA()</definedName>
    <definedName name="EngCity_19_1_5">#REF!</definedName>
    <definedName name="EngCity_19_5">#REF!</definedName>
    <definedName name="EngCity_2">NA()</definedName>
    <definedName name="EngCity_2_5">#REF!</definedName>
    <definedName name="EngCity_20">NA()</definedName>
    <definedName name="EngCity_20_1">NA()</definedName>
    <definedName name="EngCity_20_1_3">NA()</definedName>
    <definedName name="EngCity_20_1_3_5">#REF!</definedName>
    <definedName name="EngCity_20_1_5">#REF!</definedName>
    <definedName name="EngCity_20_5">#REF!</definedName>
    <definedName name="EngCity_21">NA()</definedName>
    <definedName name="EngCity_21_1">NA()</definedName>
    <definedName name="EngCity_21_1_1">NA()</definedName>
    <definedName name="EngCity_21_1_1_3">NA()</definedName>
    <definedName name="EngCity_21_1_1_3_5">#REF!</definedName>
    <definedName name="EngCity_21_1_1_5">#REF!</definedName>
    <definedName name="EngCity_21_1_3">NA()</definedName>
    <definedName name="EngCity_21_1_3_5">#REF!</definedName>
    <definedName name="EngCity_21_1_5">#REF!</definedName>
    <definedName name="EngCity_21_5">#REF!</definedName>
    <definedName name="EngCity_22">NA()</definedName>
    <definedName name="EngCity_22_3">NA()</definedName>
    <definedName name="EngCity_22_3_5">#REF!</definedName>
    <definedName name="EngCity_22_5">#REF!</definedName>
    <definedName name="EngCity_23">NA()</definedName>
    <definedName name="EngCity_23_3">NA()</definedName>
    <definedName name="EngCity_23_3_5">#REF!</definedName>
    <definedName name="EngCity_23_5">#REF!</definedName>
    <definedName name="EngCity_24">NA()</definedName>
    <definedName name="EngCity_24_3">NA()</definedName>
    <definedName name="EngCity_24_3_5">#REF!</definedName>
    <definedName name="EngCity_24_5">#REF!</definedName>
    <definedName name="EngCity_25">NA()</definedName>
    <definedName name="EngCity_25_3">NA()</definedName>
    <definedName name="EngCity_25_3_5">#REF!</definedName>
    <definedName name="EngCity_25_5">#REF!</definedName>
    <definedName name="EngCity_26">NA()</definedName>
    <definedName name="EngCity_26_1">NA()</definedName>
    <definedName name="EngCity_26_1_3">NA()</definedName>
    <definedName name="EngCity_26_1_3_5">#REF!</definedName>
    <definedName name="EngCity_26_1_5">#REF!</definedName>
    <definedName name="EngCity_26_3">NA()</definedName>
    <definedName name="EngCity_26_3_5">#REF!</definedName>
    <definedName name="EngCity_26_5">#REF!</definedName>
    <definedName name="EngCity_27">NA()</definedName>
    <definedName name="EngCity_27_1">NA()</definedName>
    <definedName name="EngCity_27_1_3">NA()</definedName>
    <definedName name="EngCity_27_1_3_5">#REF!</definedName>
    <definedName name="EngCity_27_1_5">#REF!</definedName>
    <definedName name="EngCity_27_3">NA()</definedName>
    <definedName name="EngCity_27_3_5">#REF!</definedName>
    <definedName name="EngCity_27_5">#REF!</definedName>
    <definedName name="EngCity_28">NA()</definedName>
    <definedName name="EngCity_28_1">NA()</definedName>
    <definedName name="EngCity_28_1_3">NA()</definedName>
    <definedName name="EngCity_28_1_3_5">#REF!</definedName>
    <definedName name="EngCity_28_1_5">#REF!</definedName>
    <definedName name="EngCity_28_3">NA()</definedName>
    <definedName name="EngCity_28_3_5">#REF!</definedName>
    <definedName name="EngCity_28_5">#REF!</definedName>
    <definedName name="EngCity_29">NA()</definedName>
    <definedName name="EngCity_29_3">NA()</definedName>
    <definedName name="EngCity_29_3_5">#REF!</definedName>
    <definedName name="EngCity_29_5">#REF!</definedName>
    <definedName name="EngCity_3">NA()</definedName>
    <definedName name="EngCity_3_5">#REF!</definedName>
    <definedName name="EngCity_4">#REF!</definedName>
    <definedName name="EngCity_4___0">#REF!</definedName>
    <definedName name="EngCity_4___1">#REF!</definedName>
    <definedName name="EngCity_4___17">#REF!</definedName>
    <definedName name="EngCity_4___4">#REF!</definedName>
    <definedName name="EngCity_4___5">#REF!</definedName>
    <definedName name="EngCity_4_1">NA()</definedName>
    <definedName name="EngCity_4_1___0">#REF!</definedName>
    <definedName name="EngCity_4_1___1">#REF!</definedName>
    <definedName name="EngCity_4_1___5">#REF!</definedName>
    <definedName name="EngCity_4_1_1">NA()</definedName>
    <definedName name="EngCity_4_1_1_1">NA()</definedName>
    <definedName name="EngCity_4_1_1_1_1">NA()</definedName>
    <definedName name="EngCity_4_1_1_1_1_1">NA()</definedName>
    <definedName name="EngCity_4_1_1_1_1_1_5">#REF!</definedName>
    <definedName name="EngCity_4_1_1_1_1_3">NA()</definedName>
    <definedName name="EngCity_4_1_1_1_1_3_5">#REF!</definedName>
    <definedName name="EngCity_4_1_1_1_1_5">#REF!</definedName>
    <definedName name="EngCity_4_1_1_1_3">NA()</definedName>
    <definedName name="EngCity_4_1_1_1_3_1">NA()</definedName>
    <definedName name="EngCity_4_1_1_1_3_1_5">#REF!</definedName>
    <definedName name="EngCity_4_1_1_1_3_5">#REF!</definedName>
    <definedName name="EngCity_4_1_1_1_5">#REF!</definedName>
    <definedName name="EngCity_4_1_1_3">NA()</definedName>
    <definedName name="EngCity_4_1_1_3_5">#REF!</definedName>
    <definedName name="EngCity_4_1_1_5">#REF!</definedName>
    <definedName name="EngCity_4_1_17">NA()</definedName>
    <definedName name="EngCity_4_1_17_3">NA()</definedName>
    <definedName name="EngCity_4_1_17_3_5">#REF!</definedName>
    <definedName name="EngCity_4_1_17_5">#REF!</definedName>
    <definedName name="EngCity_4_1_28">NA()</definedName>
    <definedName name="EngCity_4_1_28_3">NA()</definedName>
    <definedName name="EngCity_4_1_28_3_5">#REF!</definedName>
    <definedName name="EngCity_4_1_28_5">#REF!</definedName>
    <definedName name="EngCity_4_1_5">#REF!</definedName>
    <definedName name="EngCity_4_1_6">NA()</definedName>
    <definedName name="EngCity_4_1_6_3">NA()</definedName>
    <definedName name="EngCity_4_1_6_3_5">#REF!</definedName>
    <definedName name="EngCity_4_1_6_5">#REF!</definedName>
    <definedName name="EngCity_4_10">NA()</definedName>
    <definedName name="EngCity_4_10_3">NA()</definedName>
    <definedName name="EngCity_4_10_3_5">#REF!</definedName>
    <definedName name="EngCity_4_10_5">#REF!</definedName>
    <definedName name="EngCity_4_12">NA()</definedName>
    <definedName name="EngCity_4_12_3">NA()</definedName>
    <definedName name="EngCity_4_12_3_5">#REF!</definedName>
    <definedName name="EngCity_4_12_5">#REF!</definedName>
    <definedName name="EngCity_4_13">NA()</definedName>
    <definedName name="EngCity_4_13_3">NA()</definedName>
    <definedName name="EngCity_4_13_3_5">#REF!</definedName>
    <definedName name="EngCity_4_13_5">#REF!</definedName>
    <definedName name="EngCity_4_14">NA()</definedName>
    <definedName name="EngCity_4_14_3">NA()</definedName>
    <definedName name="EngCity_4_14_3_5">#REF!</definedName>
    <definedName name="EngCity_4_14_5">#REF!</definedName>
    <definedName name="EngCity_4_15">NA()</definedName>
    <definedName name="EngCity_4_15_3">NA()</definedName>
    <definedName name="EngCity_4_15_3_5">#REF!</definedName>
    <definedName name="EngCity_4_15_5">#REF!</definedName>
    <definedName name="EngCity_4_16">NA()</definedName>
    <definedName name="EngCity_4_16_3">NA()</definedName>
    <definedName name="EngCity_4_16_3_5">#REF!</definedName>
    <definedName name="EngCity_4_16_5">#REF!</definedName>
    <definedName name="EngCity_4_17">NA()</definedName>
    <definedName name="EngCity_4_17_3">NA()</definedName>
    <definedName name="EngCity_4_17_3_5">#REF!</definedName>
    <definedName name="EngCity_4_17_5">#REF!</definedName>
    <definedName name="EngCity_4_18">NA()</definedName>
    <definedName name="EngCity_4_18_1">NA()</definedName>
    <definedName name="EngCity_4_18_1_5">#REF!</definedName>
    <definedName name="EngCity_4_18_5">#REF!</definedName>
    <definedName name="EngCity_4_19">NA()</definedName>
    <definedName name="EngCity_4_19_5">#REF!</definedName>
    <definedName name="EngCity_4_20">NA()</definedName>
    <definedName name="EngCity_4_20_3">NA()</definedName>
    <definedName name="EngCity_4_20_3_5">#REF!</definedName>
    <definedName name="EngCity_4_20_5">#REF!</definedName>
    <definedName name="EngCity_4_21">NA()</definedName>
    <definedName name="EngCity_4_21_1">NA()</definedName>
    <definedName name="EngCity_4_21_1_3">NA()</definedName>
    <definedName name="EngCity_4_21_1_3_5">#REF!</definedName>
    <definedName name="EngCity_4_21_1_5">#REF!</definedName>
    <definedName name="EngCity_4_21_5">#REF!</definedName>
    <definedName name="EngCity_4_22">NA()</definedName>
    <definedName name="EngCity_4_22_3">NA()</definedName>
    <definedName name="EngCity_4_22_3_5">#REF!</definedName>
    <definedName name="EngCity_4_22_5">#REF!</definedName>
    <definedName name="EngCity_4_23">NA()</definedName>
    <definedName name="EngCity_4_23_3">NA()</definedName>
    <definedName name="EngCity_4_23_3_5">#REF!</definedName>
    <definedName name="EngCity_4_23_5">#REF!</definedName>
    <definedName name="EngCity_4_24">NA()</definedName>
    <definedName name="EngCity_4_24_3">NA()</definedName>
    <definedName name="EngCity_4_24_3_5">#REF!</definedName>
    <definedName name="EngCity_4_24_5">#REF!</definedName>
    <definedName name="EngCity_4_25">NA()</definedName>
    <definedName name="EngCity_4_25_3">NA()</definedName>
    <definedName name="EngCity_4_25_3_5">#REF!</definedName>
    <definedName name="EngCity_4_25_5">#REF!</definedName>
    <definedName name="EngCity_4_26">NA()</definedName>
    <definedName name="EngCity_4_26_3">NA()</definedName>
    <definedName name="EngCity_4_26_3_5">#REF!</definedName>
    <definedName name="EngCity_4_26_5">#REF!</definedName>
    <definedName name="EngCity_4_27">NA()</definedName>
    <definedName name="EngCity_4_27_3">NA()</definedName>
    <definedName name="EngCity_4_27_3_5">#REF!</definedName>
    <definedName name="EngCity_4_27_5">#REF!</definedName>
    <definedName name="EngCity_4_28">NA()</definedName>
    <definedName name="EngCity_4_28_3">NA()</definedName>
    <definedName name="EngCity_4_28_3_5">#REF!</definedName>
    <definedName name="EngCity_4_28_5">#REF!</definedName>
    <definedName name="EngCity_4_5">#REF!</definedName>
    <definedName name="EngCity_4_6">NA()</definedName>
    <definedName name="EngCity_4_6_3">NA()</definedName>
    <definedName name="EngCity_4_6_3_5">#REF!</definedName>
    <definedName name="EngCity_4_6_5">#REF!</definedName>
    <definedName name="EngCity_4_7">NA()</definedName>
    <definedName name="EngCity_4_7_3">NA()</definedName>
    <definedName name="EngCity_4_7_3_5">#REF!</definedName>
    <definedName name="EngCity_4_7_5">#REF!</definedName>
    <definedName name="EngCity_4_8">NA()</definedName>
    <definedName name="EngCity_4_8_3">NA()</definedName>
    <definedName name="EngCity_4_8_3_5">#REF!</definedName>
    <definedName name="EngCity_4_8_5">#REF!</definedName>
    <definedName name="EngCity_4_9">NA()</definedName>
    <definedName name="EngCity_4_9_3">NA()</definedName>
    <definedName name="EngCity_4_9_3_5">#REF!</definedName>
    <definedName name="EngCity_4_9_5">#REF!</definedName>
    <definedName name="EngCity_5">#REF!</definedName>
    <definedName name="EngCity_5_1">NA()</definedName>
    <definedName name="EngCity_5_17">NA()</definedName>
    <definedName name="EngCity_5_17_3">NA()</definedName>
    <definedName name="EngCity_5_17_3_5">#REF!</definedName>
    <definedName name="EngCity_5_17_5">#REF!</definedName>
    <definedName name="EngCity_5_28">NA()</definedName>
    <definedName name="EngCity_5_28_3">NA()</definedName>
    <definedName name="EngCity_5_28_3_5">#REF!</definedName>
    <definedName name="EngCity_5_28_5">#REF!</definedName>
    <definedName name="EngCity_5_3">NA()</definedName>
    <definedName name="EngCity_5_3_5">#REF!</definedName>
    <definedName name="EngCity_5_5">#REF!</definedName>
    <definedName name="EngCity_5_6">NA()</definedName>
    <definedName name="EngCity_5_6_3">NA()</definedName>
    <definedName name="EngCity_5_6_3_5">#REF!</definedName>
    <definedName name="EngCity_5_6_5">#REF!</definedName>
    <definedName name="EngCity_6">#REF!</definedName>
    <definedName name="EngCity_6___0">#REF!</definedName>
    <definedName name="EngCity_6___1">#REF!</definedName>
    <definedName name="EngCity_6___17">#REF!</definedName>
    <definedName name="EngCity_6___4">#REF!</definedName>
    <definedName name="EngCity_6___5">#REF!</definedName>
    <definedName name="EngCity_6_1">NA()</definedName>
    <definedName name="EngCity_6_1_5">#REF!</definedName>
    <definedName name="EngCity_6_10">NA()</definedName>
    <definedName name="EngCity_6_10_3">NA()</definedName>
    <definedName name="EngCity_6_10_3_5">#REF!</definedName>
    <definedName name="EngCity_6_10_5">#REF!</definedName>
    <definedName name="EngCity_6_12">NA()</definedName>
    <definedName name="EngCity_6_12_3">NA()</definedName>
    <definedName name="EngCity_6_12_3_5">#REF!</definedName>
    <definedName name="EngCity_6_12_5">#REF!</definedName>
    <definedName name="EngCity_6_13">NA()</definedName>
    <definedName name="EngCity_6_13_3">NA()</definedName>
    <definedName name="EngCity_6_13_3_5">#REF!</definedName>
    <definedName name="EngCity_6_13_5">#REF!</definedName>
    <definedName name="EngCity_6_14">NA()</definedName>
    <definedName name="EngCity_6_14_3">NA()</definedName>
    <definedName name="EngCity_6_14_3_5">#REF!</definedName>
    <definedName name="EngCity_6_14_5">#REF!</definedName>
    <definedName name="EngCity_6_15">NA()</definedName>
    <definedName name="EngCity_6_15_3">NA()</definedName>
    <definedName name="EngCity_6_15_3_5">#REF!</definedName>
    <definedName name="EngCity_6_15_5">#REF!</definedName>
    <definedName name="EngCity_6_16">NA()</definedName>
    <definedName name="EngCity_6_16_3">NA()</definedName>
    <definedName name="EngCity_6_16_3_5">#REF!</definedName>
    <definedName name="EngCity_6_16_5">#REF!</definedName>
    <definedName name="EngCity_6_17">NA()</definedName>
    <definedName name="EngCity_6_17_3">NA()</definedName>
    <definedName name="EngCity_6_17_3_5">#REF!</definedName>
    <definedName name="EngCity_6_17_5">#REF!</definedName>
    <definedName name="EngCity_6_18">NA()</definedName>
    <definedName name="EngCity_6_18_1">NA()</definedName>
    <definedName name="EngCity_6_18_1_5">#REF!</definedName>
    <definedName name="EngCity_6_18_5">#REF!</definedName>
    <definedName name="EngCity_6_19">NA()</definedName>
    <definedName name="EngCity_6_19_5">#REF!</definedName>
    <definedName name="EngCity_6_20">NA()</definedName>
    <definedName name="EngCity_6_20_3">NA()</definedName>
    <definedName name="EngCity_6_20_3_5">#REF!</definedName>
    <definedName name="EngCity_6_20_5">#REF!</definedName>
    <definedName name="EngCity_6_21">NA()</definedName>
    <definedName name="EngCity_6_21_1">NA()</definedName>
    <definedName name="EngCity_6_21_1_3">NA()</definedName>
    <definedName name="EngCity_6_21_1_3_5">#REF!</definedName>
    <definedName name="EngCity_6_21_1_5">#REF!</definedName>
    <definedName name="EngCity_6_21_5">#REF!</definedName>
    <definedName name="EngCity_6_22">NA()</definedName>
    <definedName name="EngCity_6_22_3">NA()</definedName>
    <definedName name="EngCity_6_22_3_5">#REF!</definedName>
    <definedName name="EngCity_6_22_5">#REF!</definedName>
    <definedName name="EngCity_6_23">NA()</definedName>
    <definedName name="EngCity_6_23_3">NA()</definedName>
    <definedName name="EngCity_6_23_3_5">#REF!</definedName>
    <definedName name="EngCity_6_23_5">#REF!</definedName>
    <definedName name="EngCity_6_24">NA()</definedName>
    <definedName name="EngCity_6_24_3">NA()</definedName>
    <definedName name="EngCity_6_24_3_5">#REF!</definedName>
    <definedName name="EngCity_6_24_5">#REF!</definedName>
    <definedName name="EngCity_6_25">NA()</definedName>
    <definedName name="EngCity_6_25_3">NA()</definedName>
    <definedName name="EngCity_6_25_3_5">#REF!</definedName>
    <definedName name="EngCity_6_25_5">#REF!</definedName>
    <definedName name="EngCity_6_26">NA()</definedName>
    <definedName name="EngCity_6_26_3">NA()</definedName>
    <definedName name="EngCity_6_26_3_5">#REF!</definedName>
    <definedName name="EngCity_6_26_5">#REF!</definedName>
    <definedName name="EngCity_6_27">NA()</definedName>
    <definedName name="EngCity_6_27_3">NA()</definedName>
    <definedName name="EngCity_6_27_3_5">#REF!</definedName>
    <definedName name="EngCity_6_27_5">#REF!</definedName>
    <definedName name="EngCity_6_28">NA()</definedName>
    <definedName name="EngCity_6_28_3">NA()</definedName>
    <definedName name="EngCity_6_28_3_5">#REF!</definedName>
    <definedName name="EngCity_6_28_5">#REF!</definedName>
    <definedName name="EngCity_6_5">#REF!</definedName>
    <definedName name="EngCity_6_6">NA()</definedName>
    <definedName name="EngCity_6_6_3">NA()</definedName>
    <definedName name="EngCity_6_6_3_5">#REF!</definedName>
    <definedName name="EngCity_6_6_5">#REF!</definedName>
    <definedName name="EngCity_6_7">NA()</definedName>
    <definedName name="EngCity_6_7_3">NA()</definedName>
    <definedName name="EngCity_6_7_3_5">#REF!</definedName>
    <definedName name="EngCity_6_7_5">#REF!</definedName>
    <definedName name="EngCity_6_8">NA()</definedName>
    <definedName name="EngCity_6_8_3">NA()</definedName>
    <definedName name="EngCity_6_8_3_5">#REF!</definedName>
    <definedName name="EngCity_6_8_5">#REF!</definedName>
    <definedName name="EngCity_6_9">NA()</definedName>
    <definedName name="EngCity_6_9_1">NA()</definedName>
    <definedName name="EngCity_6_9_1_1">NA()</definedName>
    <definedName name="EngCity_6_9_1_1_3">NA()</definedName>
    <definedName name="EngCity_6_9_1_1_3_5">#REF!</definedName>
    <definedName name="EngCity_6_9_1_1_5">#REF!</definedName>
    <definedName name="EngCity_6_9_1_3">NA()</definedName>
    <definedName name="EngCity_6_9_1_3_5">#REF!</definedName>
    <definedName name="EngCity_6_9_1_5">#REF!</definedName>
    <definedName name="EngCity_6_9_5">#REF!</definedName>
    <definedName name="EngCity_7">NA()</definedName>
    <definedName name="EngCity_7_5">#REF!</definedName>
    <definedName name="EngCity_8">NA()</definedName>
    <definedName name="EngCity_8_3">NA()</definedName>
    <definedName name="EngCity_8_3_5">#REF!</definedName>
    <definedName name="EngCity_8_5">#REF!</definedName>
    <definedName name="EngCity_9">NA()</definedName>
    <definedName name="EngCity_9_3">NA()</definedName>
    <definedName name="EngCity_9_3_5">#REF!</definedName>
    <definedName name="EngCity_9_5">#REF!</definedName>
    <definedName name="Engineer">#REF!</definedName>
    <definedName name="EngName">#REF!</definedName>
    <definedName name="EngName___0">#REF!</definedName>
    <definedName name="EngName___1">#REF!</definedName>
    <definedName name="EngName___17">#REF!</definedName>
    <definedName name="EngName___4">#REF!</definedName>
    <definedName name="EngName___5">#REF!</definedName>
    <definedName name="EngName_1">NA()</definedName>
    <definedName name="EngName_1_3">NA()</definedName>
    <definedName name="EngName_1_3_5">#REF!</definedName>
    <definedName name="EngName_1_5">#REF!</definedName>
    <definedName name="EngName_10">NA()</definedName>
    <definedName name="EngName_10_1">NA()</definedName>
    <definedName name="EngName_10_1_3">NA()</definedName>
    <definedName name="EngName_10_1_3_5">#REF!</definedName>
    <definedName name="EngName_10_1_5">#REF!</definedName>
    <definedName name="EngName_10_17">NA()</definedName>
    <definedName name="EngName_10_17_3">NA()</definedName>
    <definedName name="EngName_10_17_3_5">#REF!</definedName>
    <definedName name="EngName_10_17_5">#REF!</definedName>
    <definedName name="EngName_10_5">#REF!</definedName>
    <definedName name="EngName_11">NA()</definedName>
    <definedName name="EngName_11_1">NA()</definedName>
    <definedName name="EngName_11_1_5">#REF!</definedName>
    <definedName name="EngName_11_5">#REF!</definedName>
    <definedName name="EngName_12">NA()</definedName>
    <definedName name="EngName_12_3">NA()</definedName>
    <definedName name="EngName_12_3_5">#REF!</definedName>
    <definedName name="EngName_12_5">#REF!</definedName>
    <definedName name="EngName_13">NA()</definedName>
    <definedName name="EngName_13_3">NA()</definedName>
    <definedName name="EngName_13_3_5">#REF!</definedName>
    <definedName name="EngName_13_5">#REF!</definedName>
    <definedName name="EngName_14">NA()</definedName>
    <definedName name="EngName_14_5">#REF!</definedName>
    <definedName name="EngName_15">NA()</definedName>
    <definedName name="EngName_15_1">NA()</definedName>
    <definedName name="EngName_15_1_3">NA()</definedName>
    <definedName name="EngName_15_1_3_5">#REF!</definedName>
    <definedName name="EngName_15_1_5">#REF!</definedName>
    <definedName name="EngName_15_3">NA()</definedName>
    <definedName name="EngName_15_3_5">#REF!</definedName>
    <definedName name="EngName_15_5">#REF!</definedName>
    <definedName name="EngName_16">NA()</definedName>
    <definedName name="EngName_16_1">NA()</definedName>
    <definedName name="EngName_16_1_3">NA()</definedName>
    <definedName name="EngName_16_1_3_5">#REF!</definedName>
    <definedName name="EngName_16_1_5">#REF!</definedName>
    <definedName name="EngName_16_3">NA()</definedName>
    <definedName name="EngName_16_3_5">#REF!</definedName>
    <definedName name="EngName_16_5">#REF!</definedName>
    <definedName name="EngName_17">NA()</definedName>
    <definedName name="EngName_17_1">NA()</definedName>
    <definedName name="EngName_17_1_5">#REF!</definedName>
    <definedName name="EngName_17_3">NA()</definedName>
    <definedName name="EngName_17_3_5">#REF!</definedName>
    <definedName name="EngName_17_5">#REF!</definedName>
    <definedName name="EngName_18">NA()</definedName>
    <definedName name="EngName_18_1">NA()</definedName>
    <definedName name="EngName_18_1_5">#REF!</definedName>
    <definedName name="EngName_18_5">#REF!</definedName>
    <definedName name="EngName_19">NA()</definedName>
    <definedName name="EngName_19_1">NA()</definedName>
    <definedName name="EngName_19_1_5">#REF!</definedName>
    <definedName name="EngName_19_5">#REF!</definedName>
    <definedName name="EngName_2">NA()</definedName>
    <definedName name="EngName_2_5">#REF!</definedName>
    <definedName name="EngName_20">NA()</definedName>
    <definedName name="EngName_20_1">NA()</definedName>
    <definedName name="EngName_20_1_3">NA()</definedName>
    <definedName name="EngName_20_1_3_5">#REF!</definedName>
    <definedName name="EngName_20_1_5">#REF!</definedName>
    <definedName name="EngName_20_5">#REF!</definedName>
    <definedName name="EngName_21">NA()</definedName>
    <definedName name="EngName_21_1">NA()</definedName>
    <definedName name="EngName_21_1_1">NA()</definedName>
    <definedName name="EngName_21_1_1_3">NA()</definedName>
    <definedName name="EngName_21_1_1_3_5">#REF!</definedName>
    <definedName name="EngName_21_1_1_5">#REF!</definedName>
    <definedName name="EngName_21_1_3">NA()</definedName>
    <definedName name="EngName_21_1_3_5">#REF!</definedName>
    <definedName name="EngName_21_1_5">#REF!</definedName>
    <definedName name="EngName_21_5">#REF!</definedName>
    <definedName name="EngName_22">NA()</definedName>
    <definedName name="EngName_22_3">NA()</definedName>
    <definedName name="EngName_22_3_5">#REF!</definedName>
    <definedName name="EngName_22_5">#REF!</definedName>
    <definedName name="EngName_23">NA()</definedName>
    <definedName name="EngName_23_3">NA()</definedName>
    <definedName name="EngName_23_3_5">#REF!</definedName>
    <definedName name="EngName_23_5">#REF!</definedName>
    <definedName name="EngName_24">NA()</definedName>
    <definedName name="EngName_24_3">NA()</definedName>
    <definedName name="EngName_24_3_5">#REF!</definedName>
    <definedName name="EngName_24_5">#REF!</definedName>
    <definedName name="EngName_25">NA()</definedName>
    <definedName name="EngName_25_3">NA()</definedName>
    <definedName name="EngName_25_3_5">#REF!</definedName>
    <definedName name="EngName_25_5">#REF!</definedName>
    <definedName name="EngName_26">NA()</definedName>
    <definedName name="EngName_26_1">NA()</definedName>
    <definedName name="EngName_26_1_3">NA()</definedName>
    <definedName name="EngName_26_1_3_5">#REF!</definedName>
    <definedName name="EngName_26_1_5">#REF!</definedName>
    <definedName name="EngName_26_3">NA()</definedName>
    <definedName name="EngName_26_3_5">#REF!</definedName>
    <definedName name="EngName_26_5">#REF!</definedName>
    <definedName name="EngName_27">NA()</definedName>
    <definedName name="EngName_27_1">NA()</definedName>
    <definedName name="EngName_27_1_3">NA()</definedName>
    <definedName name="EngName_27_1_3_5">#REF!</definedName>
    <definedName name="EngName_27_1_5">#REF!</definedName>
    <definedName name="EngName_27_3">NA()</definedName>
    <definedName name="EngName_27_3_5">#REF!</definedName>
    <definedName name="EngName_27_5">#REF!</definedName>
    <definedName name="EngName_28">NA()</definedName>
    <definedName name="EngName_28_1">NA()</definedName>
    <definedName name="EngName_28_1_3">NA()</definedName>
    <definedName name="EngName_28_1_3_5">#REF!</definedName>
    <definedName name="EngName_28_1_5">#REF!</definedName>
    <definedName name="EngName_28_3">NA()</definedName>
    <definedName name="EngName_28_3_5">#REF!</definedName>
    <definedName name="EngName_28_5">#REF!</definedName>
    <definedName name="EngName_29">NA()</definedName>
    <definedName name="EngName_29_3">NA()</definedName>
    <definedName name="EngName_29_3_5">#REF!</definedName>
    <definedName name="EngName_29_5">#REF!</definedName>
    <definedName name="EngName_3">NA()</definedName>
    <definedName name="EngName_3_5">#REF!</definedName>
    <definedName name="EngName_4">#REF!</definedName>
    <definedName name="EngName_4___0">#REF!</definedName>
    <definedName name="EngName_4___1">#REF!</definedName>
    <definedName name="EngName_4___17">#REF!</definedName>
    <definedName name="EngName_4___4">#REF!</definedName>
    <definedName name="EngName_4___5">#REF!</definedName>
    <definedName name="EngName_4_1">NA()</definedName>
    <definedName name="EngName_4_1___0">#REF!</definedName>
    <definedName name="EngName_4_1___1">#REF!</definedName>
    <definedName name="EngName_4_1___5">#REF!</definedName>
    <definedName name="EngName_4_1_1">NA()</definedName>
    <definedName name="EngName_4_1_1_1">NA()</definedName>
    <definedName name="EngName_4_1_1_1_1">NA()</definedName>
    <definedName name="EngName_4_1_1_1_1_1">NA()</definedName>
    <definedName name="EngName_4_1_1_1_1_1_5">#REF!</definedName>
    <definedName name="EngName_4_1_1_1_1_3">NA()</definedName>
    <definedName name="EngName_4_1_1_1_1_3_5">#REF!</definedName>
    <definedName name="EngName_4_1_1_1_1_5">#REF!</definedName>
    <definedName name="EngName_4_1_1_1_3">NA()</definedName>
    <definedName name="EngName_4_1_1_1_3_1">NA()</definedName>
    <definedName name="EngName_4_1_1_1_3_1_5">#REF!</definedName>
    <definedName name="EngName_4_1_1_1_3_5">#REF!</definedName>
    <definedName name="EngName_4_1_1_1_5">#REF!</definedName>
    <definedName name="EngName_4_1_1_3">NA()</definedName>
    <definedName name="EngName_4_1_1_3_5">#REF!</definedName>
    <definedName name="EngName_4_1_1_5">#REF!</definedName>
    <definedName name="EngName_4_1_17">NA()</definedName>
    <definedName name="EngName_4_1_17_3">NA()</definedName>
    <definedName name="EngName_4_1_17_3_5">#REF!</definedName>
    <definedName name="EngName_4_1_17_5">#REF!</definedName>
    <definedName name="EngName_4_1_28">NA()</definedName>
    <definedName name="EngName_4_1_28_3">NA()</definedName>
    <definedName name="EngName_4_1_28_3_5">#REF!</definedName>
    <definedName name="EngName_4_1_28_5">#REF!</definedName>
    <definedName name="EngName_4_1_5">#REF!</definedName>
    <definedName name="EngName_4_1_6">NA()</definedName>
    <definedName name="EngName_4_1_6_3">NA()</definedName>
    <definedName name="EngName_4_1_6_3_5">#REF!</definedName>
    <definedName name="EngName_4_1_6_5">#REF!</definedName>
    <definedName name="EngName_4_10">NA()</definedName>
    <definedName name="EngName_4_10_3">NA()</definedName>
    <definedName name="EngName_4_10_3_5">#REF!</definedName>
    <definedName name="EngName_4_10_5">#REF!</definedName>
    <definedName name="EngName_4_12">NA()</definedName>
    <definedName name="EngName_4_12_3">NA()</definedName>
    <definedName name="EngName_4_12_3_5">#REF!</definedName>
    <definedName name="EngName_4_12_5">#REF!</definedName>
    <definedName name="EngName_4_13">NA()</definedName>
    <definedName name="EngName_4_13_3">NA()</definedName>
    <definedName name="EngName_4_13_3_5">#REF!</definedName>
    <definedName name="EngName_4_13_5">#REF!</definedName>
    <definedName name="EngName_4_14">NA()</definedName>
    <definedName name="EngName_4_14_3">NA()</definedName>
    <definedName name="EngName_4_14_3_5">#REF!</definedName>
    <definedName name="EngName_4_14_5">#REF!</definedName>
    <definedName name="EngName_4_15">NA()</definedName>
    <definedName name="EngName_4_15_3">NA()</definedName>
    <definedName name="EngName_4_15_3_5">#REF!</definedName>
    <definedName name="EngName_4_15_5">#REF!</definedName>
    <definedName name="EngName_4_16">NA()</definedName>
    <definedName name="EngName_4_16_3">NA()</definedName>
    <definedName name="EngName_4_16_3_5">#REF!</definedName>
    <definedName name="EngName_4_16_5">#REF!</definedName>
    <definedName name="EngName_4_17">NA()</definedName>
    <definedName name="EngName_4_17_3">NA()</definedName>
    <definedName name="EngName_4_17_3_5">#REF!</definedName>
    <definedName name="EngName_4_17_5">#REF!</definedName>
    <definedName name="EngName_4_18">NA()</definedName>
    <definedName name="EngName_4_18_1">NA()</definedName>
    <definedName name="EngName_4_18_1_5">#REF!</definedName>
    <definedName name="EngName_4_18_5">#REF!</definedName>
    <definedName name="EngName_4_19">NA()</definedName>
    <definedName name="EngName_4_19_5">#REF!</definedName>
    <definedName name="EngName_4_20">NA()</definedName>
    <definedName name="EngName_4_20_3">NA()</definedName>
    <definedName name="EngName_4_20_3_5">#REF!</definedName>
    <definedName name="EngName_4_20_5">#REF!</definedName>
    <definedName name="EngName_4_21">NA()</definedName>
    <definedName name="EngName_4_21_1">NA()</definedName>
    <definedName name="EngName_4_21_1_3">NA()</definedName>
    <definedName name="EngName_4_21_1_3_5">#REF!</definedName>
    <definedName name="EngName_4_21_1_5">#REF!</definedName>
    <definedName name="EngName_4_21_5">#REF!</definedName>
    <definedName name="EngName_4_22">NA()</definedName>
    <definedName name="EngName_4_22_3">NA()</definedName>
    <definedName name="EngName_4_22_3_5">#REF!</definedName>
    <definedName name="EngName_4_22_5">#REF!</definedName>
    <definedName name="EngName_4_23">NA()</definedName>
    <definedName name="EngName_4_23_3">NA()</definedName>
    <definedName name="EngName_4_23_3_5">#REF!</definedName>
    <definedName name="EngName_4_23_5">#REF!</definedName>
    <definedName name="EngName_4_24">NA()</definedName>
    <definedName name="EngName_4_24_3">NA()</definedName>
    <definedName name="EngName_4_24_3_5">#REF!</definedName>
    <definedName name="EngName_4_24_5">#REF!</definedName>
    <definedName name="EngName_4_25">NA()</definedName>
    <definedName name="EngName_4_25_3">NA()</definedName>
    <definedName name="EngName_4_25_3_5">#REF!</definedName>
    <definedName name="EngName_4_25_5">#REF!</definedName>
    <definedName name="EngName_4_26">NA()</definedName>
    <definedName name="EngName_4_26_3">NA()</definedName>
    <definedName name="EngName_4_26_3_5">#REF!</definedName>
    <definedName name="EngName_4_26_5">#REF!</definedName>
    <definedName name="EngName_4_27">NA()</definedName>
    <definedName name="EngName_4_27_3">NA()</definedName>
    <definedName name="EngName_4_27_3_5">#REF!</definedName>
    <definedName name="EngName_4_27_5">#REF!</definedName>
    <definedName name="EngName_4_28">NA()</definedName>
    <definedName name="EngName_4_28_3">NA()</definedName>
    <definedName name="EngName_4_28_3_5">#REF!</definedName>
    <definedName name="EngName_4_28_5">#REF!</definedName>
    <definedName name="EngName_4_5">#REF!</definedName>
    <definedName name="EngName_4_6">NA()</definedName>
    <definedName name="EngName_4_6_3">NA()</definedName>
    <definedName name="EngName_4_6_3_5">#REF!</definedName>
    <definedName name="EngName_4_6_5">#REF!</definedName>
    <definedName name="EngName_4_7">NA()</definedName>
    <definedName name="EngName_4_7_3">NA()</definedName>
    <definedName name="EngName_4_7_3_5">#REF!</definedName>
    <definedName name="EngName_4_7_5">#REF!</definedName>
    <definedName name="EngName_4_8">NA()</definedName>
    <definedName name="EngName_4_8_3">NA()</definedName>
    <definedName name="EngName_4_8_3_5">#REF!</definedName>
    <definedName name="EngName_4_8_5">#REF!</definedName>
    <definedName name="EngName_4_9">NA()</definedName>
    <definedName name="EngName_4_9_3">NA()</definedName>
    <definedName name="EngName_4_9_3_5">#REF!</definedName>
    <definedName name="EngName_4_9_5">#REF!</definedName>
    <definedName name="EngName_5">#REF!</definedName>
    <definedName name="EngName_5_1">NA()</definedName>
    <definedName name="EngName_5_17">NA()</definedName>
    <definedName name="EngName_5_17_3">NA()</definedName>
    <definedName name="EngName_5_17_3_5">#REF!</definedName>
    <definedName name="EngName_5_17_5">#REF!</definedName>
    <definedName name="EngName_5_28">NA()</definedName>
    <definedName name="EngName_5_28_3">NA()</definedName>
    <definedName name="EngName_5_28_3_5">#REF!</definedName>
    <definedName name="EngName_5_28_5">#REF!</definedName>
    <definedName name="EngName_5_3">NA()</definedName>
    <definedName name="EngName_5_3_5">#REF!</definedName>
    <definedName name="EngName_5_5">#REF!</definedName>
    <definedName name="EngName_5_6">NA()</definedName>
    <definedName name="EngName_5_6_3">NA()</definedName>
    <definedName name="EngName_5_6_3_5">#REF!</definedName>
    <definedName name="EngName_5_6_5">#REF!</definedName>
    <definedName name="EngName_6">#REF!</definedName>
    <definedName name="EngName_6___0">#REF!</definedName>
    <definedName name="EngName_6___1">#REF!</definedName>
    <definedName name="EngName_6___17">#REF!</definedName>
    <definedName name="EngName_6___4">#REF!</definedName>
    <definedName name="EngName_6___5">#REF!</definedName>
    <definedName name="EngName_6_1">NA()</definedName>
    <definedName name="EngName_6_1_5">#REF!</definedName>
    <definedName name="EngName_6_10">NA()</definedName>
    <definedName name="EngName_6_10_3">NA()</definedName>
    <definedName name="EngName_6_10_3_5">#REF!</definedName>
    <definedName name="EngName_6_10_5">#REF!</definedName>
    <definedName name="EngName_6_12">NA()</definedName>
    <definedName name="EngName_6_12_3">NA()</definedName>
    <definedName name="EngName_6_12_3_5">#REF!</definedName>
    <definedName name="EngName_6_12_5">#REF!</definedName>
    <definedName name="EngName_6_13">NA()</definedName>
    <definedName name="EngName_6_13_3">NA()</definedName>
    <definedName name="EngName_6_13_3_5">#REF!</definedName>
    <definedName name="EngName_6_13_5">#REF!</definedName>
    <definedName name="EngName_6_14">NA()</definedName>
    <definedName name="EngName_6_14_3">NA()</definedName>
    <definedName name="EngName_6_14_3_5">#REF!</definedName>
    <definedName name="EngName_6_14_5">#REF!</definedName>
    <definedName name="EngName_6_15">NA()</definedName>
    <definedName name="EngName_6_15_3">NA()</definedName>
    <definedName name="EngName_6_15_3_5">#REF!</definedName>
    <definedName name="EngName_6_15_5">#REF!</definedName>
    <definedName name="EngName_6_16">NA()</definedName>
    <definedName name="EngName_6_16_3">NA()</definedName>
    <definedName name="EngName_6_16_3_5">#REF!</definedName>
    <definedName name="EngName_6_16_5">#REF!</definedName>
    <definedName name="EngName_6_17">NA()</definedName>
    <definedName name="EngName_6_17_3">NA()</definedName>
    <definedName name="EngName_6_17_3_5">#REF!</definedName>
    <definedName name="EngName_6_17_5">#REF!</definedName>
    <definedName name="EngName_6_18">NA()</definedName>
    <definedName name="EngName_6_18_1">NA()</definedName>
    <definedName name="EngName_6_18_1_5">#REF!</definedName>
    <definedName name="EngName_6_18_5">#REF!</definedName>
    <definedName name="EngName_6_19">NA()</definedName>
    <definedName name="EngName_6_19_5">#REF!</definedName>
    <definedName name="EngName_6_20">NA()</definedName>
    <definedName name="EngName_6_20_3">NA()</definedName>
    <definedName name="EngName_6_20_3_5">#REF!</definedName>
    <definedName name="EngName_6_20_5">#REF!</definedName>
    <definedName name="EngName_6_21">NA()</definedName>
    <definedName name="EngName_6_21_1">NA()</definedName>
    <definedName name="EngName_6_21_1_3">NA()</definedName>
    <definedName name="EngName_6_21_1_3_5">#REF!</definedName>
    <definedName name="EngName_6_21_1_5">#REF!</definedName>
    <definedName name="EngName_6_21_5">#REF!</definedName>
    <definedName name="EngName_6_22">NA()</definedName>
    <definedName name="EngName_6_22_3">NA()</definedName>
    <definedName name="EngName_6_22_3_5">#REF!</definedName>
    <definedName name="EngName_6_22_5">#REF!</definedName>
    <definedName name="EngName_6_23">NA()</definedName>
    <definedName name="EngName_6_23_3">NA()</definedName>
    <definedName name="EngName_6_23_3_5">#REF!</definedName>
    <definedName name="EngName_6_23_5">#REF!</definedName>
    <definedName name="EngName_6_24">NA()</definedName>
    <definedName name="EngName_6_24_3">NA()</definedName>
    <definedName name="EngName_6_24_3_5">#REF!</definedName>
    <definedName name="EngName_6_24_5">#REF!</definedName>
    <definedName name="EngName_6_25">NA()</definedName>
    <definedName name="EngName_6_25_3">NA()</definedName>
    <definedName name="EngName_6_25_3_5">#REF!</definedName>
    <definedName name="EngName_6_25_5">#REF!</definedName>
    <definedName name="EngName_6_26">NA()</definedName>
    <definedName name="EngName_6_26_3">NA()</definedName>
    <definedName name="EngName_6_26_3_5">#REF!</definedName>
    <definedName name="EngName_6_26_5">#REF!</definedName>
    <definedName name="EngName_6_27">NA()</definedName>
    <definedName name="EngName_6_27_3">NA()</definedName>
    <definedName name="EngName_6_27_3_5">#REF!</definedName>
    <definedName name="EngName_6_27_5">#REF!</definedName>
    <definedName name="EngName_6_28">NA()</definedName>
    <definedName name="EngName_6_28_3">NA()</definedName>
    <definedName name="EngName_6_28_3_5">#REF!</definedName>
    <definedName name="EngName_6_28_5">#REF!</definedName>
    <definedName name="EngName_6_5">#REF!</definedName>
    <definedName name="EngName_6_6">NA()</definedName>
    <definedName name="EngName_6_6_3">NA()</definedName>
    <definedName name="EngName_6_6_3_5">#REF!</definedName>
    <definedName name="EngName_6_6_5">#REF!</definedName>
    <definedName name="EngName_6_7">NA()</definedName>
    <definedName name="EngName_6_7_3">NA()</definedName>
    <definedName name="EngName_6_7_3_5">#REF!</definedName>
    <definedName name="EngName_6_7_5">#REF!</definedName>
    <definedName name="EngName_6_8">NA()</definedName>
    <definedName name="EngName_6_8_3">NA()</definedName>
    <definedName name="EngName_6_8_3_5">#REF!</definedName>
    <definedName name="EngName_6_8_5">#REF!</definedName>
    <definedName name="EngName_6_9">NA()</definedName>
    <definedName name="EngName_6_9_1">NA()</definedName>
    <definedName name="EngName_6_9_1_1">NA()</definedName>
    <definedName name="EngName_6_9_1_1_3">NA()</definedName>
    <definedName name="EngName_6_9_1_1_3_5">#REF!</definedName>
    <definedName name="EngName_6_9_1_1_5">#REF!</definedName>
    <definedName name="EngName_6_9_1_3">NA()</definedName>
    <definedName name="EngName_6_9_1_3_5">#REF!</definedName>
    <definedName name="EngName_6_9_1_5">#REF!</definedName>
    <definedName name="EngName_6_9_5">#REF!</definedName>
    <definedName name="EngName_7">NA()</definedName>
    <definedName name="EngName_7_5">#REF!</definedName>
    <definedName name="EngName_8">NA()</definedName>
    <definedName name="EngName_8_3">NA()</definedName>
    <definedName name="EngName_8_3_5">#REF!</definedName>
    <definedName name="EngName_8_5">#REF!</definedName>
    <definedName name="EngName_9">NA()</definedName>
    <definedName name="EngName_9_3">NA()</definedName>
    <definedName name="EngName_9_3_5">#REF!</definedName>
    <definedName name="EngName_9_5">#REF!</definedName>
    <definedName name="EngPostal">#REF!</definedName>
    <definedName name="EngPostal___0">#REF!</definedName>
    <definedName name="EngPostal___1">#REF!</definedName>
    <definedName name="EngPostal___17">#REF!</definedName>
    <definedName name="EngPostal___4">#REF!</definedName>
    <definedName name="EngPostal___5">#REF!</definedName>
    <definedName name="EngPostal_1">NA()</definedName>
    <definedName name="EngPostal_1_3">NA()</definedName>
    <definedName name="EngPostal_1_3_5">#REF!</definedName>
    <definedName name="EngPostal_1_5">#REF!</definedName>
    <definedName name="EngPostal_10">NA()</definedName>
    <definedName name="EngPostal_10_1">NA()</definedName>
    <definedName name="EngPostal_10_1_3">NA()</definedName>
    <definedName name="EngPostal_10_1_3_5">#REF!</definedName>
    <definedName name="EngPostal_10_1_5">#REF!</definedName>
    <definedName name="EngPostal_10_17">NA()</definedName>
    <definedName name="EngPostal_10_17_3">NA()</definedName>
    <definedName name="EngPostal_10_17_3_5">#REF!</definedName>
    <definedName name="EngPostal_10_17_5">#REF!</definedName>
    <definedName name="EngPostal_10_5">#REF!</definedName>
    <definedName name="EngPostal_11">NA()</definedName>
    <definedName name="EngPostal_11_1">NA()</definedName>
    <definedName name="EngPostal_11_1_5">#REF!</definedName>
    <definedName name="EngPostal_11_5">#REF!</definedName>
    <definedName name="EngPostal_12">NA()</definedName>
    <definedName name="EngPostal_12_3">NA()</definedName>
    <definedName name="EngPostal_12_3_5">#REF!</definedName>
    <definedName name="EngPostal_12_5">#REF!</definedName>
    <definedName name="EngPostal_13">NA()</definedName>
    <definedName name="EngPostal_13_3">NA()</definedName>
    <definedName name="EngPostal_13_3_5">#REF!</definedName>
    <definedName name="EngPostal_13_5">#REF!</definedName>
    <definedName name="EngPostal_14">NA()</definedName>
    <definedName name="EngPostal_14_5">#REF!</definedName>
    <definedName name="EngPostal_15">NA()</definedName>
    <definedName name="EngPostal_15_1">NA()</definedName>
    <definedName name="EngPostal_15_1_3">NA()</definedName>
    <definedName name="EngPostal_15_1_3_5">#REF!</definedName>
    <definedName name="EngPostal_15_1_5">#REF!</definedName>
    <definedName name="EngPostal_15_3">NA()</definedName>
    <definedName name="EngPostal_15_3_5">#REF!</definedName>
    <definedName name="EngPostal_15_5">#REF!</definedName>
    <definedName name="EngPostal_16">NA()</definedName>
    <definedName name="EngPostal_16_1">NA()</definedName>
    <definedName name="EngPostal_16_1_3">NA()</definedName>
    <definedName name="EngPostal_16_1_3_5">#REF!</definedName>
    <definedName name="EngPostal_16_1_5">#REF!</definedName>
    <definedName name="EngPostal_16_3">NA()</definedName>
    <definedName name="EngPostal_16_3_5">#REF!</definedName>
    <definedName name="EngPostal_16_5">#REF!</definedName>
    <definedName name="EngPostal_17">NA()</definedName>
    <definedName name="EngPostal_17_1">NA()</definedName>
    <definedName name="EngPostal_17_1_5">#REF!</definedName>
    <definedName name="EngPostal_17_3">NA()</definedName>
    <definedName name="EngPostal_17_3_5">#REF!</definedName>
    <definedName name="EngPostal_17_5">#REF!</definedName>
    <definedName name="EngPostal_18">NA()</definedName>
    <definedName name="EngPostal_18_1">NA()</definedName>
    <definedName name="EngPostal_18_1_5">#REF!</definedName>
    <definedName name="EngPostal_18_5">#REF!</definedName>
    <definedName name="EngPostal_19">NA()</definedName>
    <definedName name="EngPostal_19_1">NA()</definedName>
    <definedName name="EngPostal_19_1_5">#REF!</definedName>
    <definedName name="EngPostal_19_5">#REF!</definedName>
    <definedName name="EngPostal_2">NA()</definedName>
    <definedName name="EngPostal_2_5">#REF!</definedName>
    <definedName name="EngPostal_20">NA()</definedName>
    <definedName name="EngPostal_20_1">NA()</definedName>
    <definedName name="EngPostal_20_1_3">NA()</definedName>
    <definedName name="EngPostal_20_1_3_5">#REF!</definedName>
    <definedName name="EngPostal_20_1_5">#REF!</definedName>
    <definedName name="EngPostal_20_5">#REF!</definedName>
    <definedName name="EngPostal_21">NA()</definedName>
    <definedName name="EngPostal_21_1">NA()</definedName>
    <definedName name="EngPostal_21_1_1">NA()</definedName>
    <definedName name="EngPostal_21_1_1_3">NA()</definedName>
    <definedName name="EngPostal_21_1_1_3_5">#REF!</definedName>
    <definedName name="EngPostal_21_1_1_5">#REF!</definedName>
    <definedName name="EngPostal_21_1_3">NA()</definedName>
    <definedName name="EngPostal_21_1_3_5">#REF!</definedName>
    <definedName name="EngPostal_21_1_5">#REF!</definedName>
    <definedName name="EngPostal_21_5">#REF!</definedName>
    <definedName name="EngPostal_22">NA()</definedName>
    <definedName name="EngPostal_22_3">NA()</definedName>
    <definedName name="EngPostal_22_3_5">#REF!</definedName>
    <definedName name="EngPostal_22_5">#REF!</definedName>
    <definedName name="EngPostal_23">NA()</definedName>
    <definedName name="EngPostal_23_3">NA()</definedName>
    <definedName name="EngPostal_23_3_5">#REF!</definedName>
    <definedName name="EngPostal_23_5">#REF!</definedName>
    <definedName name="EngPostal_24">NA()</definedName>
    <definedName name="EngPostal_24_3">NA()</definedName>
    <definedName name="EngPostal_24_3_5">#REF!</definedName>
    <definedName name="EngPostal_24_5">#REF!</definedName>
    <definedName name="EngPostal_25">NA()</definedName>
    <definedName name="EngPostal_25_3">NA()</definedName>
    <definedName name="EngPostal_25_3_5">#REF!</definedName>
    <definedName name="EngPostal_25_5">#REF!</definedName>
    <definedName name="EngPostal_26">NA()</definedName>
    <definedName name="EngPostal_26_1">NA()</definedName>
    <definedName name="EngPostal_26_1_3">NA()</definedName>
    <definedName name="EngPostal_26_1_3_5">#REF!</definedName>
    <definedName name="EngPostal_26_1_5">#REF!</definedName>
    <definedName name="EngPostal_26_3">NA()</definedName>
    <definedName name="EngPostal_26_3_5">#REF!</definedName>
    <definedName name="EngPostal_26_5">#REF!</definedName>
    <definedName name="EngPostal_27">NA()</definedName>
    <definedName name="EngPostal_27_1">NA()</definedName>
    <definedName name="EngPostal_27_1_3">NA()</definedName>
    <definedName name="EngPostal_27_1_3_5">#REF!</definedName>
    <definedName name="EngPostal_27_1_5">#REF!</definedName>
    <definedName name="EngPostal_27_3">NA()</definedName>
    <definedName name="EngPostal_27_3_5">#REF!</definedName>
    <definedName name="EngPostal_27_5">#REF!</definedName>
    <definedName name="EngPostal_28">NA()</definedName>
    <definedName name="EngPostal_28_1">NA()</definedName>
    <definedName name="EngPostal_28_1_3">NA()</definedName>
    <definedName name="EngPostal_28_1_3_5">#REF!</definedName>
    <definedName name="EngPostal_28_1_5">#REF!</definedName>
    <definedName name="EngPostal_28_3">NA()</definedName>
    <definedName name="EngPostal_28_3_5">#REF!</definedName>
    <definedName name="EngPostal_28_5">#REF!</definedName>
    <definedName name="EngPostal_29">NA()</definedName>
    <definedName name="EngPostal_29_3">NA()</definedName>
    <definedName name="EngPostal_29_3_5">#REF!</definedName>
    <definedName name="EngPostal_29_5">#REF!</definedName>
    <definedName name="EngPostal_3">NA()</definedName>
    <definedName name="EngPostal_3_5">#REF!</definedName>
    <definedName name="EngPostal_4">#REF!</definedName>
    <definedName name="EngPostal_4___0">#REF!</definedName>
    <definedName name="EngPostal_4___1">#REF!</definedName>
    <definedName name="EngPostal_4___17">#REF!</definedName>
    <definedName name="EngPostal_4___4">#REF!</definedName>
    <definedName name="EngPostal_4___5">#REF!</definedName>
    <definedName name="EngPostal_4_1">NA()</definedName>
    <definedName name="EngPostal_4_1___0">#REF!</definedName>
    <definedName name="EngPostal_4_1___1">#REF!</definedName>
    <definedName name="EngPostal_4_1___5">#REF!</definedName>
    <definedName name="EngPostal_4_1_1">NA()</definedName>
    <definedName name="EngPostal_4_1_1_1">NA()</definedName>
    <definedName name="EngPostal_4_1_1_1_1">NA()</definedName>
    <definedName name="EngPostal_4_1_1_1_1_1">NA()</definedName>
    <definedName name="EngPostal_4_1_1_1_1_1_5">#REF!</definedName>
    <definedName name="EngPostal_4_1_1_1_1_3">NA()</definedName>
    <definedName name="EngPostal_4_1_1_1_1_3_5">#REF!</definedName>
    <definedName name="EngPostal_4_1_1_1_1_5">#REF!</definedName>
    <definedName name="EngPostal_4_1_1_1_3">NA()</definedName>
    <definedName name="EngPostal_4_1_1_1_3_1">NA()</definedName>
    <definedName name="EngPostal_4_1_1_1_3_1_5">#REF!</definedName>
    <definedName name="EngPostal_4_1_1_1_3_5">#REF!</definedName>
    <definedName name="EngPostal_4_1_1_1_5">#REF!</definedName>
    <definedName name="EngPostal_4_1_1_3">NA()</definedName>
    <definedName name="EngPostal_4_1_1_3_5">#REF!</definedName>
    <definedName name="EngPostal_4_1_1_5">#REF!</definedName>
    <definedName name="EngPostal_4_1_17">NA()</definedName>
    <definedName name="EngPostal_4_1_17_3">NA()</definedName>
    <definedName name="EngPostal_4_1_17_3_5">#REF!</definedName>
    <definedName name="EngPostal_4_1_17_5">#REF!</definedName>
    <definedName name="EngPostal_4_1_28">NA()</definedName>
    <definedName name="EngPostal_4_1_28_3">NA()</definedName>
    <definedName name="EngPostal_4_1_28_3_5">#REF!</definedName>
    <definedName name="EngPostal_4_1_28_5">#REF!</definedName>
    <definedName name="EngPostal_4_1_5">#REF!</definedName>
    <definedName name="EngPostal_4_1_6">NA()</definedName>
    <definedName name="EngPostal_4_1_6_3">NA()</definedName>
    <definedName name="EngPostal_4_1_6_3_5">#REF!</definedName>
    <definedName name="EngPostal_4_1_6_5">#REF!</definedName>
    <definedName name="EngPostal_4_10">NA()</definedName>
    <definedName name="EngPostal_4_10_3">NA()</definedName>
    <definedName name="EngPostal_4_10_3_5">#REF!</definedName>
    <definedName name="EngPostal_4_10_5">#REF!</definedName>
    <definedName name="EngPostal_4_12">NA()</definedName>
    <definedName name="EngPostal_4_12_3">NA()</definedName>
    <definedName name="EngPostal_4_12_3_5">#REF!</definedName>
    <definedName name="EngPostal_4_12_5">#REF!</definedName>
    <definedName name="EngPostal_4_13">NA()</definedName>
    <definedName name="EngPostal_4_13_3">NA()</definedName>
    <definedName name="EngPostal_4_13_3_5">#REF!</definedName>
    <definedName name="EngPostal_4_13_5">#REF!</definedName>
    <definedName name="EngPostal_4_14">NA()</definedName>
    <definedName name="EngPostal_4_14_3">NA()</definedName>
    <definedName name="EngPostal_4_14_3_5">#REF!</definedName>
    <definedName name="EngPostal_4_14_5">#REF!</definedName>
    <definedName name="EngPostal_4_15">NA()</definedName>
    <definedName name="EngPostal_4_15_3">NA()</definedName>
    <definedName name="EngPostal_4_15_3_5">#REF!</definedName>
    <definedName name="EngPostal_4_15_5">#REF!</definedName>
    <definedName name="EngPostal_4_16">NA()</definedName>
    <definedName name="EngPostal_4_16_3">NA()</definedName>
    <definedName name="EngPostal_4_16_3_5">#REF!</definedName>
    <definedName name="EngPostal_4_16_5">#REF!</definedName>
    <definedName name="EngPostal_4_17">NA()</definedName>
    <definedName name="EngPostal_4_17_3">NA()</definedName>
    <definedName name="EngPostal_4_17_3_5">#REF!</definedName>
    <definedName name="EngPostal_4_17_5">#REF!</definedName>
    <definedName name="EngPostal_4_18">NA()</definedName>
    <definedName name="EngPostal_4_18_1">NA()</definedName>
    <definedName name="EngPostal_4_18_1_5">#REF!</definedName>
    <definedName name="EngPostal_4_18_5">#REF!</definedName>
    <definedName name="EngPostal_4_19">NA()</definedName>
    <definedName name="EngPostal_4_19_5">#REF!</definedName>
    <definedName name="EngPostal_4_20">NA()</definedName>
    <definedName name="EngPostal_4_20_3">NA()</definedName>
    <definedName name="EngPostal_4_20_3_5">#REF!</definedName>
    <definedName name="EngPostal_4_20_5">#REF!</definedName>
    <definedName name="EngPostal_4_21">NA()</definedName>
    <definedName name="EngPostal_4_21_1">NA()</definedName>
    <definedName name="EngPostal_4_21_1_3">NA()</definedName>
    <definedName name="EngPostal_4_21_1_3_5">#REF!</definedName>
    <definedName name="EngPostal_4_21_1_5">#REF!</definedName>
    <definedName name="EngPostal_4_21_5">#REF!</definedName>
    <definedName name="EngPostal_4_22">NA()</definedName>
    <definedName name="EngPostal_4_22_3">NA()</definedName>
    <definedName name="EngPostal_4_22_3_5">#REF!</definedName>
    <definedName name="EngPostal_4_22_5">#REF!</definedName>
    <definedName name="EngPostal_4_23">NA()</definedName>
    <definedName name="EngPostal_4_23_3">NA()</definedName>
    <definedName name="EngPostal_4_23_3_5">#REF!</definedName>
    <definedName name="EngPostal_4_23_5">#REF!</definedName>
    <definedName name="EngPostal_4_24">NA()</definedName>
    <definedName name="EngPostal_4_24_3">NA()</definedName>
    <definedName name="EngPostal_4_24_3_5">#REF!</definedName>
    <definedName name="EngPostal_4_24_5">#REF!</definedName>
    <definedName name="EngPostal_4_25">NA()</definedName>
    <definedName name="EngPostal_4_25_3">NA()</definedName>
    <definedName name="EngPostal_4_25_3_5">#REF!</definedName>
    <definedName name="EngPostal_4_25_5">#REF!</definedName>
    <definedName name="EngPostal_4_26">NA()</definedName>
    <definedName name="EngPostal_4_26_3">NA()</definedName>
    <definedName name="EngPostal_4_26_3_5">#REF!</definedName>
    <definedName name="EngPostal_4_26_5">#REF!</definedName>
    <definedName name="EngPostal_4_27">NA()</definedName>
    <definedName name="EngPostal_4_27_3">NA()</definedName>
    <definedName name="EngPostal_4_27_3_5">#REF!</definedName>
    <definedName name="EngPostal_4_27_5">#REF!</definedName>
    <definedName name="EngPostal_4_28">NA()</definedName>
    <definedName name="EngPostal_4_28_3">NA()</definedName>
    <definedName name="EngPostal_4_28_3_5">#REF!</definedName>
    <definedName name="EngPostal_4_28_5">#REF!</definedName>
    <definedName name="EngPostal_4_5">#REF!</definedName>
    <definedName name="EngPostal_4_6">NA()</definedName>
    <definedName name="EngPostal_4_6_3">NA()</definedName>
    <definedName name="EngPostal_4_6_3_5">#REF!</definedName>
    <definedName name="EngPostal_4_6_5">#REF!</definedName>
    <definedName name="EngPostal_4_7">NA()</definedName>
    <definedName name="EngPostal_4_7_3">NA()</definedName>
    <definedName name="EngPostal_4_7_3_5">#REF!</definedName>
    <definedName name="EngPostal_4_7_5">#REF!</definedName>
    <definedName name="EngPostal_4_8">NA()</definedName>
    <definedName name="EngPostal_4_8_3">NA()</definedName>
    <definedName name="EngPostal_4_8_3_5">#REF!</definedName>
    <definedName name="EngPostal_4_8_5">#REF!</definedName>
    <definedName name="EngPostal_4_9">NA()</definedName>
    <definedName name="EngPostal_4_9_3">NA()</definedName>
    <definedName name="EngPostal_4_9_3_5">#REF!</definedName>
    <definedName name="EngPostal_4_9_5">#REF!</definedName>
    <definedName name="EngPostal_5">#REF!</definedName>
    <definedName name="EngPostal_5_1">NA()</definedName>
    <definedName name="EngPostal_5_17">NA()</definedName>
    <definedName name="EngPostal_5_17_3">NA()</definedName>
    <definedName name="EngPostal_5_17_3_5">#REF!</definedName>
    <definedName name="EngPostal_5_17_5">#REF!</definedName>
    <definedName name="EngPostal_5_28">NA()</definedName>
    <definedName name="EngPostal_5_28_3">NA()</definedName>
    <definedName name="EngPostal_5_28_3_5">#REF!</definedName>
    <definedName name="EngPostal_5_28_5">#REF!</definedName>
    <definedName name="EngPostal_5_3">NA()</definedName>
    <definedName name="EngPostal_5_3_5">#REF!</definedName>
    <definedName name="EngPostal_5_5">#REF!</definedName>
    <definedName name="EngPostal_5_6">NA()</definedName>
    <definedName name="EngPostal_5_6_3">NA()</definedName>
    <definedName name="EngPostal_5_6_3_5">#REF!</definedName>
    <definedName name="EngPostal_5_6_5">#REF!</definedName>
    <definedName name="EngPostal_6">#REF!</definedName>
    <definedName name="EngPostal_6___0">#REF!</definedName>
    <definedName name="EngPostal_6___1">#REF!</definedName>
    <definedName name="EngPostal_6___17">#REF!</definedName>
    <definedName name="EngPostal_6___4">#REF!</definedName>
    <definedName name="EngPostal_6___5">#REF!</definedName>
    <definedName name="EngPostal_6_1">NA()</definedName>
    <definedName name="EngPostal_6_1_5">#REF!</definedName>
    <definedName name="EngPostal_6_10">NA()</definedName>
    <definedName name="EngPostal_6_10_3">NA()</definedName>
    <definedName name="EngPostal_6_10_3_5">#REF!</definedName>
    <definedName name="EngPostal_6_10_5">#REF!</definedName>
    <definedName name="EngPostal_6_12">NA()</definedName>
    <definedName name="EngPostal_6_12_3">NA()</definedName>
    <definedName name="EngPostal_6_12_3_5">#REF!</definedName>
    <definedName name="EngPostal_6_12_5">#REF!</definedName>
    <definedName name="EngPostal_6_13">NA()</definedName>
    <definedName name="EngPostal_6_13_3">NA()</definedName>
    <definedName name="EngPostal_6_13_3_5">#REF!</definedName>
    <definedName name="EngPostal_6_13_5">#REF!</definedName>
    <definedName name="EngPostal_6_14">NA()</definedName>
    <definedName name="EngPostal_6_14_3">NA()</definedName>
    <definedName name="EngPostal_6_14_3_5">#REF!</definedName>
    <definedName name="EngPostal_6_14_5">#REF!</definedName>
    <definedName name="EngPostal_6_15">NA()</definedName>
    <definedName name="EngPostal_6_15_3">NA()</definedName>
    <definedName name="EngPostal_6_15_3_5">#REF!</definedName>
    <definedName name="EngPostal_6_15_5">#REF!</definedName>
    <definedName name="EngPostal_6_16">NA()</definedName>
    <definedName name="EngPostal_6_16_3">NA()</definedName>
    <definedName name="EngPostal_6_16_3_5">#REF!</definedName>
    <definedName name="EngPostal_6_16_5">#REF!</definedName>
    <definedName name="EngPostal_6_17">NA()</definedName>
    <definedName name="EngPostal_6_17_3">NA()</definedName>
    <definedName name="EngPostal_6_17_3_5">#REF!</definedName>
    <definedName name="EngPostal_6_17_5">#REF!</definedName>
    <definedName name="EngPostal_6_18">NA()</definedName>
    <definedName name="EngPostal_6_18_1">NA()</definedName>
    <definedName name="EngPostal_6_18_1_5">#REF!</definedName>
    <definedName name="EngPostal_6_18_5">#REF!</definedName>
    <definedName name="EngPostal_6_19">NA()</definedName>
    <definedName name="EngPostal_6_19_5">#REF!</definedName>
    <definedName name="EngPostal_6_20">NA()</definedName>
    <definedName name="EngPostal_6_20_3">NA()</definedName>
    <definedName name="EngPostal_6_20_3_5">#REF!</definedName>
    <definedName name="EngPostal_6_20_5">#REF!</definedName>
    <definedName name="EngPostal_6_21">NA()</definedName>
    <definedName name="EngPostal_6_21_1">NA()</definedName>
    <definedName name="EngPostal_6_21_1_3">NA()</definedName>
    <definedName name="EngPostal_6_21_1_3_5">#REF!</definedName>
    <definedName name="EngPostal_6_21_1_5">#REF!</definedName>
    <definedName name="EngPostal_6_21_5">#REF!</definedName>
    <definedName name="EngPostal_6_22">NA()</definedName>
    <definedName name="EngPostal_6_22_3">NA()</definedName>
    <definedName name="EngPostal_6_22_3_5">#REF!</definedName>
    <definedName name="EngPostal_6_22_5">#REF!</definedName>
    <definedName name="EngPostal_6_23">NA()</definedName>
    <definedName name="EngPostal_6_23_3">NA()</definedName>
    <definedName name="EngPostal_6_23_3_5">#REF!</definedName>
    <definedName name="EngPostal_6_23_5">#REF!</definedName>
    <definedName name="EngPostal_6_24">NA()</definedName>
    <definedName name="EngPostal_6_24_3">NA()</definedName>
    <definedName name="EngPostal_6_24_3_5">#REF!</definedName>
    <definedName name="EngPostal_6_24_5">#REF!</definedName>
    <definedName name="EngPostal_6_25">NA()</definedName>
    <definedName name="EngPostal_6_25_3">NA()</definedName>
    <definedName name="EngPostal_6_25_3_5">#REF!</definedName>
    <definedName name="EngPostal_6_25_5">#REF!</definedName>
    <definedName name="EngPostal_6_26">NA()</definedName>
    <definedName name="EngPostal_6_26_3">NA()</definedName>
    <definedName name="EngPostal_6_26_3_5">#REF!</definedName>
    <definedName name="EngPostal_6_26_5">#REF!</definedName>
    <definedName name="EngPostal_6_27">NA()</definedName>
    <definedName name="EngPostal_6_27_3">NA()</definedName>
    <definedName name="EngPostal_6_27_3_5">#REF!</definedName>
    <definedName name="EngPostal_6_27_5">#REF!</definedName>
    <definedName name="EngPostal_6_28">NA()</definedName>
    <definedName name="EngPostal_6_28_3">NA()</definedName>
    <definedName name="EngPostal_6_28_3_5">#REF!</definedName>
    <definedName name="EngPostal_6_28_5">#REF!</definedName>
    <definedName name="EngPostal_6_5">#REF!</definedName>
    <definedName name="EngPostal_6_6">NA()</definedName>
    <definedName name="EngPostal_6_6_3">NA()</definedName>
    <definedName name="EngPostal_6_6_3_5">#REF!</definedName>
    <definedName name="EngPostal_6_6_5">#REF!</definedName>
    <definedName name="EngPostal_6_7">NA()</definedName>
    <definedName name="EngPostal_6_7_3">NA()</definedName>
    <definedName name="EngPostal_6_7_3_5">#REF!</definedName>
    <definedName name="EngPostal_6_7_5">#REF!</definedName>
    <definedName name="EngPostal_6_8">NA()</definedName>
    <definedName name="EngPostal_6_8_3">NA()</definedName>
    <definedName name="EngPostal_6_8_3_5">#REF!</definedName>
    <definedName name="EngPostal_6_8_5">#REF!</definedName>
    <definedName name="EngPostal_6_9">NA()</definedName>
    <definedName name="EngPostal_6_9_1">NA()</definedName>
    <definedName name="EngPostal_6_9_1_1">NA()</definedName>
    <definedName name="EngPostal_6_9_1_1_3">NA()</definedName>
    <definedName name="EngPostal_6_9_1_1_3_5">#REF!</definedName>
    <definedName name="EngPostal_6_9_1_1_5">#REF!</definedName>
    <definedName name="EngPostal_6_9_1_3">NA()</definedName>
    <definedName name="EngPostal_6_9_1_3_5">#REF!</definedName>
    <definedName name="EngPostal_6_9_1_5">#REF!</definedName>
    <definedName name="EngPostal_6_9_5">#REF!</definedName>
    <definedName name="EngPostal_7">NA()</definedName>
    <definedName name="EngPostal_7_5">#REF!</definedName>
    <definedName name="EngPostal_8">NA()</definedName>
    <definedName name="EngPostal_8_3">NA()</definedName>
    <definedName name="EngPostal_8_3_5">#REF!</definedName>
    <definedName name="EngPostal_8_5">#REF!</definedName>
    <definedName name="EngPostal_9">NA()</definedName>
    <definedName name="EngPostal_9_3">NA()</definedName>
    <definedName name="EngPostal_9_3_5">#REF!</definedName>
    <definedName name="EngPostal_9_5">#REF!</definedName>
    <definedName name="EngPrio">#REF!</definedName>
    <definedName name="EngPrio___0">#REF!</definedName>
    <definedName name="EngPrio___1">#REF!</definedName>
    <definedName name="EngPrio___17">#REF!</definedName>
    <definedName name="EngPrio___4">#REF!</definedName>
    <definedName name="EngPrio___5">#REF!</definedName>
    <definedName name="EngPrio_1">NA()</definedName>
    <definedName name="EngPrio_1_3">NA()</definedName>
    <definedName name="EngPrio_1_3_5">#REF!</definedName>
    <definedName name="EngPrio_1_5">#REF!</definedName>
    <definedName name="EngPrio_10">NA()</definedName>
    <definedName name="EngPrio_10_1">NA()</definedName>
    <definedName name="EngPrio_10_1_3">NA()</definedName>
    <definedName name="EngPrio_10_1_3_5">#REF!</definedName>
    <definedName name="EngPrio_10_1_5">#REF!</definedName>
    <definedName name="EngPrio_10_17">NA()</definedName>
    <definedName name="EngPrio_10_17_3">NA()</definedName>
    <definedName name="EngPrio_10_17_3_5">#REF!</definedName>
    <definedName name="EngPrio_10_17_5">#REF!</definedName>
    <definedName name="EngPrio_10_5">#REF!</definedName>
    <definedName name="EngPrio_11">NA()</definedName>
    <definedName name="EngPrio_11_1">NA()</definedName>
    <definedName name="EngPrio_11_1_5">#REF!</definedName>
    <definedName name="EngPrio_11_5">#REF!</definedName>
    <definedName name="EngPrio_12">NA()</definedName>
    <definedName name="EngPrio_12_3">NA()</definedName>
    <definedName name="EngPrio_12_3_5">#REF!</definedName>
    <definedName name="EngPrio_12_5">#REF!</definedName>
    <definedName name="EngPrio_13">NA()</definedName>
    <definedName name="EngPrio_13_3">NA()</definedName>
    <definedName name="EngPrio_13_3_5">#REF!</definedName>
    <definedName name="EngPrio_13_5">#REF!</definedName>
    <definedName name="EngPrio_14">NA()</definedName>
    <definedName name="EngPrio_14_5">#REF!</definedName>
    <definedName name="EngPrio_15">NA()</definedName>
    <definedName name="EngPrio_15_1">NA()</definedName>
    <definedName name="EngPrio_15_1_3">NA()</definedName>
    <definedName name="EngPrio_15_1_3_5">#REF!</definedName>
    <definedName name="EngPrio_15_1_5">#REF!</definedName>
    <definedName name="EngPrio_15_3">NA()</definedName>
    <definedName name="EngPrio_15_3_5">#REF!</definedName>
    <definedName name="EngPrio_15_5">#REF!</definedName>
    <definedName name="EngPrio_16">NA()</definedName>
    <definedName name="EngPrio_16_1">NA()</definedName>
    <definedName name="EngPrio_16_1_3">NA()</definedName>
    <definedName name="EngPrio_16_1_3_5">#REF!</definedName>
    <definedName name="EngPrio_16_1_5">#REF!</definedName>
    <definedName name="EngPrio_16_3">NA()</definedName>
    <definedName name="EngPrio_16_3_5">#REF!</definedName>
    <definedName name="EngPrio_16_5">#REF!</definedName>
    <definedName name="EngPrio_17">NA()</definedName>
    <definedName name="EngPrio_17_1">NA()</definedName>
    <definedName name="EngPrio_17_1_5">#REF!</definedName>
    <definedName name="EngPrio_17_3">NA()</definedName>
    <definedName name="EngPrio_17_3_5">#REF!</definedName>
    <definedName name="EngPrio_17_5">#REF!</definedName>
    <definedName name="EngPrio_18">NA()</definedName>
    <definedName name="EngPrio_18_1">NA()</definedName>
    <definedName name="EngPrio_18_1_5">#REF!</definedName>
    <definedName name="EngPrio_18_5">#REF!</definedName>
    <definedName name="EngPrio_19">NA()</definedName>
    <definedName name="EngPrio_19_1">NA()</definedName>
    <definedName name="EngPrio_19_1_5">#REF!</definedName>
    <definedName name="EngPrio_19_5">#REF!</definedName>
    <definedName name="EngPrio_2">NA()</definedName>
    <definedName name="EngPrio_2_5">#REF!</definedName>
    <definedName name="EngPrio_20">NA()</definedName>
    <definedName name="EngPrio_20_1">NA()</definedName>
    <definedName name="EngPrio_20_1_3">NA()</definedName>
    <definedName name="EngPrio_20_1_3_5">#REF!</definedName>
    <definedName name="EngPrio_20_1_5">#REF!</definedName>
    <definedName name="EngPrio_20_5">#REF!</definedName>
    <definedName name="EngPrio_21">NA()</definedName>
    <definedName name="EngPrio_21_1">NA()</definedName>
    <definedName name="EngPrio_21_1_1">NA()</definedName>
    <definedName name="EngPrio_21_1_1_3">NA()</definedName>
    <definedName name="EngPrio_21_1_1_3_5">#REF!</definedName>
    <definedName name="EngPrio_21_1_1_5">#REF!</definedName>
    <definedName name="EngPrio_21_1_3">NA()</definedName>
    <definedName name="EngPrio_21_1_3_5">#REF!</definedName>
    <definedName name="EngPrio_21_1_5">#REF!</definedName>
    <definedName name="EngPrio_21_5">#REF!</definedName>
    <definedName name="EngPrio_22">NA()</definedName>
    <definedName name="EngPrio_22_3">NA()</definedName>
    <definedName name="EngPrio_22_3_5">#REF!</definedName>
    <definedName name="EngPrio_22_5">#REF!</definedName>
    <definedName name="EngPrio_23">NA()</definedName>
    <definedName name="EngPrio_23_3">NA()</definedName>
    <definedName name="EngPrio_23_3_5">#REF!</definedName>
    <definedName name="EngPrio_23_5">#REF!</definedName>
    <definedName name="EngPrio_24">NA()</definedName>
    <definedName name="EngPrio_24_3">NA()</definedName>
    <definedName name="EngPrio_24_3_5">#REF!</definedName>
    <definedName name="EngPrio_24_5">#REF!</definedName>
    <definedName name="EngPrio_25">NA()</definedName>
    <definedName name="EngPrio_25_3">NA()</definedName>
    <definedName name="EngPrio_25_3_5">#REF!</definedName>
    <definedName name="EngPrio_25_5">#REF!</definedName>
    <definedName name="EngPrio_26">NA()</definedName>
    <definedName name="EngPrio_26_1">NA()</definedName>
    <definedName name="EngPrio_26_1_3">NA()</definedName>
    <definedName name="EngPrio_26_1_3_5">#REF!</definedName>
    <definedName name="EngPrio_26_1_5">#REF!</definedName>
    <definedName name="EngPrio_26_3">NA()</definedName>
    <definedName name="EngPrio_26_3_5">#REF!</definedName>
    <definedName name="EngPrio_26_5">#REF!</definedName>
    <definedName name="EngPrio_27">NA()</definedName>
    <definedName name="EngPrio_27_1">NA()</definedName>
    <definedName name="EngPrio_27_1_3">NA()</definedName>
    <definedName name="EngPrio_27_1_3_5">#REF!</definedName>
    <definedName name="EngPrio_27_1_5">#REF!</definedName>
    <definedName name="EngPrio_27_3">NA()</definedName>
    <definedName name="EngPrio_27_3_5">#REF!</definedName>
    <definedName name="EngPrio_27_5">#REF!</definedName>
    <definedName name="EngPrio_28">NA()</definedName>
    <definedName name="EngPrio_28_1">NA()</definedName>
    <definedName name="EngPrio_28_1_3">NA()</definedName>
    <definedName name="EngPrio_28_1_3_5">#REF!</definedName>
    <definedName name="EngPrio_28_1_5">#REF!</definedName>
    <definedName name="EngPrio_28_3">NA()</definedName>
    <definedName name="EngPrio_28_3_5">#REF!</definedName>
    <definedName name="EngPrio_28_5">#REF!</definedName>
    <definedName name="EngPrio_29">NA()</definedName>
    <definedName name="EngPrio_29_3">NA()</definedName>
    <definedName name="EngPrio_29_3_5">#REF!</definedName>
    <definedName name="EngPrio_29_5">#REF!</definedName>
    <definedName name="EngPrio_3">NA()</definedName>
    <definedName name="EngPrio_3_5">#REF!</definedName>
    <definedName name="EngPrio_4">#REF!</definedName>
    <definedName name="EngPrio_4___0">#REF!</definedName>
    <definedName name="EngPrio_4___1">#REF!</definedName>
    <definedName name="EngPrio_4___17">#REF!</definedName>
    <definedName name="EngPrio_4___4">#REF!</definedName>
    <definedName name="EngPrio_4___5">#REF!</definedName>
    <definedName name="EngPrio_4_1">NA()</definedName>
    <definedName name="EngPrio_4_1___0">#REF!</definedName>
    <definedName name="EngPrio_4_1___1">#REF!</definedName>
    <definedName name="EngPrio_4_1___5">#REF!</definedName>
    <definedName name="EngPrio_4_1_1">NA()</definedName>
    <definedName name="EngPrio_4_1_1_1">NA()</definedName>
    <definedName name="EngPrio_4_1_1_1_1">NA()</definedName>
    <definedName name="EngPrio_4_1_1_1_1_1">NA()</definedName>
    <definedName name="EngPrio_4_1_1_1_1_1_5">#REF!</definedName>
    <definedName name="EngPrio_4_1_1_1_1_3">NA()</definedName>
    <definedName name="EngPrio_4_1_1_1_1_3_5">#REF!</definedName>
    <definedName name="EngPrio_4_1_1_1_1_5">#REF!</definedName>
    <definedName name="EngPrio_4_1_1_1_3">NA()</definedName>
    <definedName name="EngPrio_4_1_1_1_3_1">NA()</definedName>
    <definedName name="EngPrio_4_1_1_1_3_1_5">#REF!</definedName>
    <definedName name="EngPrio_4_1_1_1_3_5">#REF!</definedName>
    <definedName name="EngPrio_4_1_1_1_5">#REF!</definedName>
    <definedName name="EngPrio_4_1_1_3">NA()</definedName>
    <definedName name="EngPrio_4_1_1_3_5">#REF!</definedName>
    <definedName name="EngPrio_4_1_1_5">#REF!</definedName>
    <definedName name="EngPrio_4_1_17">NA()</definedName>
    <definedName name="EngPrio_4_1_17_3">NA()</definedName>
    <definedName name="EngPrio_4_1_17_3_5">#REF!</definedName>
    <definedName name="EngPrio_4_1_17_5">#REF!</definedName>
    <definedName name="EngPrio_4_1_28">NA()</definedName>
    <definedName name="EngPrio_4_1_28_3">NA()</definedName>
    <definedName name="EngPrio_4_1_28_3_5">#REF!</definedName>
    <definedName name="EngPrio_4_1_28_5">#REF!</definedName>
    <definedName name="EngPrio_4_1_5">#REF!</definedName>
    <definedName name="EngPrio_4_1_6">NA()</definedName>
    <definedName name="EngPrio_4_1_6_3">NA()</definedName>
    <definedName name="EngPrio_4_1_6_3_5">#REF!</definedName>
    <definedName name="EngPrio_4_1_6_5">#REF!</definedName>
    <definedName name="EngPrio_4_10">NA()</definedName>
    <definedName name="EngPrio_4_10_3">NA()</definedName>
    <definedName name="EngPrio_4_10_3_5">#REF!</definedName>
    <definedName name="EngPrio_4_10_5">#REF!</definedName>
    <definedName name="EngPrio_4_12">NA()</definedName>
    <definedName name="EngPrio_4_12_3">NA()</definedName>
    <definedName name="EngPrio_4_12_3_5">#REF!</definedName>
    <definedName name="EngPrio_4_12_5">#REF!</definedName>
    <definedName name="EngPrio_4_13">NA()</definedName>
    <definedName name="EngPrio_4_13_3">NA()</definedName>
    <definedName name="EngPrio_4_13_3_5">#REF!</definedName>
    <definedName name="EngPrio_4_13_5">#REF!</definedName>
    <definedName name="EngPrio_4_14">NA()</definedName>
    <definedName name="EngPrio_4_14_3">NA()</definedName>
    <definedName name="EngPrio_4_14_3_5">#REF!</definedName>
    <definedName name="EngPrio_4_14_5">#REF!</definedName>
    <definedName name="EngPrio_4_15">NA()</definedName>
    <definedName name="EngPrio_4_15_3">NA()</definedName>
    <definedName name="EngPrio_4_15_3_5">#REF!</definedName>
    <definedName name="EngPrio_4_15_5">#REF!</definedName>
    <definedName name="EngPrio_4_16">NA()</definedName>
    <definedName name="EngPrio_4_16_3">NA()</definedName>
    <definedName name="EngPrio_4_16_3_5">#REF!</definedName>
    <definedName name="EngPrio_4_16_5">#REF!</definedName>
    <definedName name="EngPrio_4_17">NA()</definedName>
    <definedName name="EngPrio_4_17_3">NA()</definedName>
    <definedName name="EngPrio_4_17_3_5">#REF!</definedName>
    <definedName name="EngPrio_4_17_5">#REF!</definedName>
    <definedName name="EngPrio_4_18">NA()</definedName>
    <definedName name="EngPrio_4_18_1">NA()</definedName>
    <definedName name="EngPrio_4_18_1_5">#REF!</definedName>
    <definedName name="EngPrio_4_18_5">#REF!</definedName>
    <definedName name="EngPrio_4_19">NA()</definedName>
    <definedName name="EngPrio_4_19_5">#REF!</definedName>
    <definedName name="EngPrio_4_20">NA()</definedName>
    <definedName name="EngPrio_4_20_3">NA()</definedName>
    <definedName name="EngPrio_4_20_3_5">#REF!</definedName>
    <definedName name="EngPrio_4_20_5">#REF!</definedName>
    <definedName name="EngPrio_4_21">NA()</definedName>
    <definedName name="EngPrio_4_21_1">NA()</definedName>
    <definedName name="EngPrio_4_21_1_3">NA()</definedName>
    <definedName name="EngPrio_4_21_1_3_5">#REF!</definedName>
    <definedName name="EngPrio_4_21_1_5">#REF!</definedName>
    <definedName name="EngPrio_4_21_5">#REF!</definedName>
    <definedName name="EngPrio_4_22">NA()</definedName>
    <definedName name="EngPrio_4_22_3">NA()</definedName>
    <definedName name="EngPrio_4_22_3_5">#REF!</definedName>
    <definedName name="EngPrio_4_22_5">#REF!</definedName>
    <definedName name="EngPrio_4_23">NA()</definedName>
    <definedName name="EngPrio_4_23_3">NA()</definedName>
    <definedName name="EngPrio_4_23_3_5">#REF!</definedName>
    <definedName name="EngPrio_4_23_5">#REF!</definedName>
    <definedName name="EngPrio_4_24">NA()</definedName>
    <definedName name="EngPrio_4_24_3">NA()</definedName>
    <definedName name="EngPrio_4_24_3_5">#REF!</definedName>
    <definedName name="EngPrio_4_24_5">#REF!</definedName>
    <definedName name="EngPrio_4_25">NA()</definedName>
    <definedName name="EngPrio_4_25_3">NA()</definedName>
    <definedName name="EngPrio_4_25_3_5">#REF!</definedName>
    <definedName name="EngPrio_4_25_5">#REF!</definedName>
    <definedName name="EngPrio_4_26">NA()</definedName>
    <definedName name="EngPrio_4_26_3">NA()</definedName>
    <definedName name="EngPrio_4_26_3_5">#REF!</definedName>
    <definedName name="EngPrio_4_26_5">#REF!</definedName>
    <definedName name="EngPrio_4_27">NA()</definedName>
    <definedName name="EngPrio_4_27_3">NA()</definedName>
    <definedName name="EngPrio_4_27_3_5">#REF!</definedName>
    <definedName name="EngPrio_4_27_5">#REF!</definedName>
    <definedName name="EngPrio_4_28">NA()</definedName>
    <definedName name="EngPrio_4_28_3">NA()</definedName>
    <definedName name="EngPrio_4_28_3_5">#REF!</definedName>
    <definedName name="EngPrio_4_28_5">#REF!</definedName>
    <definedName name="EngPrio_4_5">#REF!</definedName>
    <definedName name="EngPrio_4_6">NA()</definedName>
    <definedName name="EngPrio_4_6_3">NA()</definedName>
    <definedName name="EngPrio_4_6_3_5">#REF!</definedName>
    <definedName name="EngPrio_4_6_5">#REF!</definedName>
    <definedName name="EngPrio_4_7">NA()</definedName>
    <definedName name="EngPrio_4_7_3">NA()</definedName>
    <definedName name="EngPrio_4_7_3_5">#REF!</definedName>
    <definedName name="EngPrio_4_7_5">#REF!</definedName>
    <definedName name="EngPrio_4_8">NA()</definedName>
    <definedName name="EngPrio_4_8_3">NA()</definedName>
    <definedName name="EngPrio_4_8_3_5">#REF!</definedName>
    <definedName name="EngPrio_4_8_5">#REF!</definedName>
    <definedName name="EngPrio_4_9">NA()</definedName>
    <definedName name="EngPrio_4_9_3">NA()</definedName>
    <definedName name="EngPrio_4_9_3_5">#REF!</definedName>
    <definedName name="EngPrio_4_9_5">#REF!</definedName>
    <definedName name="EngPrio_5">#REF!</definedName>
    <definedName name="EngPrio_5_1">NA()</definedName>
    <definedName name="EngPrio_5_17">NA()</definedName>
    <definedName name="EngPrio_5_17_3">NA()</definedName>
    <definedName name="EngPrio_5_17_3_5">#REF!</definedName>
    <definedName name="EngPrio_5_17_5">#REF!</definedName>
    <definedName name="EngPrio_5_28">NA()</definedName>
    <definedName name="EngPrio_5_28_3">NA()</definedName>
    <definedName name="EngPrio_5_28_3_5">#REF!</definedName>
    <definedName name="EngPrio_5_28_5">#REF!</definedName>
    <definedName name="EngPrio_5_3">NA()</definedName>
    <definedName name="EngPrio_5_3_5">#REF!</definedName>
    <definedName name="EngPrio_5_5">#REF!</definedName>
    <definedName name="EngPrio_5_6">NA()</definedName>
    <definedName name="EngPrio_5_6_3">NA()</definedName>
    <definedName name="EngPrio_5_6_3_5">#REF!</definedName>
    <definedName name="EngPrio_5_6_5">#REF!</definedName>
    <definedName name="EngPrio_6">#REF!</definedName>
    <definedName name="EngPrio_6___0">#REF!</definedName>
    <definedName name="EngPrio_6___1">#REF!</definedName>
    <definedName name="EngPrio_6___17">#REF!</definedName>
    <definedName name="EngPrio_6___4">#REF!</definedName>
    <definedName name="EngPrio_6___5">#REF!</definedName>
    <definedName name="EngPrio_6_1">NA()</definedName>
    <definedName name="EngPrio_6_1_5">#REF!</definedName>
    <definedName name="EngPrio_6_10">NA()</definedName>
    <definedName name="EngPrio_6_10_3">NA()</definedName>
    <definedName name="EngPrio_6_10_3_5">#REF!</definedName>
    <definedName name="EngPrio_6_10_5">#REF!</definedName>
    <definedName name="EngPrio_6_12">NA()</definedName>
    <definedName name="EngPrio_6_12_3">NA()</definedName>
    <definedName name="EngPrio_6_12_3_5">#REF!</definedName>
    <definedName name="EngPrio_6_12_5">#REF!</definedName>
    <definedName name="EngPrio_6_13">NA()</definedName>
    <definedName name="EngPrio_6_13_3">NA()</definedName>
    <definedName name="EngPrio_6_13_3_5">#REF!</definedName>
    <definedName name="EngPrio_6_13_5">#REF!</definedName>
    <definedName name="EngPrio_6_14">NA()</definedName>
    <definedName name="EngPrio_6_14_3">NA()</definedName>
    <definedName name="EngPrio_6_14_3_5">#REF!</definedName>
    <definedName name="EngPrio_6_14_5">#REF!</definedName>
    <definedName name="EngPrio_6_15">NA()</definedName>
    <definedName name="EngPrio_6_15_3">NA()</definedName>
    <definedName name="EngPrio_6_15_3_5">#REF!</definedName>
    <definedName name="EngPrio_6_15_5">#REF!</definedName>
    <definedName name="EngPrio_6_16">NA()</definedName>
    <definedName name="EngPrio_6_16_3">NA()</definedName>
    <definedName name="EngPrio_6_16_3_5">#REF!</definedName>
    <definedName name="EngPrio_6_16_5">#REF!</definedName>
    <definedName name="EngPrio_6_17">NA()</definedName>
    <definedName name="EngPrio_6_17_3">NA()</definedName>
    <definedName name="EngPrio_6_17_3_5">#REF!</definedName>
    <definedName name="EngPrio_6_17_5">#REF!</definedName>
    <definedName name="EngPrio_6_18">NA()</definedName>
    <definedName name="EngPrio_6_18_1">NA()</definedName>
    <definedName name="EngPrio_6_18_1_5">#REF!</definedName>
    <definedName name="EngPrio_6_18_5">#REF!</definedName>
    <definedName name="EngPrio_6_19">NA()</definedName>
    <definedName name="EngPrio_6_19_5">#REF!</definedName>
    <definedName name="EngPrio_6_20">NA()</definedName>
    <definedName name="EngPrio_6_20_3">NA()</definedName>
    <definedName name="EngPrio_6_20_3_5">#REF!</definedName>
    <definedName name="EngPrio_6_20_5">#REF!</definedName>
    <definedName name="EngPrio_6_21">NA()</definedName>
    <definedName name="EngPrio_6_21_1">NA()</definedName>
    <definedName name="EngPrio_6_21_1_3">NA()</definedName>
    <definedName name="EngPrio_6_21_1_3_5">#REF!</definedName>
    <definedName name="EngPrio_6_21_1_5">#REF!</definedName>
    <definedName name="EngPrio_6_21_5">#REF!</definedName>
    <definedName name="EngPrio_6_22">NA()</definedName>
    <definedName name="EngPrio_6_22_3">NA()</definedName>
    <definedName name="EngPrio_6_22_3_5">#REF!</definedName>
    <definedName name="EngPrio_6_22_5">#REF!</definedName>
    <definedName name="EngPrio_6_23">NA()</definedName>
    <definedName name="EngPrio_6_23_3">NA()</definedName>
    <definedName name="EngPrio_6_23_3_5">#REF!</definedName>
    <definedName name="EngPrio_6_23_5">#REF!</definedName>
    <definedName name="EngPrio_6_24">NA()</definedName>
    <definedName name="EngPrio_6_24_3">NA()</definedName>
    <definedName name="EngPrio_6_24_3_5">#REF!</definedName>
    <definedName name="EngPrio_6_24_5">#REF!</definedName>
    <definedName name="EngPrio_6_25">NA()</definedName>
    <definedName name="EngPrio_6_25_3">NA()</definedName>
    <definedName name="EngPrio_6_25_3_5">#REF!</definedName>
    <definedName name="EngPrio_6_25_5">#REF!</definedName>
    <definedName name="EngPrio_6_26">NA()</definedName>
    <definedName name="EngPrio_6_26_3">NA()</definedName>
    <definedName name="EngPrio_6_26_3_5">#REF!</definedName>
    <definedName name="EngPrio_6_26_5">#REF!</definedName>
    <definedName name="EngPrio_6_27">NA()</definedName>
    <definedName name="EngPrio_6_27_3">NA()</definedName>
    <definedName name="EngPrio_6_27_3_5">#REF!</definedName>
    <definedName name="EngPrio_6_27_5">#REF!</definedName>
    <definedName name="EngPrio_6_28">NA()</definedName>
    <definedName name="EngPrio_6_28_3">NA()</definedName>
    <definedName name="EngPrio_6_28_3_5">#REF!</definedName>
    <definedName name="EngPrio_6_28_5">#REF!</definedName>
    <definedName name="EngPrio_6_5">#REF!</definedName>
    <definedName name="EngPrio_6_6">NA()</definedName>
    <definedName name="EngPrio_6_6_3">NA()</definedName>
    <definedName name="EngPrio_6_6_3_5">#REF!</definedName>
    <definedName name="EngPrio_6_6_5">#REF!</definedName>
    <definedName name="EngPrio_6_7">NA()</definedName>
    <definedName name="EngPrio_6_7_3">NA()</definedName>
    <definedName name="EngPrio_6_7_3_5">#REF!</definedName>
    <definedName name="EngPrio_6_7_5">#REF!</definedName>
    <definedName name="EngPrio_6_8">NA()</definedName>
    <definedName name="EngPrio_6_8_3">NA()</definedName>
    <definedName name="EngPrio_6_8_3_5">#REF!</definedName>
    <definedName name="EngPrio_6_8_5">#REF!</definedName>
    <definedName name="EngPrio_6_9">NA()</definedName>
    <definedName name="EngPrio_6_9_1">NA()</definedName>
    <definedName name="EngPrio_6_9_1_1">NA()</definedName>
    <definedName name="EngPrio_6_9_1_1_3">NA()</definedName>
    <definedName name="EngPrio_6_9_1_1_3_5">#REF!</definedName>
    <definedName name="EngPrio_6_9_1_1_5">#REF!</definedName>
    <definedName name="EngPrio_6_9_1_3">NA()</definedName>
    <definedName name="EngPrio_6_9_1_3_5">#REF!</definedName>
    <definedName name="EngPrio_6_9_1_5">#REF!</definedName>
    <definedName name="EngPrio_6_9_5">#REF!</definedName>
    <definedName name="EngPrio_7">NA()</definedName>
    <definedName name="EngPrio_7_5">#REF!</definedName>
    <definedName name="EngPrio_8">NA()</definedName>
    <definedName name="EngPrio_8_3">NA()</definedName>
    <definedName name="EngPrio_8_3_5">#REF!</definedName>
    <definedName name="EngPrio_8_5">#REF!</definedName>
    <definedName name="EngPrio_9">NA()</definedName>
    <definedName name="EngPrio_9_3">NA()</definedName>
    <definedName name="EngPrio_9_3_5">#REF!</definedName>
    <definedName name="EngPrio_9_5">#REF!</definedName>
    <definedName name="EngPrio_Text">#REF!</definedName>
    <definedName name="EngPrio_Text___0">#REF!</definedName>
    <definedName name="EngPrio_Text___1">#REF!</definedName>
    <definedName name="EngPrio_Text___17">#REF!</definedName>
    <definedName name="EngPrio_Text___4">#REF!</definedName>
    <definedName name="EngPrio_Text___5">#REF!</definedName>
    <definedName name="EngPrio_Text_1">NA()</definedName>
    <definedName name="EngPrio_Text_1_3">NA()</definedName>
    <definedName name="EngPrio_Text_1_3_5">#REF!</definedName>
    <definedName name="EngPrio_Text_1_5">#REF!</definedName>
    <definedName name="EngPrio_Text_10">NA()</definedName>
    <definedName name="EngPrio_Text_10_1">NA()</definedName>
    <definedName name="EngPrio_Text_10_1_3">NA()</definedName>
    <definedName name="EngPrio_Text_10_1_3_5">#REF!</definedName>
    <definedName name="EngPrio_Text_10_1_5">#REF!</definedName>
    <definedName name="EngPrio_Text_10_17">NA()</definedName>
    <definedName name="EngPrio_Text_10_17_3">NA()</definedName>
    <definedName name="EngPrio_Text_10_17_3_5">#REF!</definedName>
    <definedName name="EngPrio_Text_10_17_5">#REF!</definedName>
    <definedName name="EngPrio_Text_10_5">#REF!</definedName>
    <definedName name="EngPrio_Text_11">NA()</definedName>
    <definedName name="EngPrio_Text_11_1">NA()</definedName>
    <definedName name="EngPrio_Text_11_1_5">#REF!</definedName>
    <definedName name="EngPrio_Text_11_5">#REF!</definedName>
    <definedName name="EngPrio_Text_12">NA()</definedName>
    <definedName name="EngPrio_Text_12_3">NA()</definedName>
    <definedName name="EngPrio_Text_12_3_5">#REF!</definedName>
    <definedName name="EngPrio_Text_12_5">#REF!</definedName>
    <definedName name="EngPrio_Text_13">NA()</definedName>
    <definedName name="EngPrio_Text_13_3">NA()</definedName>
    <definedName name="EngPrio_Text_13_3_5">#REF!</definedName>
    <definedName name="EngPrio_Text_13_5">#REF!</definedName>
    <definedName name="EngPrio_Text_14">NA()</definedName>
    <definedName name="EngPrio_Text_14_5">#REF!</definedName>
    <definedName name="EngPrio_Text_15">NA()</definedName>
    <definedName name="EngPrio_Text_15_1">NA()</definedName>
    <definedName name="EngPrio_Text_15_1_3">NA()</definedName>
    <definedName name="EngPrio_Text_15_1_3_5">#REF!</definedName>
    <definedName name="EngPrio_Text_15_1_5">#REF!</definedName>
    <definedName name="EngPrio_Text_15_3">NA()</definedName>
    <definedName name="EngPrio_Text_15_3_5">#REF!</definedName>
    <definedName name="EngPrio_Text_15_5">#REF!</definedName>
    <definedName name="EngPrio_Text_16">NA()</definedName>
    <definedName name="EngPrio_Text_16_1">NA()</definedName>
    <definedName name="EngPrio_Text_16_1_3">NA()</definedName>
    <definedName name="EngPrio_Text_16_1_3_5">#REF!</definedName>
    <definedName name="EngPrio_Text_16_1_5">#REF!</definedName>
    <definedName name="EngPrio_Text_16_3">NA()</definedName>
    <definedName name="EngPrio_Text_16_3_5">#REF!</definedName>
    <definedName name="EngPrio_Text_16_5">#REF!</definedName>
    <definedName name="EngPrio_Text_17">NA()</definedName>
    <definedName name="EngPrio_Text_17_1">NA()</definedName>
    <definedName name="EngPrio_Text_17_1_5">#REF!</definedName>
    <definedName name="EngPrio_Text_17_3">NA()</definedName>
    <definedName name="EngPrio_Text_17_3_5">#REF!</definedName>
    <definedName name="EngPrio_Text_17_5">#REF!</definedName>
    <definedName name="EngPrio_Text_18">NA()</definedName>
    <definedName name="EngPrio_Text_18_1">NA()</definedName>
    <definedName name="EngPrio_Text_18_1_5">#REF!</definedName>
    <definedName name="EngPrio_Text_18_5">#REF!</definedName>
    <definedName name="EngPrio_Text_19">NA()</definedName>
    <definedName name="EngPrio_Text_19_1">NA()</definedName>
    <definedName name="EngPrio_Text_19_1_5">#REF!</definedName>
    <definedName name="EngPrio_Text_19_5">#REF!</definedName>
    <definedName name="EngPrio_Text_2">NA()</definedName>
    <definedName name="EngPrio_Text_2_5">#REF!</definedName>
    <definedName name="EngPrio_Text_20">NA()</definedName>
    <definedName name="EngPrio_Text_20_1">NA()</definedName>
    <definedName name="EngPrio_Text_20_1_3">NA()</definedName>
    <definedName name="EngPrio_Text_20_1_3_5">#REF!</definedName>
    <definedName name="EngPrio_Text_20_1_5">#REF!</definedName>
    <definedName name="EngPrio_Text_20_5">#REF!</definedName>
    <definedName name="EngPrio_Text_21">NA()</definedName>
    <definedName name="EngPrio_Text_21_1">NA()</definedName>
    <definedName name="EngPrio_Text_21_1_1">NA()</definedName>
    <definedName name="EngPrio_Text_21_1_1_3">NA()</definedName>
    <definedName name="EngPrio_Text_21_1_1_3_5">#REF!</definedName>
    <definedName name="EngPrio_Text_21_1_1_5">#REF!</definedName>
    <definedName name="EngPrio_Text_21_1_3">NA()</definedName>
    <definedName name="EngPrio_Text_21_1_3_5">#REF!</definedName>
    <definedName name="EngPrio_Text_21_1_5">#REF!</definedName>
    <definedName name="EngPrio_Text_21_5">#REF!</definedName>
    <definedName name="EngPrio_Text_22">NA()</definedName>
    <definedName name="EngPrio_Text_22_3">NA()</definedName>
    <definedName name="EngPrio_Text_22_3_5">#REF!</definedName>
    <definedName name="EngPrio_Text_22_5">#REF!</definedName>
    <definedName name="EngPrio_Text_23">NA()</definedName>
    <definedName name="EngPrio_Text_23_3">NA()</definedName>
    <definedName name="EngPrio_Text_23_3_5">#REF!</definedName>
    <definedName name="EngPrio_Text_23_5">#REF!</definedName>
    <definedName name="EngPrio_Text_24">NA()</definedName>
    <definedName name="EngPrio_Text_24_3">NA()</definedName>
    <definedName name="EngPrio_Text_24_3_5">#REF!</definedName>
    <definedName name="EngPrio_Text_24_5">#REF!</definedName>
    <definedName name="EngPrio_Text_25">NA()</definedName>
    <definedName name="EngPrio_Text_25_3">NA()</definedName>
    <definedName name="EngPrio_Text_25_3_5">#REF!</definedName>
    <definedName name="EngPrio_Text_25_5">#REF!</definedName>
    <definedName name="EngPrio_Text_26">NA()</definedName>
    <definedName name="EngPrio_Text_26_1">NA()</definedName>
    <definedName name="EngPrio_Text_26_1_3">NA()</definedName>
    <definedName name="EngPrio_Text_26_1_3_5">#REF!</definedName>
    <definedName name="EngPrio_Text_26_1_5">#REF!</definedName>
    <definedName name="EngPrio_Text_26_3">NA()</definedName>
    <definedName name="EngPrio_Text_26_3_5">#REF!</definedName>
    <definedName name="EngPrio_Text_26_5">#REF!</definedName>
    <definedName name="EngPrio_Text_27">NA()</definedName>
    <definedName name="EngPrio_Text_27_1">NA()</definedName>
    <definedName name="EngPrio_Text_27_1_3">NA()</definedName>
    <definedName name="EngPrio_Text_27_1_3_5">#REF!</definedName>
    <definedName name="EngPrio_Text_27_1_5">#REF!</definedName>
    <definedName name="EngPrio_Text_27_3">NA()</definedName>
    <definedName name="EngPrio_Text_27_3_5">#REF!</definedName>
    <definedName name="EngPrio_Text_27_5">#REF!</definedName>
    <definedName name="EngPrio_Text_28">NA()</definedName>
    <definedName name="EngPrio_Text_28_1">NA()</definedName>
    <definedName name="EngPrio_Text_28_1_3">NA()</definedName>
    <definedName name="EngPrio_Text_28_1_3_5">#REF!</definedName>
    <definedName name="EngPrio_Text_28_1_5">#REF!</definedName>
    <definedName name="EngPrio_Text_28_3">NA()</definedName>
    <definedName name="EngPrio_Text_28_3_5">#REF!</definedName>
    <definedName name="EngPrio_Text_28_5">#REF!</definedName>
    <definedName name="EngPrio_Text_29">NA()</definedName>
    <definedName name="EngPrio_Text_29_3">NA()</definedName>
    <definedName name="EngPrio_Text_29_3_5">#REF!</definedName>
    <definedName name="EngPrio_Text_29_5">#REF!</definedName>
    <definedName name="EngPrio_Text_3">NA()</definedName>
    <definedName name="EngPrio_Text_3_5">#REF!</definedName>
    <definedName name="EngPrio_Text_4">#REF!</definedName>
    <definedName name="EngPrio_Text_4___0">#REF!</definedName>
    <definedName name="EngPrio_Text_4___1">#REF!</definedName>
    <definedName name="EngPrio_Text_4___17">#REF!</definedName>
    <definedName name="EngPrio_Text_4___4">#REF!</definedName>
    <definedName name="EngPrio_Text_4___5">#REF!</definedName>
    <definedName name="EngPrio_Text_4_1">NA()</definedName>
    <definedName name="EngPrio_Text_4_1___0">#REF!</definedName>
    <definedName name="EngPrio_Text_4_1___1">#REF!</definedName>
    <definedName name="EngPrio_Text_4_1___5">#REF!</definedName>
    <definedName name="EngPrio_Text_4_1_1">NA()</definedName>
    <definedName name="EngPrio_Text_4_1_1_1">NA()</definedName>
    <definedName name="EngPrio_Text_4_1_1_1_1">NA()</definedName>
    <definedName name="EngPrio_Text_4_1_1_1_1_1">NA()</definedName>
    <definedName name="EngPrio_Text_4_1_1_1_1_1_5">#REF!</definedName>
    <definedName name="EngPrio_Text_4_1_1_1_1_3">NA()</definedName>
    <definedName name="EngPrio_Text_4_1_1_1_1_3_5">#REF!</definedName>
    <definedName name="EngPrio_Text_4_1_1_1_1_5">#REF!</definedName>
    <definedName name="EngPrio_Text_4_1_1_1_3">NA()</definedName>
    <definedName name="EngPrio_Text_4_1_1_1_3_1">NA()</definedName>
    <definedName name="EngPrio_Text_4_1_1_1_3_1_5">#REF!</definedName>
    <definedName name="EngPrio_Text_4_1_1_1_3_5">#REF!</definedName>
    <definedName name="EngPrio_Text_4_1_1_1_5">#REF!</definedName>
    <definedName name="EngPrio_Text_4_1_1_3">NA()</definedName>
    <definedName name="EngPrio_Text_4_1_1_3_5">#REF!</definedName>
    <definedName name="EngPrio_Text_4_1_1_5">#REF!</definedName>
    <definedName name="EngPrio_Text_4_1_17">NA()</definedName>
    <definedName name="EngPrio_Text_4_1_17_3">NA()</definedName>
    <definedName name="EngPrio_Text_4_1_17_3_5">#REF!</definedName>
    <definedName name="EngPrio_Text_4_1_17_5">#REF!</definedName>
    <definedName name="EngPrio_Text_4_1_28">NA()</definedName>
    <definedName name="EngPrio_Text_4_1_28_3">NA()</definedName>
    <definedName name="EngPrio_Text_4_1_28_3_5">#REF!</definedName>
    <definedName name="EngPrio_Text_4_1_28_5">#REF!</definedName>
    <definedName name="EngPrio_Text_4_1_5">#REF!</definedName>
    <definedName name="EngPrio_Text_4_1_6">NA()</definedName>
    <definedName name="EngPrio_Text_4_1_6_3">NA()</definedName>
    <definedName name="EngPrio_Text_4_1_6_3_5">#REF!</definedName>
    <definedName name="EngPrio_Text_4_1_6_5">#REF!</definedName>
    <definedName name="EngPrio_Text_4_10">NA()</definedName>
    <definedName name="EngPrio_Text_4_10_3">NA()</definedName>
    <definedName name="EngPrio_Text_4_10_3_5">#REF!</definedName>
    <definedName name="EngPrio_Text_4_10_5">#REF!</definedName>
    <definedName name="EngPrio_Text_4_12">NA()</definedName>
    <definedName name="EngPrio_Text_4_12_3">NA()</definedName>
    <definedName name="EngPrio_Text_4_12_3_5">#REF!</definedName>
    <definedName name="EngPrio_Text_4_12_5">#REF!</definedName>
    <definedName name="EngPrio_Text_4_13">NA()</definedName>
    <definedName name="EngPrio_Text_4_13_3">NA()</definedName>
    <definedName name="EngPrio_Text_4_13_3_5">#REF!</definedName>
    <definedName name="EngPrio_Text_4_13_5">#REF!</definedName>
    <definedName name="EngPrio_Text_4_14">NA()</definedName>
    <definedName name="EngPrio_Text_4_14_3">NA()</definedName>
    <definedName name="EngPrio_Text_4_14_3_5">#REF!</definedName>
    <definedName name="EngPrio_Text_4_14_5">#REF!</definedName>
    <definedName name="EngPrio_Text_4_15">NA()</definedName>
    <definedName name="EngPrio_Text_4_15_3">NA()</definedName>
    <definedName name="EngPrio_Text_4_15_3_5">#REF!</definedName>
    <definedName name="EngPrio_Text_4_15_5">#REF!</definedName>
    <definedName name="EngPrio_Text_4_16">NA()</definedName>
    <definedName name="EngPrio_Text_4_16_3">NA()</definedName>
    <definedName name="EngPrio_Text_4_16_3_5">#REF!</definedName>
    <definedName name="EngPrio_Text_4_16_5">#REF!</definedName>
    <definedName name="EngPrio_Text_4_17">NA()</definedName>
    <definedName name="EngPrio_Text_4_17_3">NA()</definedName>
    <definedName name="EngPrio_Text_4_17_3_5">#REF!</definedName>
    <definedName name="EngPrio_Text_4_17_5">#REF!</definedName>
    <definedName name="EngPrio_Text_4_18">NA()</definedName>
    <definedName name="EngPrio_Text_4_18_1">NA()</definedName>
    <definedName name="EngPrio_Text_4_18_1_5">#REF!</definedName>
    <definedName name="EngPrio_Text_4_18_5">#REF!</definedName>
    <definedName name="EngPrio_Text_4_19">NA()</definedName>
    <definedName name="EngPrio_Text_4_19_5">#REF!</definedName>
    <definedName name="EngPrio_Text_4_20">NA()</definedName>
    <definedName name="EngPrio_Text_4_20_3">NA()</definedName>
    <definedName name="EngPrio_Text_4_20_3_5">#REF!</definedName>
    <definedName name="EngPrio_Text_4_20_5">#REF!</definedName>
    <definedName name="EngPrio_Text_4_21">NA()</definedName>
    <definedName name="EngPrio_Text_4_21_1">NA()</definedName>
    <definedName name="EngPrio_Text_4_21_1_3">NA()</definedName>
    <definedName name="EngPrio_Text_4_21_1_3_5">#REF!</definedName>
    <definedName name="EngPrio_Text_4_21_1_5">#REF!</definedName>
    <definedName name="EngPrio_Text_4_21_5">#REF!</definedName>
    <definedName name="EngPrio_Text_4_22">NA()</definedName>
    <definedName name="EngPrio_Text_4_22_3">NA()</definedName>
    <definedName name="EngPrio_Text_4_22_3_5">#REF!</definedName>
    <definedName name="EngPrio_Text_4_22_5">#REF!</definedName>
    <definedName name="EngPrio_Text_4_23">NA()</definedName>
    <definedName name="EngPrio_Text_4_23_3">NA()</definedName>
    <definedName name="EngPrio_Text_4_23_3_5">#REF!</definedName>
    <definedName name="EngPrio_Text_4_23_5">#REF!</definedName>
    <definedName name="EngPrio_Text_4_24">NA()</definedName>
    <definedName name="EngPrio_Text_4_24_3">NA()</definedName>
    <definedName name="EngPrio_Text_4_24_3_5">#REF!</definedName>
    <definedName name="EngPrio_Text_4_24_5">#REF!</definedName>
    <definedName name="EngPrio_Text_4_25">NA()</definedName>
    <definedName name="EngPrio_Text_4_25_3">NA()</definedName>
    <definedName name="EngPrio_Text_4_25_3_5">#REF!</definedName>
    <definedName name="EngPrio_Text_4_25_5">#REF!</definedName>
    <definedName name="EngPrio_Text_4_26">NA()</definedName>
    <definedName name="EngPrio_Text_4_26_3">NA()</definedName>
    <definedName name="EngPrio_Text_4_26_3_5">#REF!</definedName>
    <definedName name="EngPrio_Text_4_26_5">#REF!</definedName>
    <definedName name="EngPrio_Text_4_27">NA()</definedName>
    <definedName name="EngPrio_Text_4_27_3">NA()</definedName>
    <definedName name="EngPrio_Text_4_27_3_5">#REF!</definedName>
    <definedName name="EngPrio_Text_4_27_5">#REF!</definedName>
    <definedName name="EngPrio_Text_4_28">NA()</definedName>
    <definedName name="EngPrio_Text_4_28_3">NA()</definedName>
    <definedName name="EngPrio_Text_4_28_3_5">#REF!</definedName>
    <definedName name="EngPrio_Text_4_28_5">#REF!</definedName>
    <definedName name="EngPrio_Text_4_5">#REF!</definedName>
    <definedName name="EngPrio_Text_4_6">NA()</definedName>
    <definedName name="EngPrio_Text_4_6_3">NA()</definedName>
    <definedName name="EngPrio_Text_4_6_3_5">#REF!</definedName>
    <definedName name="EngPrio_Text_4_6_5">#REF!</definedName>
    <definedName name="EngPrio_Text_4_7">NA()</definedName>
    <definedName name="EngPrio_Text_4_7_3">NA()</definedName>
    <definedName name="EngPrio_Text_4_7_3_5">#REF!</definedName>
    <definedName name="EngPrio_Text_4_7_5">#REF!</definedName>
    <definedName name="EngPrio_Text_4_8">NA()</definedName>
    <definedName name="EngPrio_Text_4_8_3">NA()</definedName>
    <definedName name="EngPrio_Text_4_8_3_5">#REF!</definedName>
    <definedName name="EngPrio_Text_4_8_5">#REF!</definedName>
    <definedName name="EngPrio_Text_4_9">NA()</definedName>
    <definedName name="EngPrio_Text_4_9_3">NA()</definedName>
    <definedName name="EngPrio_Text_4_9_3_5">#REF!</definedName>
    <definedName name="EngPrio_Text_4_9_5">#REF!</definedName>
    <definedName name="EngPrio_Text_5">#REF!</definedName>
    <definedName name="EngPrio_Text_5_1">NA()</definedName>
    <definedName name="EngPrio_Text_5_17">NA()</definedName>
    <definedName name="EngPrio_Text_5_17_3">NA()</definedName>
    <definedName name="EngPrio_Text_5_17_3_5">#REF!</definedName>
    <definedName name="EngPrio_Text_5_17_5">#REF!</definedName>
    <definedName name="EngPrio_Text_5_28">NA()</definedName>
    <definedName name="EngPrio_Text_5_28_3">NA()</definedName>
    <definedName name="EngPrio_Text_5_28_3_5">#REF!</definedName>
    <definedName name="EngPrio_Text_5_28_5">#REF!</definedName>
    <definedName name="EngPrio_Text_5_3">NA()</definedName>
    <definedName name="EngPrio_Text_5_3_5">#REF!</definedName>
    <definedName name="EngPrio_Text_5_5">#REF!</definedName>
    <definedName name="EngPrio_Text_5_6">NA()</definedName>
    <definedName name="EngPrio_Text_5_6_3">NA()</definedName>
    <definedName name="EngPrio_Text_5_6_3_5">#REF!</definedName>
    <definedName name="EngPrio_Text_5_6_5">#REF!</definedName>
    <definedName name="EngPrio_Text_6">#REF!</definedName>
    <definedName name="EngPrio_Text_6___0">#REF!</definedName>
    <definedName name="EngPrio_Text_6___1">#REF!</definedName>
    <definedName name="EngPrio_Text_6___17">#REF!</definedName>
    <definedName name="EngPrio_Text_6___4">#REF!</definedName>
    <definedName name="EngPrio_Text_6___5">#REF!</definedName>
    <definedName name="EngPrio_Text_6_1">NA()</definedName>
    <definedName name="EngPrio_Text_6_1_5">#REF!</definedName>
    <definedName name="EngPrio_Text_6_10">NA()</definedName>
    <definedName name="EngPrio_Text_6_10_3">NA()</definedName>
    <definedName name="EngPrio_Text_6_10_3_5">#REF!</definedName>
    <definedName name="EngPrio_Text_6_10_5">#REF!</definedName>
    <definedName name="EngPrio_Text_6_12">NA()</definedName>
    <definedName name="EngPrio_Text_6_12_3">NA()</definedName>
    <definedName name="EngPrio_Text_6_12_3_5">#REF!</definedName>
    <definedName name="EngPrio_Text_6_12_5">#REF!</definedName>
    <definedName name="EngPrio_Text_6_13">NA()</definedName>
    <definedName name="EngPrio_Text_6_13_3">NA()</definedName>
    <definedName name="EngPrio_Text_6_13_3_5">#REF!</definedName>
    <definedName name="EngPrio_Text_6_13_5">#REF!</definedName>
    <definedName name="EngPrio_Text_6_14">NA()</definedName>
    <definedName name="EngPrio_Text_6_14_3">NA()</definedName>
    <definedName name="EngPrio_Text_6_14_3_5">#REF!</definedName>
    <definedName name="EngPrio_Text_6_14_5">#REF!</definedName>
    <definedName name="EngPrio_Text_6_15">NA()</definedName>
    <definedName name="EngPrio_Text_6_15_3">NA()</definedName>
    <definedName name="EngPrio_Text_6_15_3_5">#REF!</definedName>
    <definedName name="EngPrio_Text_6_15_5">#REF!</definedName>
    <definedName name="EngPrio_Text_6_16">NA()</definedName>
    <definedName name="EngPrio_Text_6_16_3">NA()</definedName>
    <definedName name="EngPrio_Text_6_16_3_5">#REF!</definedName>
    <definedName name="EngPrio_Text_6_16_5">#REF!</definedName>
    <definedName name="EngPrio_Text_6_17">NA()</definedName>
    <definedName name="EngPrio_Text_6_17_3">NA()</definedName>
    <definedName name="EngPrio_Text_6_17_3_5">#REF!</definedName>
    <definedName name="EngPrio_Text_6_17_5">#REF!</definedName>
    <definedName name="EngPrio_Text_6_18">NA()</definedName>
    <definedName name="EngPrio_Text_6_18_1">NA()</definedName>
    <definedName name="EngPrio_Text_6_18_1_5">#REF!</definedName>
    <definedName name="EngPrio_Text_6_18_5">#REF!</definedName>
    <definedName name="EngPrio_Text_6_19">NA()</definedName>
    <definedName name="EngPrio_Text_6_19_5">#REF!</definedName>
    <definedName name="EngPrio_Text_6_20">NA()</definedName>
    <definedName name="EngPrio_Text_6_20_3">NA()</definedName>
    <definedName name="EngPrio_Text_6_20_3_5">#REF!</definedName>
    <definedName name="EngPrio_Text_6_20_5">#REF!</definedName>
    <definedName name="EngPrio_Text_6_21">NA()</definedName>
    <definedName name="EngPrio_Text_6_21_1">NA()</definedName>
    <definedName name="EngPrio_Text_6_21_1_3">NA()</definedName>
    <definedName name="EngPrio_Text_6_21_1_3_5">#REF!</definedName>
    <definedName name="EngPrio_Text_6_21_1_5">#REF!</definedName>
    <definedName name="EngPrio_Text_6_21_5">#REF!</definedName>
    <definedName name="EngPrio_Text_6_22">NA()</definedName>
    <definedName name="EngPrio_Text_6_22_3">NA()</definedName>
    <definedName name="EngPrio_Text_6_22_3_5">#REF!</definedName>
    <definedName name="EngPrio_Text_6_22_5">#REF!</definedName>
    <definedName name="EngPrio_Text_6_23">NA()</definedName>
    <definedName name="EngPrio_Text_6_23_3">NA()</definedName>
    <definedName name="EngPrio_Text_6_23_3_5">#REF!</definedName>
    <definedName name="EngPrio_Text_6_23_5">#REF!</definedName>
    <definedName name="EngPrio_Text_6_24">NA()</definedName>
    <definedName name="EngPrio_Text_6_24_3">NA()</definedName>
    <definedName name="EngPrio_Text_6_24_3_5">#REF!</definedName>
    <definedName name="EngPrio_Text_6_24_5">#REF!</definedName>
    <definedName name="EngPrio_Text_6_25">NA()</definedName>
    <definedName name="EngPrio_Text_6_25_3">NA()</definedName>
    <definedName name="EngPrio_Text_6_25_3_5">#REF!</definedName>
    <definedName name="EngPrio_Text_6_25_5">#REF!</definedName>
    <definedName name="EngPrio_Text_6_26">NA()</definedName>
    <definedName name="EngPrio_Text_6_26_3">NA()</definedName>
    <definedName name="EngPrio_Text_6_26_3_5">#REF!</definedName>
    <definedName name="EngPrio_Text_6_26_5">#REF!</definedName>
    <definedName name="EngPrio_Text_6_27">NA()</definedName>
    <definedName name="EngPrio_Text_6_27_3">NA()</definedName>
    <definedName name="EngPrio_Text_6_27_3_5">#REF!</definedName>
    <definedName name="EngPrio_Text_6_27_5">#REF!</definedName>
    <definedName name="EngPrio_Text_6_28">NA()</definedName>
    <definedName name="EngPrio_Text_6_28_3">NA()</definedName>
    <definedName name="EngPrio_Text_6_28_3_5">#REF!</definedName>
    <definedName name="EngPrio_Text_6_28_5">#REF!</definedName>
    <definedName name="EngPrio_Text_6_5">#REF!</definedName>
    <definedName name="EngPrio_Text_6_6">NA()</definedName>
    <definedName name="EngPrio_Text_6_6_3">NA()</definedName>
    <definedName name="EngPrio_Text_6_6_3_5">#REF!</definedName>
    <definedName name="EngPrio_Text_6_6_5">#REF!</definedName>
    <definedName name="EngPrio_Text_6_7">NA()</definedName>
    <definedName name="EngPrio_Text_6_7_3">NA()</definedName>
    <definedName name="EngPrio_Text_6_7_3_5">#REF!</definedName>
    <definedName name="EngPrio_Text_6_7_5">#REF!</definedName>
    <definedName name="EngPrio_Text_6_8">NA()</definedName>
    <definedName name="EngPrio_Text_6_8_3">NA()</definedName>
    <definedName name="EngPrio_Text_6_8_3_5">#REF!</definedName>
    <definedName name="EngPrio_Text_6_8_5">#REF!</definedName>
    <definedName name="EngPrio_Text_6_9">NA()</definedName>
    <definedName name="EngPrio_Text_6_9_1">NA()</definedName>
    <definedName name="EngPrio_Text_6_9_1_1">NA()</definedName>
    <definedName name="EngPrio_Text_6_9_1_1_3">NA()</definedName>
    <definedName name="EngPrio_Text_6_9_1_1_3_5">#REF!</definedName>
    <definedName name="EngPrio_Text_6_9_1_1_5">#REF!</definedName>
    <definedName name="EngPrio_Text_6_9_1_3">NA()</definedName>
    <definedName name="EngPrio_Text_6_9_1_3_5">#REF!</definedName>
    <definedName name="EngPrio_Text_6_9_1_5">#REF!</definedName>
    <definedName name="EngPrio_Text_6_9_5">#REF!</definedName>
    <definedName name="EngPrio_Text_7">NA()</definedName>
    <definedName name="EngPrio_Text_7_5">#REF!</definedName>
    <definedName name="EngPrio_Text_8">NA()</definedName>
    <definedName name="EngPrio_Text_8_3">NA()</definedName>
    <definedName name="EngPrio_Text_8_3_5">#REF!</definedName>
    <definedName name="EngPrio_Text_8_5">#REF!</definedName>
    <definedName name="EngPrio_Text_9">NA()</definedName>
    <definedName name="EngPrio_Text_9_3">NA()</definedName>
    <definedName name="EngPrio_Text_9_3_5">#REF!</definedName>
    <definedName name="EngPrio_Text_9_5">#REF!</definedName>
    <definedName name="EngState">#REF!</definedName>
    <definedName name="EngState___0">#REF!</definedName>
    <definedName name="EngState___1">#REF!</definedName>
    <definedName name="EngState___17">#REF!</definedName>
    <definedName name="EngState___4">#REF!</definedName>
    <definedName name="EngState___5">#REF!</definedName>
    <definedName name="EngState_1">NA()</definedName>
    <definedName name="EngState_1_3">NA()</definedName>
    <definedName name="EngState_1_3_5">#REF!</definedName>
    <definedName name="EngState_1_5">#REF!</definedName>
    <definedName name="EngState_10">NA()</definedName>
    <definedName name="EngState_10_1">NA()</definedName>
    <definedName name="EngState_10_1_3">NA()</definedName>
    <definedName name="EngState_10_1_3_5">#REF!</definedName>
    <definedName name="EngState_10_1_5">#REF!</definedName>
    <definedName name="EngState_10_17">NA()</definedName>
    <definedName name="EngState_10_17_3">NA()</definedName>
    <definedName name="EngState_10_17_3_5">#REF!</definedName>
    <definedName name="EngState_10_17_5">#REF!</definedName>
    <definedName name="EngState_10_5">#REF!</definedName>
    <definedName name="EngState_11">NA()</definedName>
    <definedName name="EngState_11_1">NA()</definedName>
    <definedName name="EngState_11_1_5">#REF!</definedName>
    <definedName name="EngState_11_5">#REF!</definedName>
    <definedName name="EngState_12">NA()</definedName>
    <definedName name="EngState_12_3">NA()</definedName>
    <definedName name="EngState_12_3_5">#REF!</definedName>
    <definedName name="EngState_12_5">#REF!</definedName>
    <definedName name="EngState_13">NA()</definedName>
    <definedName name="EngState_13_3">NA()</definedName>
    <definedName name="EngState_13_3_5">#REF!</definedName>
    <definedName name="EngState_13_5">#REF!</definedName>
    <definedName name="EngState_14">NA()</definedName>
    <definedName name="EngState_14_5">#REF!</definedName>
    <definedName name="EngState_15">NA()</definedName>
    <definedName name="EngState_15_1">NA()</definedName>
    <definedName name="EngState_15_1_3">NA()</definedName>
    <definedName name="EngState_15_1_3_5">#REF!</definedName>
    <definedName name="EngState_15_1_5">#REF!</definedName>
    <definedName name="EngState_15_3">NA()</definedName>
    <definedName name="EngState_15_3_5">#REF!</definedName>
    <definedName name="EngState_15_5">#REF!</definedName>
    <definedName name="EngState_16">NA()</definedName>
    <definedName name="EngState_16_1">NA()</definedName>
    <definedName name="EngState_16_1_3">NA()</definedName>
    <definedName name="EngState_16_1_3_5">#REF!</definedName>
    <definedName name="EngState_16_1_5">#REF!</definedName>
    <definedName name="EngState_16_3">NA()</definedName>
    <definedName name="EngState_16_3_5">#REF!</definedName>
    <definedName name="EngState_16_5">#REF!</definedName>
    <definedName name="EngState_17">NA()</definedName>
    <definedName name="EngState_17_1">NA()</definedName>
    <definedName name="EngState_17_1_5">#REF!</definedName>
    <definedName name="EngState_17_3">NA()</definedName>
    <definedName name="EngState_17_3_5">#REF!</definedName>
    <definedName name="EngState_17_5">#REF!</definedName>
    <definedName name="EngState_18">NA()</definedName>
    <definedName name="EngState_18_1">NA()</definedName>
    <definedName name="EngState_18_1_5">#REF!</definedName>
    <definedName name="EngState_18_5">#REF!</definedName>
    <definedName name="EngState_19">NA()</definedName>
    <definedName name="EngState_19_1">NA()</definedName>
    <definedName name="EngState_19_1_5">#REF!</definedName>
    <definedName name="EngState_19_5">#REF!</definedName>
    <definedName name="EngState_2">NA()</definedName>
    <definedName name="EngState_2_5">#REF!</definedName>
    <definedName name="EngState_20">NA()</definedName>
    <definedName name="EngState_20_1">NA()</definedName>
    <definedName name="EngState_20_1_3">NA()</definedName>
    <definedName name="EngState_20_1_3_5">#REF!</definedName>
    <definedName name="EngState_20_1_5">#REF!</definedName>
    <definedName name="EngState_20_5">#REF!</definedName>
    <definedName name="EngState_21">NA()</definedName>
    <definedName name="EngState_21_1">NA()</definedName>
    <definedName name="EngState_21_1_1">NA()</definedName>
    <definedName name="EngState_21_1_1_3">NA()</definedName>
    <definedName name="EngState_21_1_1_3_5">#REF!</definedName>
    <definedName name="EngState_21_1_1_5">#REF!</definedName>
    <definedName name="EngState_21_1_3">NA()</definedName>
    <definedName name="EngState_21_1_3_5">#REF!</definedName>
    <definedName name="EngState_21_1_5">#REF!</definedName>
    <definedName name="EngState_21_5">#REF!</definedName>
    <definedName name="EngState_22">NA()</definedName>
    <definedName name="EngState_22_3">NA()</definedName>
    <definedName name="EngState_22_3_5">#REF!</definedName>
    <definedName name="EngState_22_5">#REF!</definedName>
    <definedName name="EngState_23">NA()</definedName>
    <definedName name="EngState_23_3">NA()</definedName>
    <definedName name="EngState_23_3_5">#REF!</definedName>
    <definedName name="EngState_23_5">#REF!</definedName>
    <definedName name="EngState_24">NA()</definedName>
    <definedName name="EngState_24_3">NA()</definedName>
    <definedName name="EngState_24_3_5">#REF!</definedName>
    <definedName name="EngState_24_5">#REF!</definedName>
    <definedName name="EngState_25">NA()</definedName>
    <definedName name="EngState_25_3">NA()</definedName>
    <definedName name="EngState_25_3_5">#REF!</definedName>
    <definedName name="EngState_25_5">#REF!</definedName>
    <definedName name="EngState_26">NA()</definedName>
    <definedName name="EngState_26_1">NA()</definedName>
    <definedName name="EngState_26_1_3">NA()</definedName>
    <definedName name="EngState_26_1_3_5">#REF!</definedName>
    <definedName name="EngState_26_1_5">#REF!</definedName>
    <definedName name="EngState_26_3">NA()</definedName>
    <definedName name="EngState_26_3_5">#REF!</definedName>
    <definedName name="EngState_26_5">#REF!</definedName>
    <definedName name="EngState_27">NA()</definedName>
    <definedName name="EngState_27_1">NA()</definedName>
    <definedName name="EngState_27_1_3">NA()</definedName>
    <definedName name="EngState_27_1_3_5">#REF!</definedName>
    <definedName name="EngState_27_1_5">#REF!</definedName>
    <definedName name="EngState_27_3">NA()</definedName>
    <definedName name="EngState_27_3_5">#REF!</definedName>
    <definedName name="EngState_27_5">#REF!</definedName>
    <definedName name="EngState_28">NA()</definedName>
    <definedName name="EngState_28_1">NA()</definedName>
    <definedName name="EngState_28_1_3">NA()</definedName>
    <definedName name="EngState_28_1_3_5">#REF!</definedName>
    <definedName name="EngState_28_1_5">#REF!</definedName>
    <definedName name="EngState_28_3">NA()</definedName>
    <definedName name="EngState_28_3_5">#REF!</definedName>
    <definedName name="EngState_28_5">#REF!</definedName>
    <definedName name="EngState_29">NA()</definedName>
    <definedName name="EngState_29_3">NA()</definedName>
    <definedName name="EngState_29_3_5">#REF!</definedName>
    <definedName name="EngState_29_5">#REF!</definedName>
    <definedName name="EngState_3">NA()</definedName>
    <definedName name="EngState_3_5">#REF!</definedName>
    <definedName name="EngState_4">#REF!</definedName>
    <definedName name="EngState_4___0">#REF!</definedName>
    <definedName name="EngState_4___1">#REF!</definedName>
    <definedName name="EngState_4___17">#REF!</definedName>
    <definedName name="EngState_4___4">#REF!</definedName>
    <definedName name="EngState_4___5">#REF!</definedName>
    <definedName name="EngState_4_1">NA()</definedName>
    <definedName name="EngState_4_1___0">#REF!</definedName>
    <definedName name="EngState_4_1___1">#REF!</definedName>
    <definedName name="EngState_4_1___5">#REF!</definedName>
    <definedName name="EngState_4_1_1">NA()</definedName>
    <definedName name="EngState_4_1_1_1">NA()</definedName>
    <definedName name="EngState_4_1_1_1_1">NA()</definedName>
    <definedName name="EngState_4_1_1_1_1_1">NA()</definedName>
    <definedName name="EngState_4_1_1_1_1_1_5">#REF!</definedName>
    <definedName name="EngState_4_1_1_1_1_3">NA()</definedName>
    <definedName name="EngState_4_1_1_1_1_3_5">#REF!</definedName>
    <definedName name="EngState_4_1_1_1_1_5">#REF!</definedName>
    <definedName name="EngState_4_1_1_1_3">NA()</definedName>
    <definedName name="EngState_4_1_1_1_3_1">NA()</definedName>
    <definedName name="EngState_4_1_1_1_3_1_5">#REF!</definedName>
    <definedName name="EngState_4_1_1_1_3_5">#REF!</definedName>
    <definedName name="EngState_4_1_1_1_5">#REF!</definedName>
    <definedName name="EngState_4_1_1_3">NA()</definedName>
    <definedName name="EngState_4_1_1_3_5">#REF!</definedName>
    <definedName name="EngState_4_1_1_5">#REF!</definedName>
    <definedName name="EngState_4_1_17">NA()</definedName>
    <definedName name="EngState_4_1_17_3">NA()</definedName>
    <definedName name="EngState_4_1_17_3_5">#REF!</definedName>
    <definedName name="EngState_4_1_17_5">#REF!</definedName>
    <definedName name="EngState_4_1_28">NA()</definedName>
    <definedName name="EngState_4_1_28_3">NA()</definedName>
    <definedName name="EngState_4_1_28_3_5">#REF!</definedName>
    <definedName name="EngState_4_1_28_5">#REF!</definedName>
    <definedName name="EngState_4_1_5">#REF!</definedName>
    <definedName name="EngState_4_1_6">NA()</definedName>
    <definedName name="EngState_4_1_6_3">NA()</definedName>
    <definedName name="EngState_4_1_6_3_5">#REF!</definedName>
    <definedName name="EngState_4_1_6_5">#REF!</definedName>
    <definedName name="EngState_4_10">NA()</definedName>
    <definedName name="EngState_4_10_3">NA()</definedName>
    <definedName name="EngState_4_10_3_5">#REF!</definedName>
    <definedName name="EngState_4_10_5">#REF!</definedName>
    <definedName name="EngState_4_12">NA()</definedName>
    <definedName name="EngState_4_12_3">NA()</definedName>
    <definedName name="EngState_4_12_3_5">#REF!</definedName>
    <definedName name="EngState_4_12_5">#REF!</definedName>
    <definedName name="EngState_4_13">NA()</definedName>
    <definedName name="EngState_4_13_3">NA()</definedName>
    <definedName name="EngState_4_13_3_5">#REF!</definedName>
    <definedName name="EngState_4_13_5">#REF!</definedName>
    <definedName name="EngState_4_14">NA()</definedName>
    <definedName name="EngState_4_14_3">NA()</definedName>
    <definedName name="EngState_4_14_3_5">#REF!</definedName>
    <definedName name="EngState_4_14_5">#REF!</definedName>
    <definedName name="EngState_4_15">NA()</definedName>
    <definedName name="EngState_4_15_3">NA()</definedName>
    <definedName name="EngState_4_15_3_5">#REF!</definedName>
    <definedName name="EngState_4_15_5">#REF!</definedName>
    <definedName name="EngState_4_16">NA()</definedName>
    <definedName name="EngState_4_16_3">NA()</definedName>
    <definedName name="EngState_4_16_3_5">#REF!</definedName>
    <definedName name="EngState_4_16_5">#REF!</definedName>
    <definedName name="EngState_4_17">NA()</definedName>
    <definedName name="EngState_4_17_3">NA()</definedName>
    <definedName name="EngState_4_17_3_5">#REF!</definedName>
    <definedName name="EngState_4_17_5">#REF!</definedName>
    <definedName name="EngState_4_18">NA()</definedName>
    <definedName name="EngState_4_18_1">NA()</definedName>
    <definedName name="EngState_4_18_1_5">#REF!</definedName>
    <definedName name="EngState_4_18_5">#REF!</definedName>
    <definedName name="EngState_4_19">NA()</definedName>
    <definedName name="EngState_4_19_5">#REF!</definedName>
    <definedName name="EngState_4_20">NA()</definedName>
    <definedName name="EngState_4_20_3">NA()</definedName>
    <definedName name="EngState_4_20_3_5">#REF!</definedName>
    <definedName name="EngState_4_20_5">#REF!</definedName>
    <definedName name="EngState_4_21">NA()</definedName>
    <definedName name="EngState_4_21_1">NA()</definedName>
    <definedName name="EngState_4_21_1_3">NA()</definedName>
    <definedName name="EngState_4_21_1_3_5">#REF!</definedName>
    <definedName name="EngState_4_21_1_5">#REF!</definedName>
    <definedName name="EngState_4_21_5">#REF!</definedName>
    <definedName name="EngState_4_22">NA()</definedName>
    <definedName name="EngState_4_22_3">NA()</definedName>
    <definedName name="EngState_4_22_3_5">#REF!</definedName>
    <definedName name="EngState_4_22_5">#REF!</definedName>
    <definedName name="EngState_4_23">NA()</definedName>
    <definedName name="EngState_4_23_3">NA()</definedName>
    <definedName name="EngState_4_23_3_5">#REF!</definedName>
    <definedName name="EngState_4_23_5">#REF!</definedName>
    <definedName name="EngState_4_24">NA()</definedName>
    <definedName name="EngState_4_24_3">NA()</definedName>
    <definedName name="EngState_4_24_3_5">#REF!</definedName>
    <definedName name="EngState_4_24_5">#REF!</definedName>
    <definedName name="EngState_4_25">NA()</definedName>
    <definedName name="EngState_4_25_3">NA()</definedName>
    <definedName name="EngState_4_25_3_5">#REF!</definedName>
    <definedName name="EngState_4_25_5">#REF!</definedName>
    <definedName name="EngState_4_26">NA()</definedName>
    <definedName name="EngState_4_26_3">NA()</definedName>
    <definedName name="EngState_4_26_3_5">#REF!</definedName>
    <definedName name="EngState_4_26_5">#REF!</definedName>
    <definedName name="EngState_4_27">NA()</definedName>
    <definedName name="EngState_4_27_3">NA()</definedName>
    <definedName name="EngState_4_27_3_5">#REF!</definedName>
    <definedName name="EngState_4_27_5">#REF!</definedName>
    <definedName name="EngState_4_28">NA()</definedName>
    <definedName name="EngState_4_28_3">NA()</definedName>
    <definedName name="EngState_4_28_3_5">#REF!</definedName>
    <definedName name="EngState_4_28_5">#REF!</definedName>
    <definedName name="EngState_4_5">#REF!</definedName>
    <definedName name="EngState_4_6">NA()</definedName>
    <definedName name="EngState_4_6_3">NA()</definedName>
    <definedName name="EngState_4_6_3_5">#REF!</definedName>
    <definedName name="EngState_4_6_5">#REF!</definedName>
    <definedName name="EngState_4_7">NA()</definedName>
    <definedName name="EngState_4_7_3">NA()</definedName>
    <definedName name="EngState_4_7_3_5">#REF!</definedName>
    <definedName name="EngState_4_7_5">#REF!</definedName>
    <definedName name="EngState_4_8">NA()</definedName>
    <definedName name="EngState_4_8_3">NA()</definedName>
    <definedName name="EngState_4_8_3_5">#REF!</definedName>
    <definedName name="EngState_4_8_5">#REF!</definedName>
    <definedName name="EngState_4_9">NA()</definedName>
    <definedName name="EngState_4_9_3">NA()</definedName>
    <definedName name="EngState_4_9_3_5">#REF!</definedName>
    <definedName name="EngState_4_9_5">#REF!</definedName>
    <definedName name="EngState_5">#REF!</definedName>
    <definedName name="EngState_5_1">NA()</definedName>
    <definedName name="EngState_5_17">NA()</definedName>
    <definedName name="EngState_5_17_3">NA()</definedName>
    <definedName name="EngState_5_17_3_5">#REF!</definedName>
    <definedName name="EngState_5_17_5">#REF!</definedName>
    <definedName name="EngState_5_28">NA()</definedName>
    <definedName name="EngState_5_28_3">NA()</definedName>
    <definedName name="EngState_5_28_3_5">#REF!</definedName>
    <definedName name="EngState_5_28_5">#REF!</definedName>
    <definedName name="EngState_5_3">NA()</definedName>
    <definedName name="EngState_5_3_5">#REF!</definedName>
    <definedName name="EngState_5_5">#REF!</definedName>
    <definedName name="EngState_5_6">NA()</definedName>
    <definedName name="EngState_5_6_3">NA()</definedName>
    <definedName name="EngState_5_6_3_5">#REF!</definedName>
    <definedName name="EngState_5_6_5">#REF!</definedName>
    <definedName name="EngState_6">#REF!</definedName>
    <definedName name="EngState_6___0">#REF!</definedName>
    <definedName name="EngState_6___1">#REF!</definedName>
    <definedName name="EngState_6___17">#REF!</definedName>
    <definedName name="EngState_6___4">#REF!</definedName>
    <definedName name="EngState_6___5">#REF!</definedName>
    <definedName name="EngState_6_1">NA()</definedName>
    <definedName name="EngState_6_1_5">#REF!</definedName>
    <definedName name="EngState_6_10">NA()</definedName>
    <definedName name="EngState_6_10_3">NA()</definedName>
    <definedName name="EngState_6_10_3_5">#REF!</definedName>
    <definedName name="EngState_6_10_5">#REF!</definedName>
    <definedName name="EngState_6_12">NA()</definedName>
    <definedName name="EngState_6_12_3">NA()</definedName>
    <definedName name="EngState_6_12_3_5">#REF!</definedName>
    <definedName name="EngState_6_12_5">#REF!</definedName>
    <definedName name="EngState_6_13">NA()</definedName>
    <definedName name="EngState_6_13_3">NA()</definedName>
    <definedName name="EngState_6_13_3_5">#REF!</definedName>
    <definedName name="EngState_6_13_5">#REF!</definedName>
    <definedName name="EngState_6_14">NA()</definedName>
    <definedName name="EngState_6_14_3">NA()</definedName>
    <definedName name="EngState_6_14_3_5">#REF!</definedName>
    <definedName name="EngState_6_14_5">#REF!</definedName>
    <definedName name="EngState_6_15">NA()</definedName>
    <definedName name="EngState_6_15_3">NA()</definedName>
    <definedName name="EngState_6_15_3_5">#REF!</definedName>
    <definedName name="EngState_6_15_5">#REF!</definedName>
    <definedName name="EngState_6_16">NA()</definedName>
    <definedName name="EngState_6_16_3">NA()</definedName>
    <definedName name="EngState_6_16_3_5">#REF!</definedName>
    <definedName name="EngState_6_16_5">#REF!</definedName>
    <definedName name="EngState_6_17">NA()</definedName>
    <definedName name="EngState_6_17_3">NA()</definedName>
    <definedName name="EngState_6_17_3_5">#REF!</definedName>
    <definedName name="EngState_6_17_5">#REF!</definedName>
    <definedName name="EngState_6_18">NA()</definedName>
    <definedName name="EngState_6_18_1">NA()</definedName>
    <definedName name="EngState_6_18_1_5">#REF!</definedName>
    <definedName name="EngState_6_18_5">#REF!</definedName>
    <definedName name="EngState_6_19">NA()</definedName>
    <definedName name="EngState_6_19_5">#REF!</definedName>
    <definedName name="EngState_6_20">NA()</definedName>
    <definedName name="EngState_6_20_3">NA()</definedName>
    <definedName name="EngState_6_20_3_5">#REF!</definedName>
    <definedName name="EngState_6_20_5">#REF!</definedName>
    <definedName name="EngState_6_21">NA()</definedName>
    <definedName name="EngState_6_21_1">NA()</definedName>
    <definedName name="EngState_6_21_1_3">NA()</definedName>
    <definedName name="EngState_6_21_1_3_5">#REF!</definedName>
    <definedName name="EngState_6_21_1_5">#REF!</definedName>
    <definedName name="EngState_6_21_5">#REF!</definedName>
    <definedName name="EngState_6_22">NA()</definedName>
    <definedName name="EngState_6_22_3">NA()</definedName>
    <definedName name="EngState_6_22_3_5">#REF!</definedName>
    <definedName name="EngState_6_22_5">#REF!</definedName>
    <definedName name="EngState_6_23">NA()</definedName>
    <definedName name="EngState_6_23_3">NA()</definedName>
    <definedName name="EngState_6_23_3_5">#REF!</definedName>
    <definedName name="EngState_6_23_5">#REF!</definedName>
    <definedName name="EngState_6_24">NA()</definedName>
    <definedName name="EngState_6_24_3">NA()</definedName>
    <definedName name="EngState_6_24_3_5">#REF!</definedName>
    <definedName name="EngState_6_24_5">#REF!</definedName>
    <definedName name="EngState_6_25">NA()</definedName>
    <definedName name="EngState_6_25_3">NA()</definedName>
    <definedName name="EngState_6_25_3_5">#REF!</definedName>
    <definedName name="EngState_6_25_5">#REF!</definedName>
    <definedName name="EngState_6_26">NA()</definedName>
    <definedName name="EngState_6_26_3">NA()</definedName>
    <definedName name="EngState_6_26_3_5">#REF!</definedName>
    <definedName name="EngState_6_26_5">#REF!</definedName>
    <definedName name="EngState_6_27">NA()</definedName>
    <definedName name="EngState_6_27_3">NA()</definedName>
    <definedName name="EngState_6_27_3_5">#REF!</definedName>
    <definedName name="EngState_6_27_5">#REF!</definedName>
    <definedName name="EngState_6_28">NA()</definedName>
    <definedName name="EngState_6_28_3">NA()</definedName>
    <definedName name="EngState_6_28_3_5">#REF!</definedName>
    <definedName name="EngState_6_28_5">#REF!</definedName>
    <definedName name="EngState_6_5">#REF!</definedName>
    <definedName name="EngState_6_6">NA()</definedName>
    <definedName name="EngState_6_6_3">NA()</definedName>
    <definedName name="EngState_6_6_3_5">#REF!</definedName>
    <definedName name="EngState_6_6_5">#REF!</definedName>
    <definedName name="EngState_6_7">NA()</definedName>
    <definedName name="EngState_6_7_3">NA()</definedName>
    <definedName name="EngState_6_7_3_5">#REF!</definedName>
    <definedName name="EngState_6_7_5">#REF!</definedName>
    <definedName name="EngState_6_8">NA()</definedName>
    <definedName name="EngState_6_8_3">NA()</definedName>
    <definedName name="EngState_6_8_3_5">#REF!</definedName>
    <definedName name="EngState_6_8_5">#REF!</definedName>
    <definedName name="EngState_6_9">NA()</definedName>
    <definedName name="EngState_6_9_1">NA()</definedName>
    <definedName name="EngState_6_9_1_1">NA()</definedName>
    <definedName name="EngState_6_9_1_1_3">NA()</definedName>
    <definedName name="EngState_6_9_1_1_3_5">#REF!</definedName>
    <definedName name="EngState_6_9_1_1_5">#REF!</definedName>
    <definedName name="EngState_6_9_1_3">NA()</definedName>
    <definedName name="EngState_6_9_1_3_5">#REF!</definedName>
    <definedName name="EngState_6_9_1_5">#REF!</definedName>
    <definedName name="EngState_6_9_5">#REF!</definedName>
    <definedName name="EngState_7">NA()</definedName>
    <definedName name="EngState_7_5">#REF!</definedName>
    <definedName name="EngState_8">NA()</definedName>
    <definedName name="EngState_8_3">NA()</definedName>
    <definedName name="EngState_8_3_5">#REF!</definedName>
    <definedName name="EngState_8_5">#REF!</definedName>
    <definedName name="EngState_9">NA()</definedName>
    <definedName name="EngState_9_3">NA()</definedName>
    <definedName name="EngState_9_3_5">#REF!</definedName>
    <definedName name="EngState_9_5">#REF!</definedName>
    <definedName name="engstone">#REF!</definedName>
    <definedName name="Enhancements" hidden="1">#REF!</definedName>
    <definedName name="enter">#REF!</definedName>
    <definedName name="environmentalcost">#REF!</definedName>
    <definedName name="EP">#REF!</definedName>
    <definedName name="Epenrate">#REF!</definedName>
    <definedName name="Epi">#REF!</definedName>
    <definedName name="epoxy">#REF!</definedName>
    <definedName name="Eq">#REF!</definedName>
    <definedName name="eqjwd">#REF!</definedName>
    <definedName name="eqjwd_5">#REF!</definedName>
    <definedName name="eqn">"eqn"</definedName>
    <definedName name="EQR2Q" hidden="1">{#N/A,#N/A,TRUE,"Front";#N/A,#N/A,TRUE,"Simple Letter";#N/A,#N/A,TRUE,"Inside";#N/A,#N/A,TRUE,"Contents";#N/A,#N/A,TRUE,"Basis";#N/A,#N/A,TRUE,"Inclusions";#N/A,#N/A,TRUE,"Exclusions";#N/A,#N/A,TRUE,"Areas";#N/A,#N/A,TRUE,"Summary";#N/A,#N/A,TRUE,"Detail"}</definedName>
    <definedName name="Equip">#REF!</definedName>
    <definedName name="EQWE">#REF!</definedName>
    <definedName name="er" hidden="1">{#N/A,#N/A,FALSE,"SumG";#N/A,#N/A,FALSE,"ElecG";#N/A,#N/A,FALSE,"MechG";#N/A,#N/A,FALSE,"GeotG";#N/A,#N/A,FALSE,"PrcsG";#N/A,#N/A,FALSE,"TunnG";#N/A,#N/A,FALSE,"CivlG";#N/A,#N/A,FALSE,"NtwkG";#N/A,#N/A,FALSE,"EstgG";#N/A,#N/A,FALSE,"PEngG"}</definedName>
    <definedName name="er_1" hidden="1">{#N/A,#N/A,FALSE,"SumG";#N/A,#N/A,FALSE,"ElecG";#N/A,#N/A,FALSE,"MechG";#N/A,#N/A,FALSE,"GeotG";#N/A,#N/A,FALSE,"PrcsG";#N/A,#N/A,FALSE,"TunnG";#N/A,#N/A,FALSE,"CivlG";#N/A,#N/A,FALSE,"NtwkG";#N/A,#N/A,FALSE,"EstgG";#N/A,#N/A,FALSE,"PEngG"}</definedName>
    <definedName name="ERASE">#REF!</definedName>
    <definedName name="erataee" hidden="1">{#N/A,#N/A,FALSE,"VARIATIONS";#N/A,#N/A,FALSE,"BUDGET";#N/A,#N/A,FALSE,"CIVIL QNTY VAR";#N/A,#N/A,FALSE,"SUMMARY";#N/A,#N/A,FALSE,"MATERIAL VAR"}</definedName>
    <definedName name="erc_exc_01">#REF!</definedName>
    <definedName name="erc_exc_02">#REF!</definedName>
    <definedName name="erc_exc_03">#REF!</definedName>
    <definedName name="erc_exc_04">#REF!</definedName>
    <definedName name="erc_exc_05">#REF!</definedName>
    <definedName name="erc_exc_06">#REF!</definedName>
    <definedName name="erc_exc_07">#REF!</definedName>
    <definedName name="erc_exc_08">#REF!</definedName>
    <definedName name="erc_exc_09">#REF!</definedName>
    <definedName name="erc_exc_10">#REF!</definedName>
    <definedName name="erc_exc_11">#REF!</definedName>
    <definedName name="erc_exc_12">#REF!</definedName>
    <definedName name="erc_exc_13">#REF!</definedName>
    <definedName name="erc_exc_14">#REF!</definedName>
    <definedName name="erc_exc_15">#REF!</definedName>
    <definedName name="erc_exc_16">#REF!</definedName>
    <definedName name="erc_exc_17">#REF!</definedName>
    <definedName name="erc_exc_18">#REF!</definedName>
    <definedName name="erc_exc_19">#REF!</definedName>
    <definedName name="erc_exc_20">#REF!</definedName>
    <definedName name="erc_exc_21">#REF!</definedName>
    <definedName name="erc_exc_22">#REF!</definedName>
    <definedName name="erc_exc_23">#REF!</definedName>
    <definedName name="erc_exc_24">#REF!</definedName>
    <definedName name="erc_exc_25">#REF!</definedName>
    <definedName name="erc_exc_26">#REF!</definedName>
    <definedName name="erc_exc_27">#REF!</definedName>
    <definedName name="erc_exc_28">#REF!</definedName>
    <definedName name="erc_exc_29">#REF!</definedName>
    <definedName name="erc_exc_30">#REF!</definedName>
    <definedName name="erc_hrd_01">#REF!</definedName>
    <definedName name="erc_hrd_02">#REF!</definedName>
    <definedName name="erc_hrd_03">#REF!</definedName>
    <definedName name="erc_hrd_04">#REF!</definedName>
    <definedName name="erc_hrd_05">#REF!</definedName>
    <definedName name="erc_hrd_06">#REF!</definedName>
    <definedName name="erc_hrd_07">#REF!</definedName>
    <definedName name="erc_hrd_08">#REF!</definedName>
    <definedName name="erc_hrd_09">#REF!</definedName>
    <definedName name="erc_hrd_10">#REF!</definedName>
    <definedName name="erc_hrd_11">#REF!</definedName>
    <definedName name="erc_hrd_12">#REF!</definedName>
    <definedName name="erc_hrd_13">#REF!</definedName>
    <definedName name="erc_hrd_14">#REF!</definedName>
    <definedName name="erc_hrd_15">#REF!</definedName>
    <definedName name="erc_hrd_16">#REF!</definedName>
    <definedName name="erc_hrd_17">#REF!</definedName>
    <definedName name="erc_hrd_18">#REF!</definedName>
    <definedName name="erc_hrd_19">#REF!</definedName>
    <definedName name="erc_hrd_20">#REF!</definedName>
    <definedName name="erc_hrd_21">#REF!</definedName>
    <definedName name="erc_hrd_22">#REF!</definedName>
    <definedName name="erc_hrd_23">#REF!</definedName>
    <definedName name="erc_hrd_24">#REF!</definedName>
    <definedName name="erc_hrd_25">#REF!</definedName>
    <definedName name="erc_hrd_26">#REF!</definedName>
    <definedName name="erc_hrd_27">#REF!</definedName>
    <definedName name="erc_hrd_28">#REF!</definedName>
    <definedName name="erc_hrd_29">#REF!</definedName>
    <definedName name="erc_hrd_30">#REF!</definedName>
    <definedName name="erc_spr_01">#REF!</definedName>
    <definedName name="erc_spr_02">#REF!</definedName>
    <definedName name="erc_spr_03">#REF!</definedName>
    <definedName name="erc_spr_04">#REF!</definedName>
    <definedName name="erc_spr_05">#REF!</definedName>
    <definedName name="erc_spr_06">#REF!</definedName>
    <definedName name="erc_spr_07">#REF!</definedName>
    <definedName name="erc_spr_08">#REF!</definedName>
    <definedName name="erc_spr_09">#REF!</definedName>
    <definedName name="erc_spr_10">#REF!</definedName>
    <definedName name="erc_spr_11">#REF!</definedName>
    <definedName name="erc_spr_12">#REF!</definedName>
    <definedName name="erc_spr_13">#REF!</definedName>
    <definedName name="erc_spr_14">#REF!</definedName>
    <definedName name="erc_spr_15">#REF!</definedName>
    <definedName name="erc_spr_16">#REF!</definedName>
    <definedName name="erc_spr_17">#REF!</definedName>
    <definedName name="erc_spr_18">#REF!</definedName>
    <definedName name="erc_spr_19">#REF!</definedName>
    <definedName name="erc_spr_20">#REF!</definedName>
    <definedName name="erc_spr_21">#REF!</definedName>
    <definedName name="erc_spr_22">#REF!</definedName>
    <definedName name="erc_spr_23">#REF!</definedName>
    <definedName name="erc_spr_24">#REF!</definedName>
    <definedName name="erc_spr_25">#REF!</definedName>
    <definedName name="erc_spr_26">#REF!</definedName>
    <definedName name="erc_spr_27">#REF!</definedName>
    <definedName name="erc_spr_28">#REF!</definedName>
    <definedName name="erc_spr_29">#REF!</definedName>
    <definedName name="erc_spr_30">#REF!</definedName>
    <definedName name="ere" hidden="1">{#N/A,#N/A,TRUE,"Cover";#N/A,#N/A,TRUE,"Conts";#N/A,#N/A,TRUE,"VOS";#N/A,#N/A,TRUE,"Warrington";#N/A,#N/A,TRUE,"Widnes"}</definedName>
    <definedName name="Erection_Cost">#REF!</definedName>
    <definedName name="Erection_Sales">#REF!</definedName>
    <definedName name="ered">#REF!</definedName>
    <definedName name="ereew">#N/A</definedName>
    <definedName name="erer"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erer_1"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ererr" hidden="1">{#N/A,#N/A,TRUE,"Front";#N/A,#N/A,TRUE,"Simple Letter";#N/A,#N/A,TRUE,"Inside";#N/A,#N/A,TRUE,"Contents";#N/A,#N/A,TRUE,"Basis";#N/A,#N/A,TRUE,"Inclusions";#N/A,#N/A,TRUE,"Exclusions";#N/A,#N/A,TRUE,"Areas";#N/A,#N/A,TRUE,"Summary";#N/A,#N/A,TRUE,"Detail"}</definedName>
    <definedName name="erert" hidden="1">{"'Sheet1'!$A$4386:$N$4591"}</definedName>
    <definedName name="ergaghag" hidden="1">{#N/A,#N/A,TRUE,"Cover";#N/A,#N/A,TRUE,"Conts";#N/A,#N/A,TRUE,"VOS";#N/A,#N/A,TRUE,"Warrington";#N/A,#N/A,TRUE,"Widnes"}</definedName>
    <definedName name="ergega" hidden="1">{#N/A,#N/A,TRUE,"Cover";#N/A,#N/A,TRUE,"Conts";#N/A,#N/A,TRUE,"VOS";#N/A,#N/A,TRUE,"Warrington";#N/A,#N/A,TRUE,"Widnes"}</definedName>
    <definedName name="ergtaeg" hidden="1">{#N/A,#N/A,TRUE,"Cover";#N/A,#N/A,TRUE,"Conts";#N/A,#N/A,TRUE,"VOS";#N/A,#N/A,TRUE,"Warrington";#N/A,#N/A,TRUE,"Widnes"}</definedName>
    <definedName name="erhqqqqqqqhqh4hu53jk352m" hidden="1">{"Daily Survey Report",#N/A,FALSE,"Daily"}</definedName>
    <definedName name="erhrhjurthj" hidden="1">{#N/A,#N/A,TRUE,"Front";#N/A,#N/A,TRUE,"Simple Letter";#N/A,#N/A,TRUE,"Inside";#N/A,#N/A,TRUE,"Contents";#N/A,#N/A,TRUE,"Basis";#N/A,#N/A,TRUE,"Inclusions";#N/A,#N/A,TRUE,"Exclusions";#N/A,#N/A,TRUE,"Areas";#N/A,#N/A,TRUE,"Summary";#N/A,#N/A,TRUE,"Detail"}</definedName>
    <definedName name="ERKGNRR" hidden="1">{#N/A,#N/A,TRUE,"Front";#N/A,#N/A,TRUE,"Simple Letter";#N/A,#N/A,TRUE,"Inside";#N/A,#N/A,TRUE,"Contents";#N/A,#N/A,TRUE,"Basis";#N/A,#N/A,TRUE,"Inclusions";#N/A,#N/A,TRUE,"Exclusions";#N/A,#N/A,TRUE,"Areas";#N/A,#N/A,TRUE,"Summary";#N/A,#N/A,TRUE,"Detail"}</definedName>
    <definedName name="err" hidden="1">{#N/A,#N/A,TRUE,"Front";#N/A,#N/A,TRUE,"Simple Letter";#N/A,#N/A,TRUE,"Inside";#N/A,#N/A,TRUE,"Contents";#N/A,#N/A,TRUE,"Basis";#N/A,#N/A,TRUE,"Inclusions";#N/A,#N/A,TRUE,"Exclusions";#N/A,#N/A,TRUE,"Areas";#N/A,#N/A,TRUE,"Summary";#N/A,#N/A,TRUE,"Detail"}</definedName>
    <definedName name="ERR_">#REF!</definedName>
    <definedName name="erre">#N/A</definedName>
    <definedName name="errew">#REF!</definedName>
    <definedName name="errght">#N/A</definedName>
    <definedName name="ErrName162821590" hidden="1">#REF!</definedName>
    <definedName name="Error.message.01">"Item not found in bill"</definedName>
    <definedName name="Error.message.02">"Item not defined"</definedName>
    <definedName name="errr" hidden="1">{#N/A,#N/A,TRUE,"Front";#N/A,#N/A,TRUE,"Simple Letter";#N/A,#N/A,TRUE,"Inside";#N/A,#N/A,TRUE,"Contents";#N/A,#N/A,TRUE,"Basis";#N/A,#N/A,TRUE,"Inclusions";#N/A,#N/A,TRUE,"Exclusions";#N/A,#N/A,TRUE,"Areas";#N/A,#N/A,TRUE,"Summary";#N/A,#N/A,TRUE,"Detail"}</definedName>
    <definedName name="ers">#REF!</definedName>
    <definedName name="ersyy" hidden="1">{#N/A,#N/A,TRUE,"Cover";#N/A,#N/A,TRUE,"Conts";#N/A,#N/A,TRUE,"VOS";#N/A,#N/A,TRUE,"Warrington";#N/A,#N/A,TRUE,"Widnes"}</definedName>
    <definedName name="ert" hidden="1">{#N/A,#N/A,TRUE,"Cover";#N/A,#N/A,TRUE,"Conts";#N/A,#N/A,TRUE,"VOS";#N/A,#N/A,TRUE,"Warrington";#N/A,#N/A,TRUE,"Widnes"}</definedName>
    <definedName name="erte" hidden="1">{"'Sheet1'!$A$4386:$N$4591"}</definedName>
    <definedName name="erter" hidden="1">{#N/A,#N/A,TRUE,"Front";#N/A,#N/A,TRUE,"Simple Letter";#N/A,#N/A,TRUE,"Inside";#N/A,#N/A,TRUE,"Contents";#N/A,#N/A,TRUE,"Basis";#N/A,#N/A,TRUE,"Inclusions";#N/A,#N/A,TRUE,"Exclusions";#N/A,#N/A,TRUE,"Areas";#N/A,#N/A,TRUE,"Summary";#N/A,#N/A,TRUE,"Detail"}</definedName>
    <definedName name="ertert" hidden="1">{"'Sheet1'!$A$4386:$N$4591"}</definedName>
    <definedName name="ertertertertyt" hidden="1">{#N/A,#N/A,TRUE,"Flooring "}</definedName>
    <definedName name="ertertyry" hidden="1">{#N/A,#N/A,TRUE,"Cover";#N/A,#N/A,TRUE,"Conts";#N/A,#N/A,TRUE,"VOS";#N/A,#N/A,TRUE,"Warrington";#N/A,#N/A,TRUE,"Widnes"}</definedName>
    <definedName name="erterydrutru" hidden="1">{#N/A,#N/A,TRUE,"Cover";#N/A,#N/A,TRUE,"Conts";#N/A,#N/A,TRUE,"VOS";#N/A,#N/A,TRUE,"Warrington";#N/A,#N/A,TRUE,"Widnes"}</definedName>
    <definedName name="erteysry" hidden="1">{#N/A,#N/A,TRUE,"Cover";#N/A,#N/A,TRUE,"Conts";#N/A,#N/A,TRUE,"VOS";#N/A,#N/A,TRUE,"Warrington";#N/A,#N/A,TRUE,"Widnes"}</definedName>
    <definedName name="ertf" hidden="1">{#N/A,#N/A,FALSE,"VARIATIONS";#N/A,#N/A,FALSE,"BUDGET";#N/A,#N/A,FALSE,"CIVIL QNTY VAR";#N/A,#N/A,FALSE,"SUMMARY";#N/A,#N/A,FALSE,"MATERIAL VAR"}</definedName>
    <definedName name="ERTFDSG" hidden="1">{#N/A,#N/A,FALSE,"PGW"}</definedName>
    <definedName name="ertgdrghfghdsr">#REF!</definedName>
    <definedName name="ERTGSDV">#REF!</definedName>
    <definedName name="ertr66"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ERTU" hidden="1">{#N/A,#N/A,TRUE,"Front";#N/A,#N/A,TRUE,"Simple Letter";#N/A,#N/A,TRUE,"Inside";#N/A,#N/A,TRUE,"Contents";#N/A,#N/A,TRUE,"Basis";#N/A,#N/A,TRUE,"Inclusions";#N/A,#N/A,TRUE,"Exclusions";#N/A,#N/A,TRUE,"Areas";#N/A,#N/A,TRUE,"Summary";#N/A,#N/A,TRUE,"Detail"}</definedName>
    <definedName name="ertxg" hidden="1">{"'장비'!$A$3:$M$12"}</definedName>
    <definedName name="erty" hidden="1">{"'장비'!$A$3:$M$12"}</definedName>
    <definedName name="ertyu" hidden="1">{#N/A,#N/A,TRUE,"Cover";#N/A,#N/A,TRUE,"Conts";#N/A,#N/A,TRUE,"VOS";#N/A,#N/A,TRUE,"Warrington";#N/A,#N/A,TRUE,"Widnes"}</definedName>
    <definedName name="ertyui" hidden="1">{#N/A,#N/A,TRUE,"Cover";#N/A,#N/A,TRUE,"Conts";#N/A,#N/A,TRUE,"VOS";#N/A,#N/A,TRUE,"Warrington";#N/A,#N/A,TRUE,"Widnes"}</definedName>
    <definedName name="ERTYYWWS" hidden="1">{"form-D1",#N/A,FALSE,"FORM-D1";"form-D1_amt",#N/A,FALSE,"FORM-D1"}</definedName>
    <definedName name="erw">#REF!</definedName>
    <definedName name="ERWEREWRE" hidden="1">{#N/A,#N/A,TRUE,"Front";#N/A,#N/A,TRUE,"Simple Letter";#N/A,#N/A,TRUE,"Inside";#N/A,#N/A,TRUE,"Contents";#N/A,#N/A,TRUE,"Basis";#N/A,#N/A,TRUE,"Inclusions";#N/A,#N/A,TRUE,"Exclusions";#N/A,#N/A,TRUE,"Areas";#N/A,#N/A,TRUE,"Summary";#N/A,#N/A,TRUE,"Detail"}</definedName>
    <definedName name="erwewr" hidden="1">{#N/A,#N/A,TRUE,"Front";#N/A,#N/A,TRUE,"Simple Letter";#N/A,#N/A,TRUE,"Inside";#N/A,#N/A,TRUE,"Contents";#N/A,#N/A,TRUE,"Basis";#N/A,#N/A,TRUE,"Inclusions";#N/A,#N/A,TRUE,"Exclusions";#N/A,#N/A,TRUE,"Areas";#N/A,#N/A,TRUE,"Summary";#N/A,#N/A,TRUE,"Detail"}</definedName>
    <definedName name="erwr">City&amp;" "&amp;cab31s_6_8</definedName>
    <definedName name="eryer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ye5y4wy" hidden="1">#REF!</definedName>
    <definedName name="eryr" hidden="1">{#N/A,#N/A,TRUE,"Cover";#N/A,#N/A,TRUE,"Conts";#N/A,#N/A,TRUE,"VOS";#N/A,#N/A,TRUE,"Warrington";#N/A,#N/A,TRUE,"Widnes"}</definedName>
    <definedName name="eryrte" hidden="1">{#N/A,#N/A,FALSE,"속도"}</definedName>
    <definedName name="eryrutru" hidden="1">{#N/A,#N/A,TRUE,"Cover";#N/A,#N/A,TRUE,"Conts";#N/A,#N/A,TRUE,"VOS";#N/A,#N/A,TRUE,"Warrington";#N/A,#N/A,TRUE,"Widnes"}</definedName>
    <definedName name="erytrh" hidden="1">{#N/A,#N/A,TRUE,"Cover";#N/A,#N/A,TRUE,"Conts";#N/A,#N/A,TRUE,"VOS";#N/A,#N/A,TRUE,"Warrington";#N/A,#N/A,TRUE,"Widnes"}</definedName>
    <definedName name="erytuui" hidden="1">{#N/A,#N/A,TRUE,"Cover";#N/A,#N/A,TRUE,"Conts";#N/A,#N/A,TRUE,"VOS";#N/A,#N/A,TRUE,"Warrington";#N/A,#N/A,TRUE,"Widnes"}</definedName>
    <definedName name="erywerywert">#REF!</definedName>
    <definedName name="erywwwgyy" hidden="1">{#N/A,#N/A,TRUE,"Front";#N/A,#N/A,TRUE,"Simple Letter";#N/A,#N/A,TRUE,"Inside";#N/A,#N/A,TRUE,"Contents";#N/A,#N/A,TRUE,"Basis";#N/A,#N/A,TRUE,"Inclusions";#N/A,#N/A,TRUE,"Exclusions";#N/A,#N/A,TRUE,"Areas";#N/A,#N/A,TRUE,"Summary";#N/A,#N/A,TRUE,"Detail"}</definedName>
    <definedName name="eryytrysy" hidden="1">{#N/A,#N/A,TRUE,"Cover";#N/A,#N/A,TRUE,"Conts";#N/A,#N/A,TRUE,"VOS";#N/A,#N/A,TRUE,"Warrington";#N/A,#N/A,TRUE,"Widnes"}</definedName>
    <definedName name="Es">#REF!</definedName>
    <definedName name="Es___0">#REF!</definedName>
    <definedName name="Es___0_1">NA()</definedName>
    <definedName name="Es___13">#REF!</definedName>
    <definedName name="Es___13_1">NA()</definedName>
    <definedName name="Es_1">NA()</definedName>
    <definedName name="ES_1.4">#REF!</definedName>
    <definedName name="ES20B">#REF!</definedName>
    <definedName name="ESA.Header.01" hidden="1">#REF!</definedName>
    <definedName name="ESA.Header.02" hidden="1">#REF!</definedName>
    <definedName name="ESA.Header.03" hidden="1">#REF!</definedName>
    <definedName name="ESA.Header.05" hidden="1">#REF!</definedName>
    <definedName name="ESA.Header.06" hidden="1">#REF!</definedName>
    <definedName name="ESA.Header.07" hidden="1">#REF!</definedName>
    <definedName name="ESA.Header.08" hidden="1">#REF!</definedName>
    <definedName name="ESA.Header.09" hidden="1">#REF!</definedName>
    <definedName name="ESA.Header.10" hidden="1">#REF!</definedName>
    <definedName name="ESA_AuditSheet" hidden="1">#REF!</definedName>
    <definedName name="esc">#REF!</definedName>
    <definedName name="ESCALATION1" hidden="1">#REF!</definedName>
    <definedName name="esd" hidden="1">#REF!</definedName>
    <definedName name="ESDV">#REF!</definedName>
    <definedName name="ESGL">#REF!</definedName>
    <definedName name="ESGS">#REF!</definedName>
    <definedName name="ESGU">#REF!</definedName>
    <definedName name="ESNO1">#REF!</definedName>
    <definedName name="ESR" hidden="1">#REF!</definedName>
    <definedName name="Ess">#REF!</definedName>
    <definedName name="essai">#REF!</definedName>
    <definedName name="essai_5">#REF!</definedName>
    <definedName name="essenco" hidden="1">{#N/A,#N/A,TRUE,"Front";#N/A,#N/A,TRUE,"Simple Letter";#N/A,#N/A,TRUE,"Inside";#N/A,#N/A,TRUE,"Contents";#N/A,#N/A,TRUE,"Basis";#N/A,#N/A,TRUE,"Inclusions";#N/A,#N/A,TRUE,"Exclusions";#N/A,#N/A,TRUE,"Areas";#N/A,#N/A,TRUE,"Summary";#N/A,#N/A,TRUE,"Detail"}</definedName>
    <definedName name="EssOptions">"1100000000010000_01000"</definedName>
    <definedName name="ESSR1">NA()</definedName>
    <definedName name="ESSR1_1">NA()</definedName>
    <definedName name="ESSR1_2">#REF!</definedName>
    <definedName name="ESSR10">NA()</definedName>
    <definedName name="ESSR10_1">NA()</definedName>
    <definedName name="ESSR10_2">#REF!</definedName>
    <definedName name="ESSR11">NA()</definedName>
    <definedName name="ESSR11_1">NA()</definedName>
    <definedName name="ESSR11_2">#REF!</definedName>
    <definedName name="ESSR12">NA()</definedName>
    <definedName name="ESSR12_1">NA()</definedName>
    <definedName name="ESSR12_2">#REF!</definedName>
    <definedName name="ESSR13">NA()</definedName>
    <definedName name="ESSR13_1">NA()</definedName>
    <definedName name="ESSR13_2">#REF!</definedName>
    <definedName name="ESSR2">NA()</definedName>
    <definedName name="ESSR2_1">NA()</definedName>
    <definedName name="ESSR2_2">#REF!</definedName>
    <definedName name="ESSR3">NA()</definedName>
    <definedName name="ESSR3_1">NA()</definedName>
    <definedName name="ESSR3_2">#REF!</definedName>
    <definedName name="ESSR4">NA()</definedName>
    <definedName name="ESSR4_1">NA()</definedName>
    <definedName name="ESSR4_2">#REF!</definedName>
    <definedName name="ESSR5">NA()</definedName>
    <definedName name="ESSR5_1">NA()</definedName>
    <definedName name="ESSR5_2">#REF!</definedName>
    <definedName name="ESSR6">NA()</definedName>
    <definedName name="ESSR6_1">NA()</definedName>
    <definedName name="ESSR6_2">#REF!</definedName>
    <definedName name="ESSR7">NA()</definedName>
    <definedName name="ESSR7_1">NA()</definedName>
    <definedName name="ESSR7_2">#REF!</definedName>
    <definedName name="ESSR8">NA()</definedName>
    <definedName name="ESSR8_1">NA()</definedName>
    <definedName name="ESSR8_2">#REF!</definedName>
    <definedName name="ESSR9">NA()</definedName>
    <definedName name="ESSR9_1">NA()</definedName>
    <definedName name="ESSR9_2">#REF!</definedName>
    <definedName name="Est">#REF!</definedName>
    <definedName name="est_print">#REF!</definedName>
    <definedName name="est_title">#REF!</definedName>
    <definedName name="EstCost">#REF!</definedName>
    <definedName name="EstCost___0">#REF!</definedName>
    <definedName name="EstCost___1">#REF!</definedName>
    <definedName name="EstCost___17">#REF!</definedName>
    <definedName name="EstCost___4">#REF!</definedName>
    <definedName name="EstCost___5">#REF!</definedName>
    <definedName name="EstCost_1">NA()</definedName>
    <definedName name="EstCost_1_3">NA()</definedName>
    <definedName name="EstCost_1_3_5">#REF!</definedName>
    <definedName name="EstCost_1_5">#REF!</definedName>
    <definedName name="EstCost_10">NA()</definedName>
    <definedName name="EstCost_10_1">NA()</definedName>
    <definedName name="EstCost_10_1_3">NA()</definedName>
    <definedName name="EstCost_10_1_3_5">#REF!</definedName>
    <definedName name="EstCost_10_1_5">#REF!</definedName>
    <definedName name="EstCost_10_17">NA()</definedName>
    <definedName name="EstCost_10_17_3">NA()</definedName>
    <definedName name="EstCost_10_17_3_5">#REF!</definedName>
    <definedName name="EstCost_10_17_5">#REF!</definedName>
    <definedName name="EstCost_10_5">#REF!</definedName>
    <definedName name="EstCost_11">NA()</definedName>
    <definedName name="EstCost_11_1">NA()</definedName>
    <definedName name="EstCost_11_1_5">#REF!</definedName>
    <definedName name="EstCost_11_5">#REF!</definedName>
    <definedName name="EstCost_12">NA()</definedName>
    <definedName name="EstCost_12_3">NA()</definedName>
    <definedName name="EstCost_12_3_5">#REF!</definedName>
    <definedName name="EstCost_12_5">#REF!</definedName>
    <definedName name="EstCost_13">NA()</definedName>
    <definedName name="EstCost_13_3">NA()</definedName>
    <definedName name="EstCost_13_3_5">#REF!</definedName>
    <definedName name="EstCost_13_5">#REF!</definedName>
    <definedName name="EstCost_14">NA()</definedName>
    <definedName name="EstCost_14_5">#REF!</definedName>
    <definedName name="EstCost_15">NA()</definedName>
    <definedName name="EstCost_15_1">NA()</definedName>
    <definedName name="EstCost_15_1_3">NA()</definedName>
    <definedName name="EstCost_15_1_3_5">#REF!</definedName>
    <definedName name="EstCost_15_1_5">#REF!</definedName>
    <definedName name="EstCost_15_3">NA()</definedName>
    <definedName name="EstCost_15_3_5">#REF!</definedName>
    <definedName name="EstCost_15_5">#REF!</definedName>
    <definedName name="EstCost_16">NA()</definedName>
    <definedName name="EstCost_16_1">NA()</definedName>
    <definedName name="EstCost_16_1_3">NA()</definedName>
    <definedName name="EstCost_16_1_3_5">#REF!</definedName>
    <definedName name="EstCost_16_1_5">#REF!</definedName>
    <definedName name="EstCost_16_3">NA()</definedName>
    <definedName name="EstCost_16_3_5">#REF!</definedName>
    <definedName name="EstCost_16_5">#REF!</definedName>
    <definedName name="EstCost_17">NA()</definedName>
    <definedName name="EstCost_17_1">NA()</definedName>
    <definedName name="EstCost_17_1_5">#REF!</definedName>
    <definedName name="EstCost_17_3">NA()</definedName>
    <definedName name="EstCost_17_3_5">#REF!</definedName>
    <definedName name="EstCost_17_5">#REF!</definedName>
    <definedName name="EstCost_18">NA()</definedName>
    <definedName name="EstCost_18_1">NA()</definedName>
    <definedName name="EstCost_18_1_5">#REF!</definedName>
    <definedName name="EstCost_18_5">#REF!</definedName>
    <definedName name="EstCost_19">NA()</definedName>
    <definedName name="EstCost_19_1">NA()</definedName>
    <definedName name="EstCost_19_1_5">#REF!</definedName>
    <definedName name="EstCost_19_5">#REF!</definedName>
    <definedName name="EstCost_2">NA()</definedName>
    <definedName name="EstCost_2_5">#REF!</definedName>
    <definedName name="EstCost_20">NA()</definedName>
    <definedName name="EstCost_20_1">NA()</definedName>
    <definedName name="EstCost_20_1_3">NA()</definedName>
    <definedName name="EstCost_20_1_3_5">#REF!</definedName>
    <definedName name="EstCost_20_1_5">#REF!</definedName>
    <definedName name="EstCost_20_5">#REF!</definedName>
    <definedName name="EstCost_21">NA()</definedName>
    <definedName name="EstCost_21_1">NA()</definedName>
    <definedName name="EstCost_21_1_1">NA()</definedName>
    <definedName name="EstCost_21_1_1_3">NA()</definedName>
    <definedName name="EstCost_21_1_1_3_5">#REF!</definedName>
    <definedName name="EstCost_21_1_1_5">#REF!</definedName>
    <definedName name="EstCost_21_1_3">NA()</definedName>
    <definedName name="EstCost_21_1_3_5">#REF!</definedName>
    <definedName name="EstCost_21_1_5">#REF!</definedName>
    <definedName name="EstCost_21_5">#REF!</definedName>
    <definedName name="EstCost_22">NA()</definedName>
    <definedName name="EstCost_22_3">NA()</definedName>
    <definedName name="EstCost_22_3_5">#REF!</definedName>
    <definedName name="EstCost_22_5">#REF!</definedName>
    <definedName name="EstCost_23">NA()</definedName>
    <definedName name="EstCost_23_3">NA()</definedName>
    <definedName name="EstCost_23_3_5">#REF!</definedName>
    <definedName name="EstCost_23_5">#REF!</definedName>
    <definedName name="EstCost_24">NA()</definedName>
    <definedName name="EstCost_24_3">NA()</definedName>
    <definedName name="EstCost_24_3_5">#REF!</definedName>
    <definedName name="EstCost_24_5">#REF!</definedName>
    <definedName name="EstCost_25">NA()</definedName>
    <definedName name="EstCost_25_3">NA()</definedName>
    <definedName name="EstCost_25_3_5">#REF!</definedName>
    <definedName name="EstCost_25_5">#REF!</definedName>
    <definedName name="EstCost_26">NA()</definedName>
    <definedName name="EstCost_26_1">NA()</definedName>
    <definedName name="EstCost_26_1_3">NA()</definedName>
    <definedName name="EstCost_26_1_3_5">#REF!</definedName>
    <definedName name="EstCost_26_1_5">#REF!</definedName>
    <definedName name="EstCost_26_3">NA()</definedName>
    <definedName name="EstCost_26_3_5">#REF!</definedName>
    <definedName name="EstCost_26_5">#REF!</definedName>
    <definedName name="EstCost_27">NA()</definedName>
    <definedName name="EstCost_27_1">NA()</definedName>
    <definedName name="EstCost_27_1_3">NA()</definedName>
    <definedName name="EstCost_27_1_3_5">#REF!</definedName>
    <definedName name="EstCost_27_1_5">#REF!</definedName>
    <definedName name="EstCost_27_3">NA()</definedName>
    <definedName name="EstCost_27_3_5">#REF!</definedName>
    <definedName name="EstCost_27_5">#REF!</definedName>
    <definedName name="EstCost_28">NA()</definedName>
    <definedName name="EstCost_28_1">NA()</definedName>
    <definedName name="EstCost_28_1_3">NA()</definedName>
    <definedName name="EstCost_28_1_3_5">#REF!</definedName>
    <definedName name="EstCost_28_1_5">#REF!</definedName>
    <definedName name="EstCost_28_3">NA()</definedName>
    <definedName name="EstCost_28_3_5">#REF!</definedName>
    <definedName name="EstCost_28_5">#REF!</definedName>
    <definedName name="EstCost_29">NA()</definedName>
    <definedName name="EstCost_29_3">NA()</definedName>
    <definedName name="EstCost_29_3_5">#REF!</definedName>
    <definedName name="EstCost_29_5">#REF!</definedName>
    <definedName name="EstCost_3">NA()</definedName>
    <definedName name="EstCost_3_5">#REF!</definedName>
    <definedName name="EstCost_4">#REF!</definedName>
    <definedName name="EstCost_4___0">#REF!</definedName>
    <definedName name="EstCost_4___1">#REF!</definedName>
    <definedName name="EstCost_4___17">#REF!</definedName>
    <definedName name="EstCost_4___4">#REF!</definedName>
    <definedName name="EstCost_4___5">#REF!</definedName>
    <definedName name="EstCost_4_1">NA()</definedName>
    <definedName name="EstCost_4_1___0">#REF!</definedName>
    <definedName name="EstCost_4_1___1">#REF!</definedName>
    <definedName name="EstCost_4_1___5">#REF!</definedName>
    <definedName name="EstCost_4_1_1">NA()</definedName>
    <definedName name="EstCost_4_1_1_1">NA()</definedName>
    <definedName name="EstCost_4_1_1_1_1">NA()</definedName>
    <definedName name="EstCost_4_1_1_1_1_1">NA()</definedName>
    <definedName name="EstCost_4_1_1_1_1_1_5">#REF!</definedName>
    <definedName name="EstCost_4_1_1_1_1_3">NA()</definedName>
    <definedName name="EstCost_4_1_1_1_1_3_5">#REF!</definedName>
    <definedName name="EstCost_4_1_1_1_1_5">#REF!</definedName>
    <definedName name="EstCost_4_1_1_1_3">NA()</definedName>
    <definedName name="EstCost_4_1_1_1_3_1">NA()</definedName>
    <definedName name="EstCost_4_1_1_1_3_1_5">#REF!</definedName>
    <definedName name="EstCost_4_1_1_1_3_5">#REF!</definedName>
    <definedName name="EstCost_4_1_1_1_5">#REF!</definedName>
    <definedName name="EstCost_4_1_1_3">NA()</definedName>
    <definedName name="EstCost_4_1_1_3_5">#REF!</definedName>
    <definedName name="EstCost_4_1_1_5">#REF!</definedName>
    <definedName name="EstCost_4_1_17">NA()</definedName>
    <definedName name="EstCost_4_1_17_3">NA()</definedName>
    <definedName name="EstCost_4_1_17_3_5">#REF!</definedName>
    <definedName name="EstCost_4_1_17_5">#REF!</definedName>
    <definedName name="EstCost_4_1_28">NA()</definedName>
    <definedName name="EstCost_4_1_28_3">NA()</definedName>
    <definedName name="EstCost_4_1_28_3_5">#REF!</definedName>
    <definedName name="EstCost_4_1_28_5">#REF!</definedName>
    <definedName name="EstCost_4_1_5">#REF!</definedName>
    <definedName name="EstCost_4_1_6">NA()</definedName>
    <definedName name="EstCost_4_1_6_3">NA()</definedName>
    <definedName name="EstCost_4_1_6_3_5">#REF!</definedName>
    <definedName name="EstCost_4_1_6_5">#REF!</definedName>
    <definedName name="EstCost_4_10">NA()</definedName>
    <definedName name="EstCost_4_10_3">NA()</definedName>
    <definedName name="EstCost_4_10_3_5">#REF!</definedName>
    <definedName name="EstCost_4_10_5">#REF!</definedName>
    <definedName name="EstCost_4_12">NA()</definedName>
    <definedName name="EstCost_4_12_3">NA()</definedName>
    <definedName name="EstCost_4_12_3_5">#REF!</definedName>
    <definedName name="EstCost_4_12_5">#REF!</definedName>
    <definedName name="EstCost_4_13">NA()</definedName>
    <definedName name="EstCost_4_13_3">NA()</definedName>
    <definedName name="EstCost_4_13_3_5">#REF!</definedName>
    <definedName name="EstCost_4_13_5">#REF!</definedName>
    <definedName name="EstCost_4_14">NA()</definedName>
    <definedName name="EstCost_4_14_3">NA()</definedName>
    <definedName name="EstCost_4_14_3_5">#REF!</definedName>
    <definedName name="EstCost_4_14_5">#REF!</definedName>
    <definedName name="EstCost_4_15">NA()</definedName>
    <definedName name="EstCost_4_15_3">NA()</definedName>
    <definedName name="EstCost_4_15_3_5">#REF!</definedName>
    <definedName name="EstCost_4_15_5">#REF!</definedName>
    <definedName name="EstCost_4_16">NA()</definedName>
    <definedName name="EstCost_4_16_3">NA()</definedName>
    <definedName name="EstCost_4_16_3_5">#REF!</definedName>
    <definedName name="EstCost_4_16_5">#REF!</definedName>
    <definedName name="EstCost_4_17">NA()</definedName>
    <definedName name="EstCost_4_17_3">NA()</definedName>
    <definedName name="EstCost_4_17_3_5">#REF!</definedName>
    <definedName name="EstCost_4_17_5">#REF!</definedName>
    <definedName name="EstCost_4_18">NA()</definedName>
    <definedName name="EstCost_4_18_1">NA()</definedName>
    <definedName name="EstCost_4_18_1_5">#REF!</definedName>
    <definedName name="EstCost_4_18_5">#REF!</definedName>
    <definedName name="EstCost_4_19">NA()</definedName>
    <definedName name="EstCost_4_19_5">#REF!</definedName>
    <definedName name="EstCost_4_20">NA()</definedName>
    <definedName name="EstCost_4_20_3">NA()</definedName>
    <definedName name="EstCost_4_20_3_5">#REF!</definedName>
    <definedName name="EstCost_4_20_5">#REF!</definedName>
    <definedName name="EstCost_4_21">NA()</definedName>
    <definedName name="EstCost_4_21_1">NA()</definedName>
    <definedName name="EstCost_4_21_1_3">NA()</definedName>
    <definedName name="EstCost_4_21_1_3_5">#REF!</definedName>
    <definedName name="EstCost_4_21_1_5">#REF!</definedName>
    <definedName name="EstCost_4_21_5">#REF!</definedName>
    <definedName name="EstCost_4_22">NA()</definedName>
    <definedName name="EstCost_4_22_3">NA()</definedName>
    <definedName name="EstCost_4_22_3_5">#REF!</definedName>
    <definedName name="EstCost_4_22_5">#REF!</definedName>
    <definedName name="EstCost_4_23">NA()</definedName>
    <definedName name="EstCost_4_23_3">NA()</definedName>
    <definedName name="EstCost_4_23_3_5">#REF!</definedName>
    <definedName name="EstCost_4_23_5">#REF!</definedName>
    <definedName name="EstCost_4_24">NA()</definedName>
    <definedName name="EstCost_4_24_3">NA()</definedName>
    <definedName name="EstCost_4_24_3_5">#REF!</definedName>
    <definedName name="EstCost_4_24_5">#REF!</definedName>
    <definedName name="EstCost_4_25">NA()</definedName>
    <definedName name="EstCost_4_25_3">NA()</definedName>
    <definedName name="EstCost_4_25_3_5">#REF!</definedName>
    <definedName name="EstCost_4_25_5">#REF!</definedName>
    <definedName name="EstCost_4_26">NA()</definedName>
    <definedName name="EstCost_4_26_3">NA()</definedName>
    <definedName name="EstCost_4_26_3_5">#REF!</definedName>
    <definedName name="EstCost_4_26_5">#REF!</definedName>
    <definedName name="EstCost_4_27">NA()</definedName>
    <definedName name="EstCost_4_27_3">NA()</definedName>
    <definedName name="EstCost_4_27_3_5">#REF!</definedName>
    <definedName name="EstCost_4_27_5">#REF!</definedName>
    <definedName name="EstCost_4_28">NA()</definedName>
    <definedName name="EstCost_4_28_3">NA()</definedName>
    <definedName name="EstCost_4_28_3_5">#REF!</definedName>
    <definedName name="EstCost_4_28_5">#REF!</definedName>
    <definedName name="EstCost_4_5">#REF!</definedName>
    <definedName name="EstCost_4_6">NA()</definedName>
    <definedName name="EstCost_4_6_3">NA()</definedName>
    <definedName name="EstCost_4_6_3_5">#REF!</definedName>
    <definedName name="EstCost_4_6_5">#REF!</definedName>
    <definedName name="EstCost_4_7">NA()</definedName>
    <definedName name="EstCost_4_7_3">NA()</definedName>
    <definedName name="EstCost_4_7_3_5">#REF!</definedName>
    <definedName name="EstCost_4_7_5">#REF!</definedName>
    <definedName name="EstCost_4_8">NA()</definedName>
    <definedName name="EstCost_4_8_3">NA()</definedName>
    <definedName name="EstCost_4_8_3_5">#REF!</definedName>
    <definedName name="EstCost_4_8_5">#REF!</definedName>
    <definedName name="EstCost_4_9">NA()</definedName>
    <definedName name="EstCost_4_9_3">NA()</definedName>
    <definedName name="EstCost_4_9_3_5">#REF!</definedName>
    <definedName name="EstCost_4_9_5">#REF!</definedName>
    <definedName name="EstCost_5">#REF!</definedName>
    <definedName name="EstCost_5_1">NA()</definedName>
    <definedName name="EstCost_5_17">NA()</definedName>
    <definedName name="EstCost_5_17_3">NA()</definedName>
    <definedName name="EstCost_5_17_3_5">#REF!</definedName>
    <definedName name="EstCost_5_17_5">#REF!</definedName>
    <definedName name="EstCost_5_28">NA()</definedName>
    <definedName name="EstCost_5_28_3">NA()</definedName>
    <definedName name="EstCost_5_28_3_5">#REF!</definedName>
    <definedName name="EstCost_5_28_5">#REF!</definedName>
    <definedName name="EstCost_5_3">NA()</definedName>
    <definedName name="EstCost_5_3_5">#REF!</definedName>
    <definedName name="EstCost_5_5">#REF!</definedName>
    <definedName name="EstCost_5_6">NA()</definedName>
    <definedName name="EstCost_5_6_3">NA()</definedName>
    <definedName name="EstCost_5_6_3_5">#REF!</definedName>
    <definedName name="EstCost_5_6_5">#REF!</definedName>
    <definedName name="EstCost_6">#REF!</definedName>
    <definedName name="EstCost_6___0">#REF!</definedName>
    <definedName name="EstCost_6___1">#REF!</definedName>
    <definedName name="EstCost_6___17">#REF!</definedName>
    <definedName name="EstCost_6___4">#REF!</definedName>
    <definedName name="EstCost_6___5">#REF!</definedName>
    <definedName name="EstCost_6_1">NA()</definedName>
    <definedName name="EstCost_6_1_5">#REF!</definedName>
    <definedName name="EstCost_6_10">NA()</definedName>
    <definedName name="EstCost_6_10_3">NA()</definedName>
    <definedName name="EstCost_6_10_3_5">#REF!</definedName>
    <definedName name="EstCost_6_10_5">#REF!</definedName>
    <definedName name="EstCost_6_12">NA()</definedName>
    <definedName name="EstCost_6_12_3">NA()</definedName>
    <definedName name="EstCost_6_12_3_5">#REF!</definedName>
    <definedName name="EstCost_6_12_5">#REF!</definedName>
    <definedName name="EstCost_6_13">NA()</definedName>
    <definedName name="EstCost_6_13_3">NA()</definedName>
    <definedName name="EstCost_6_13_3_5">#REF!</definedName>
    <definedName name="EstCost_6_13_5">#REF!</definedName>
    <definedName name="EstCost_6_14">NA()</definedName>
    <definedName name="EstCost_6_14_3">NA()</definedName>
    <definedName name="EstCost_6_14_3_5">#REF!</definedName>
    <definedName name="EstCost_6_14_5">#REF!</definedName>
    <definedName name="EstCost_6_15">NA()</definedName>
    <definedName name="EstCost_6_15_3">NA()</definedName>
    <definedName name="EstCost_6_15_3_5">#REF!</definedName>
    <definedName name="EstCost_6_15_5">#REF!</definedName>
    <definedName name="EstCost_6_16">NA()</definedName>
    <definedName name="EstCost_6_16_3">NA()</definedName>
    <definedName name="EstCost_6_16_3_5">#REF!</definedName>
    <definedName name="EstCost_6_16_5">#REF!</definedName>
    <definedName name="EstCost_6_17">NA()</definedName>
    <definedName name="EstCost_6_17_3">NA()</definedName>
    <definedName name="EstCost_6_17_3_5">#REF!</definedName>
    <definedName name="EstCost_6_17_5">#REF!</definedName>
    <definedName name="EstCost_6_18">NA()</definedName>
    <definedName name="EstCost_6_18_1">NA()</definedName>
    <definedName name="EstCost_6_18_1_5">#REF!</definedName>
    <definedName name="EstCost_6_18_5">#REF!</definedName>
    <definedName name="EstCost_6_19">NA()</definedName>
    <definedName name="EstCost_6_19_5">#REF!</definedName>
    <definedName name="EstCost_6_20">NA()</definedName>
    <definedName name="EstCost_6_20_3">NA()</definedName>
    <definedName name="EstCost_6_20_3_5">#REF!</definedName>
    <definedName name="EstCost_6_20_5">#REF!</definedName>
    <definedName name="EstCost_6_21">NA()</definedName>
    <definedName name="EstCost_6_21_1">NA()</definedName>
    <definedName name="EstCost_6_21_1_3">NA()</definedName>
    <definedName name="EstCost_6_21_1_3_5">#REF!</definedName>
    <definedName name="EstCost_6_21_1_5">#REF!</definedName>
    <definedName name="EstCost_6_21_5">#REF!</definedName>
    <definedName name="EstCost_6_22">NA()</definedName>
    <definedName name="EstCost_6_22_3">NA()</definedName>
    <definedName name="EstCost_6_22_3_5">#REF!</definedName>
    <definedName name="EstCost_6_22_5">#REF!</definedName>
    <definedName name="EstCost_6_23">NA()</definedName>
    <definedName name="EstCost_6_23_3">NA()</definedName>
    <definedName name="EstCost_6_23_3_5">#REF!</definedName>
    <definedName name="EstCost_6_23_5">#REF!</definedName>
    <definedName name="EstCost_6_24">NA()</definedName>
    <definedName name="EstCost_6_24_3">NA()</definedName>
    <definedName name="EstCost_6_24_3_5">#REF!</definedName>
    <definedName name="EstCost_6_24_5">#REF!</definedName>
    <definedName name="EstCost_6_25">NA()</definedName>
    <definedName name="EstCost_6_25_3">NA()</definedName>
    <definedName name="EstCost_6_25_3_5">#REF!</definedName>
    <definedName name="EstCost_6_25_5">#REF!</definedName>
    <definedName name="EstCost_6_26">NA()</definedName>
    <definedName name="EstCost_6_26_3">NA()</definedName>
    <definedName name="EstCost_6_26_3_5">#REF!</definedName>
    <definedName name="EstCost_6_26_5">#REF!</definedName>
    <definedName name="EstCost_6_27">NA()</definedName>
    <definedName name="EstCost_6_27_3">NA()</definedName>
    <definedName name="EstCost_6_27_3_5">#REF!</definedName>
    <definedName name="EstCost_6_27_5">#REF!</definedName>
    <definedName name="EstCost_6_28">NA()</definedName>
    <definedName name="EstCost_6_28_3">NA()</definedName>
    <definedName name="EstCost_6_28_3_5">#REF!</definedName>
    <definedName name="EstCost_6_28_5">#REF!</definedName>
    <definedName name="EstCost_6_5">#REF!</definedName>
    <definedName name="EstCost_6_6">NA()</definedName>
    <definedName name="EstCost_6_6_3">NA()</definedName>
    <definedName name="EstCost_6_6_3_5">#REF!</definedName>
    <definedName name="EstCost_6_6_5">#REF!</definedName>
    <definedName name="EstCost_6_7">NA()</definedName>
    <definedName name="EstCost_6_7_3">NA()</definedName>
    <definedName name="EstCost_6_7_3_5">#REF!</definedName>
    <definedName name="EstCost_6_7_5">#REF!</definedName>
    <definedName name="EstCost_6_8">NA()</definedName>
    <definedName name="EstCost_6_8_3">NA()</definedName>
    <definedName name="EstCost_6_8_3_5">#REF!</definedName>
    <definedName name="EstCost_6_8_5">#REF!</definedName>
    <definedName name="EstCost_6_9">NA()</definedName>
    <definedName name="EstCost_6_9_1">NA()</definedName>
    <definedName name="EstCost_6_9_1_1">NA()</definedName>
    <definedName name="EstCost_6_9_1_1_3">NA()</definedName>
    <definedName name="EstCost_6_9_1_1_3_5">#REF!</definedName>
    <definedName name="EstCost_6_9_1_1_5">#REF!</definedName>
    <definedName name="EstCost_6_9_1_3">NA()</definedName>
    <definedName name="EstCost_6_9_1_3_5">#REF!</definedName>
    <definedName name="EstCost_6_9_1_5">#REF!</definedName>
    <definedName name="EstCost_6_9_5">#REF!</definedName>
    <definedName name="EstCost_7">NA()</definedName>
    <definedName name="EstCost_7_5">#REF!</definedName>
    <definedName name="EstCost_8">NA()</definedName>
    <definedName name="EstCost_8_3">NA()</definedName>
    <definedName name="EstCost_8_3_5">#REF!</definedName>
    <definedName name="EstCost_8_5">#REF!</definedName>
    <definedName name="EstCost_9">NA()</definedName>
    <definedName name="EstCost_9_3">NA()</definedName>
    <definedName name="EstCost_9_3_5">#REF!</definedName>
    <definedName name="EstCost_9_5">#REF!</definedName>
    <definedName name="estetystry" hidden="1">{#N/A,#N/A,TRUE,"Cover";#N/A,#N/A,TRUE,"Conts";#N/A,#N/A,TRUE,"VOS";#N/A,#N/A,TRUE,"Warrington";#N/A,#N/A,TRUE,"Widnes"}</definedName>
    <definedName name="estim">#REF!</definedName>
    <definedName name="estimate">#REF!</definedName>
    <definedName name="ESTIMATE1">#REF!</definedName>
    <definedName name="ESTIMATE3">#REF!</definedName>
    <definedName name="estimateb" hidden="1">{#N/A,#N/A,TRUE,"Cover";#N/A,#N/A,TRUE,"Conts";#N/A,#N/A,TRUE,"VOS";#N/A,#N/A,TRUE,"Warrington";#N/A,#N/A,TRUE,"Widnes"}</definedName>
    <definedName name="estimateb_1" hidden="1">{#N/A,#N/A,TRUE,"Cover";#N/A,#N/A,TRUE,"Conts";#N/A,#N/A,TRUE,"VOS";#N/A,#N/A,TRUE,"Warrington";#N/A,#N/A,TRUE,"Widnes"}</definedName>
    <definedName name="Estimation">#REF!</definedName>
    <definedName name="estr">#REF!</definedName>
    <definedName name="ESTT">#REF!</definedName>
    <definedName name="Et">#REF!</definedName>
    <definedName name="Et___0">#REF!</definedName>
    <definedName name="Et___0_1">NA()</definedName>
    <definedName name="Et___13">#REF!</definedName>
    <definedName name="Et___13_1">NA()</definedName>
    <definedName name="Et_1">NA()</definedName>
    <definedName name="Eta">#REF!</definedName>
    <definedName name="etaeta" hidden="1">{#N/A,#N/A,FALSE,"VARIATIONS";#N/A,#N/A,FALSE,"BUDGET";#N/A,#N/A,FALSE,"CIVIL QNTY VAR";#N/A,#N/A,FALSE,"SUMMARY";#N/A,#N/A,FALSE,"MATERIAL VAR"}</definedName>
    <definedName name="etc" hidden="1">#REF!</definedName>
    <definedName name="etertyr" hidden="1">{#N/A,#N/A,TRUE,"Cover";#N/A,#N/A,TRUE,"Conts";#N/A,#N/A,TRUE,"VOS";#N/A,#N/A,TRUE,"Warrington";#N/A,#N/A,TRUE,"Widnes"}</definedName>
    <definedName name="etet" hidden="1">{#N/A,#N/A,TRUE,"Cover";#N/A,#N/A,TRUE,"Conts";#N/A,#N/A,TRUE,"VOS";#N/A,#N/A,TRUE,"Warrington";#N/A,#N/A,TRUE,"Widnes"}</definedName>
    <definedName name="etetert" hidden="1">{#N/A,#N/A,TRUE,"Cover";#N/A,#N/A,TRUE,"Conts";#N/A,#N/A,TRUE,"VOS";#N/A,#N/A,TRUE,"Warrington";#N/A,#N/A,TRUE,"Widnes"}</definedName>
    <definedName name="etgewt" hidden="1">{#N/A,#N/A,FALSE,"CAM-G7";#N/A,#N/A,FALSE,"SPL";#N/A,#N/A,FALSE,"butt-in G7";#N/A,#N/A,FALSE,"dia-in G7";#N/A,#N/A,FALSE,"추가-STA G7"}</definedName>
    <definedName name="Eth">#REF!</definedName>
    <definedName name="eto">#REF!</definedName>
    <definedName name="etr6str7tuiuo" hidden="1">{#N/A,#N/A,TRUE,"Cover";#N/A,#N/A,TRUE,"Conts";#N/A,#N/A,TRUE,"VOS";#N/A,#N/A,TRUE,"Warrington";#N/A,#N/A,TRUE,"Widnes"}</definedName>
    <definedName name="ETRAS">#REF!</definedName>
    <definedName name="etretyer" hidden="1">{#N/A,#N/A,TRUE,"Cover";#N/A,#N/A,TRUE,"Conts";#N/A,#N/A,TRUE,"VOS";#N/A,#N/A,TRUE,"Warrington";#N/A,#N/A,TRUE,"Widnes"}</definedName>
    <definedName name="ETREWTEWTEW" hidden="1">{#N/A,#N/A,TRUE,"Front";#N/A,#N/A,TRUE,"Simple Letter";#N/A,#N/A,TRUE,"Inside";#N/A,#N/A,TRUE,"Contents";#N/A,#N/A,TRUE,"Basis";#N/A,#N/A,TRUE,"Inclusions";#N/A,#N/A,TRUE,"Exclusions";#N/A,#N/A,TRUE,"Areas";#N/A,#N/A,TRUE,"Summary";#N/A,#N/A,TRUE,"Detail"}</definedName>
    <definedName name="etrf">#REF!</definedName>
    <definedName name="etrytwe" hidden="1">{#N/A,#N/A,FALSE,"CAM-G7";#N/A,#N/A,FALSE,"SPL";#N/A,#N/A,FALSE,"butt-in G7";#N/A,#N/A,FALSE,"dia-in G7";#N/A,#N/A,FALSE,"추가-STA G7"}</definedName>
    <definedName name="ett" hidden="1">{#N/A,#N/A,TRUE,"Cover";#N/A,#N/A,TRUE,"Conts";#N/A,#N/A,TRUE,"VOS";#N/A,#N/A,TRUE,"Warrington";#N/A,#N/A,TRUE,"Widnes"}</definedName>
    <definedName name="ETWETEWTEW" hidden="1">{#N/A,#N/A,TRUE,"Front";#N/A,#N/A,TRUE,"Simple Letter";#N/A,#N/A,TRUE,"Inside";#N/A,#N/A,TRUE,"Contents";#N/A,#N/A,TRUE,"Basis";#N/A,#N/A,TRUE,"Inclusions";#N/A,#N/A,TRUE,"Exclusions";#N/A,#N/A,TRUE,"Areas";#N/A,#N/A,TRUE,"Summary";#N/A,#N/A,TRUE,"Detail"}</definedName>
    <definedName name="etwrtwt" hidden="1">{#N/A,#N/A,FALSE,"물량산출"}</definedName>
    <definedName name="etyegf" hidden="1">{#N/A,#N/A,TRUE,"Cover";#N/A,#N/A,TRUE,"Conts";#N/A,#N/A,TRUE,"VOS";#N/A,#N/A,TRUE,"Warrington";#N/A,#N/A,TRUE,"Widnes"}</definedName>
    <definedName name="ETYREYRTYR" hidden="1">{#N/A,#N/A,TRUE,"Front";#N/A,#N/A,TRUE,"Simple Letter";#N/A,#N/A,TRUE,"Inside";#N/A,#N/A,TRUE,"Contents";#N/A,#N/A,TRUE,"Basis";#N/A,#N/A,TRUE,"Inclusions";#N/A,#N/A,TRUE,"Exclusions";#N/A,#N/A,TRUE,"Areas";#N/A,#N/A,TRUE,"Summary";#N/A,#N/A,TRUE,"Detail"}</definedName>
    <definedName name="etyytr" hidden="1">{#N/A,#N/A,TRUE,"Cover";#N/A,#N/A,TRUE,"Conts";#N/A,#N/A,TRUE,"VOS";#N/A,#N/A,TRUE,"Warrington";#N/A,#N/A,TRUE,"Widnes"}</definedName>
    <definedName name="eu">#REF!</definedName>
    <definedName name="eu.070"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eu.07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eu.072"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eu___0">#REF!</definedName>
    <definedName name="eu___1">#REF!</definedName>
    <definedName name="eu___17">#REF!</definedName>
    <definedName name="eu___4">#REF!</definedName>
    <definedName name="eu___5">#REF!</definedName>
    <definedName name="eu_1">NA()</definedName>
    <definedName name="eu_1_1">#N/A</definedName>
    <definedName name="eu_1_1_1">"#n"/"a"</definedName>
    <definedName name="eu_1_1_1_1">"#n"/"a"</definedName>
    <definedName name="eu_1_2">#N/A</definedName>
    <definedName name="eu_1_2_1">"#n"/"a"</definedName>
    <definedName name="eu_1_3">NA()</definedName>
    <definedName name="eu_1_3_1">NA()</definedName>
    <definedName name="eu_1_3_2">"#n"/"a"</definedName>
    <definedName name="eu_1_3_5">#REF!</definedName>
    <definedName name="eu_1_4">"#n"/"a"</definedName>
    <definedName name="eu_1_5">#REF!</definedName>
    <definedName name="eu_10">NA()</definedName>
    <definedName name="eu_10_5">#REF!</definedName>
    <definedName name="eu_11">NA()</definedName>
    <definedName name="eu_11_1">NA()</definedName>
    <definedName name="eu_11_1_5">#REF!</definedName>
    <definedName name="eu_11_5">#REF!</definedName>
    <definedName name="eu_14">NA()</definedName>
    <definedName name="eu_14_5">#REF!</definedName>
    <definedName name="eu_15">NA()</definedName>
    <definedName name="eu_15_5">#REF!</definedName>
    <definedName name="eu_16">#REF!</definedName>
    <definedName name="eu_16_5">#REF!</definedName>
    <definedName name="eu_17">#REF!</definedName>
    <definedName name="eu_17_1">NA()</definedName>
    <definedName name="eu_17_1_5">#REF!</definedName>
    <definedName name="eu_17_5">#REF!</definedName>
    <definedName name="eu_18">#REF!</definedName>
    <definedName name="eu_18_1">NA()</definedName>
    <definedName name="eu_18_1_5">#REF!</definedName>
    <definedName name="eu_18_5">#REF!</definedName>
    <definedName name="eu_19">#REF!</definedName>
    <definedName name="eu_19_5">#REF!</definedName>
    <definedName name="eu_2">NA()</definedName>
    <definedName name="eu_2_1">NA()</definedName>
    <definedName name="eu_2_2">"#n"/"a"</definedName>
    <definedName name="eu_2_5">#REF!</definedName>
    <definedName name="eu_20">NA()</definedName>
    <definedName name="eu_20_5">#REF!</definedName>
    <definedName name="eu_21">NA()</definedName>
    <definedName name="eu_21_1">NA()</definedName>
    <definedName name="eu_21_1_5">#REF!</definedName>
    <definedName name="eu_21_5">#REF!</definedName>
    <definedName name="eu_26">NA()</definedName>
    <definedName name="eu_26_5">#REF!</definedName>
    <definedName name="eu_27">NA()</definedName>
    <definedName name="eu_27_5">#REF!</definedName>
    <definedName name="eu_28">NA()</definedName>
    <definedName name="eu_28_5">#REF!</definedName>
    <definedName name="eu_29">NA()</definedName>
    <definedName name="eu_29_5">#REF!</definedName>
    <definedName name="eu_3">NA()</definedName>
    <definedName name="eu_3_5">#REF!</definedName>
    <definedName name="eu_4">#REF!</definedName>
    <definedName name="eu_4___0">#REF!</definedName>
    <definedName name="eu_4___1">#REF!</definedName>
    <definedName name="eu_4___17">#REF!</definedName>
    <definedName name="eu_4___4">#REF!</definedName>
    <definedName name="eu_4___5">#REF!</definedName>
    <definedName name="eu_4_1">NA()</definedName>
    <definedName name="eu_4_1___0">#REF!</definedName>
    <definedName name="eu_4_1___1">#REF!</definedName>
    <definedName name="eu_4_1___5">#REF!</definedName>
    <definedName name="eu_4_1_1">NA()</definedName>
    <definedName name="eu_4_1_1_1">NA()</definedName>
    <definedName name="eu_4_1_1_1_1">NA()</definedName>
    <definedName name="eu_4_1_1_1_1_1">NA()</definedName>
    <definedName name="eu_4_1_1_1_1_1_5">#REF!</definedName>
    <definedName name="eu_4_1_1_1_1_5">#REF!</definedName>
    <definedName name="eu_4_1_1_1_5">#REF!</definedName>
    <definedName name="eu_4_1_1_5">#REF!</definedName>
    <definedName name="eu_4_1_5">#REF!</definedName>
    <definedName name="eu_4_18">NA()</definedName>
    <definedName name="eu_4_18_1">NA()</definedName>
    <definedName name="eu_4_18_1_5">#REF!</definedName>
    <definedName name="eu_4_18_5">#REF!</definedName>
    <definedName name="eu_4_21">NA()</definedName>
    <definedName name="eu_4_21_5">#REF!</definedName>
    <definedName name="eu_4_5">#REF!</definedName>
    <definedName name="eu_5">#REF!</definedName>
    <definedName name="eu_5_1">NA()</definedName>
    <definedName name="eu_5_5">#REF!</definedName>
    <definedName name="eu_6">#REF!</definedName>
    <definedName name="eu_6___0">#REF!</definedName>
    <definedName name="eu_6___1">#REF!</definedName>
    <definedName name="eu_6___17">#REF!</definedName>
    <definedName name="eu_6___4">#REF!</definedName>
    <definedName name="eu_6___5">#REF!</definedName>
    <definedName name="eu_6_1">NA()</definedName>
    <definedName name="eu_6_1_5">#REF!</definedName>
    <definedName name="eu_6_18">NA()</definedName>
    <definedName name="eu_6_18_1">NA()</definedName>
    <definedName name="eu_6_18_1_5">#REF!</definedName>
    <definedName name="eu_6_18_5">#REF!</definedName>
    <definedName name="eu_6_21">NA()</definedName>
    <definedName name="eu_6_21_5">#REF!</definedName>
    <definedName name="eu_6_5">#REF!</definedName>
    <definedName name="eu_7">#REF!</definedName>
    <definedName name="eu_7_5">#REF!</definedName>
    <definedName name="eu_8">#REF!</definedName>
    <definedName name="eu_9">#REF!</definedName>
    <definedName name="eueue">#REF!</definedName>
    <definedName name="EUL">#REF!</definedName>
    <definedName name="EUR">#REF!</definedName>
    <definedName name="EUR_5">#REF!</definedName>
    <definedName name="euro" hidden="1">{#N/A,#N/A,TRUE,"Front";#N/A,#N/A,TRUE,"Simple Letter";#N/A,#N/A,TRUE,"Inside";#N/A,#N/A,TRUE,"Contents";#N/A,#N/A,TRUE,"Basis";#N/A,#N/A,TRUE,"Inclusions";#N/A,#N/A,TRUE,"Exclusions";#N/A,#N/A,TRUE,"Areas";#N/A,#N/A,TRUE,"Summary";#N/A,#N/A,TRUE,"Detail"}</definedName>
    <definedName name="euronet" hidden="1">{#N/A,#N/A,TRUE,"Front";#N/A,#N/A,TRUE,"Simple Letter";#N/A,#N/A,TRUE,"Inside";#N/A,#N/A,TRUE,"Contents";#N/A,#N/A,TRUE,"Basis";#N/A,#N/A,TRUE,"Inclusions";#N/A,#N/A,TRUE,"Exclusions";#N/A,#N/A,TRUE,"Areas";#N/A,#N/A,TRUE,"Summary";#N/A,#N/A,TRUE,"Detail"}</definedName>
    <definedName name="ev">#REF!</definedName>
    <definedName name="EV__EVCOM_OPTIONS__" hidden="1">8</definedName>
    <definedName name="EV__EXPOPTIONS__" hidden="1">0</definedName>
    <definedName name="EV__LASTREFTIME__" hidden="1">40154.6075115741</definedName>
    <definedName name="EV__MAXEXPCOLS__" hidden="1">100</definedName>
    <definedName name="EV__MAXEXPROWS__" hidden="1">10000</definedName>
    <definedName name="EV__MEMORYCVW__" hidden="1">0</definedName>
    <definedName name="EV__WBEVMODE__" hidden="1">1</definedName>
    <definedName name="EV__WBREFOPTIONS__" hidden="1">12</definedName>
    <definedName name="EV__WBVERSION__" hidden="1">0</definedName>
    <definedName name="Evaporative_Cooling">#REF!</definedName>
    <definedName name="EVK2.36">#REF!</definedName>
    <definedName name="EVK9.5">#REF!</definedName>
    <definedName name="EVKBT">#REF!</definedName>
    <definedName name="EVKDUST">#REF!</definedName>
    <definedName name="EVKGRVLEAD">#REF!</definedName>
    <definedName name="EVKHBGLEAD">#REF!</definedName>
    <definedName name="EVKQR">#REF!</definedName>
    <definedName name="EW">#REF!</definedName>
    <definedName name="ew_3">#REF!</definedName>
    <definedName name="EW_by_Machine">#REF!</definedName>
    <definedName name="EW_SP">#REF!</definedName>
    <definedName name="EW20A">#REF!</definedName>
    <definedName name="ewa">#REF!</definedName>
    <definedName name="ewae">#REF!</definedName>
    <definedName name="ewateryryxyz" hidden="1">{#N/A,#N/A,TRUE,"Cover";#N/A,#N/A,TRUE,"Conts";#N/A,#N/A,TRUE,"VOS";#N/A,#N/A,TRUE,"Warrington";#N/A,#N/A,TRUE,"Widnes"}</definedName>
    <definedName name="EWBULK">#REF!</definedName>
    <definedName name="EWC">#REF!</definedName>
    <definedName name="EWCONVEYANCE">#REF!</definedName>
    <definedName name="ewd">#REF!</definedName>
    <definedName name="ewdsd" hidden="1">{"'Break down'!$A$4"}</definedName>
    <definedName name="ewe">#REF!</definedName>
    <definedName name="EWEAS">#REF!</definedName>
    <definedName name="EWEAS2">#REF!</definedName>
    <definedName name="EWEAS3">#REF!</definedName>
    <definedName name="EWEAS4">#REF!</definedName>
    <definedName name="EWEAS5">#REF!</definedName>
    <definedName name="EWEAS6">#REF!</definedName>
    <definedName name="EWEAS7">#REF!</definedName>
    <definedName name="EWEASTHC">#REF!</definedName>
    <definedName name="EWEASTHD">#REF!</definedName>
    <definedName name="EWEASTWC">#REF!</definedName>
    <definedName name="EWEASTWD">#REF!</definedName>
    <definedName name="EWEHR">#REF!</definedName>
    <definedName name="EWEMR">#REF!</definedName>
    <definedName name="EWESDR">#REF!</definedName>
    <definedName name="EWESDR2">#REF!</definedName>
    <definedName name="ewgdf">#REF!</definedName>
    <definedName name="ewq" hidden="1">{#N/A,#N/A,FALSE,"VARIATIONS";#N/A,#N/A,FALSE,"BUDGET";#N/A,#N/A,FALSE,"CIVIL QNTY VAR";#N/A,#N/A,FALSE,"SUMMARY";#N/A,#N/A,FALSE,"MATERIAL VAR"}</definedName>
    <definedName name="ewqasd" hidden="1">{#N/A,#N/A,TRUE,"Cover";#N/A,#N/A,TRUE,"Conts";#N/A,#N/A,TRUE,"VOS";#N/A,#N/A,TRUE,"Warrington";#N/A,#N/A,TRUE,"Widnes"}</definedName>
    <definedName name="ewr" hidden="1">{#N/A,#N/A,FALSE,"Sheet1"}</definedName>
    <definedName name="EWRERE">#REF!</definedName>
    <definedName name="EWREWE"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ewrf" hidden="1">{#N/A,#N/A,TRUE,"Cover sheet";#N/A,#N/A,TRUE,"Summary";#N/A,#N/A,TRUE,"Key Assumptions";#N/A,#N/A,TRUE,"Profit &amp; Loss";#N/A,#N/A,TRUE,"Balance Sheet";#N/A,#N/A,TRUE,"Cashflow";#N/A,#N/A,TRUE,"IRR";#N/A,#N/A,TRUE,"Ratios";#N/A,#N/A,TRUE,"Debt analysis"}</definedName>
    <definedName name="EWSDRTHC">#REF!</definedName>
    <definedName name="EWSDRTHD">#REF!</definedName>
    <definedName name="EWSTM">#REF!</definedName>
    <definedName name="ewt" hidden="1">{#N/A,#N/A,TRUE,"Cover";#N/A,#N/A,TRUE,"Conts";#N/A,#N/A,TRUE,"VOS";#N/A,#N/A,TRUE,"Warrington";#N/A,#N/A,TRUE,"Widnes"}</definedName>
    <definedName name="ewta">#REF!</definedName>
    <definedName name="ewtateryry" hidden="1">{#N/A,#N/A,TRUE,"Cover";#N/A,#N/A,TRUE,"Conts";#N/A,#N/A,TRUE,"VOS";#N/A,#N/A,TRUE,"Warrington";#N/A,#N/A,TRUE,"Widnes"}</definedName>
    <definedName name="ewtewtew" hidden="1">{#N/A,#N/A,FALSE,"CAM-G7";#N/A,#N/A,FALSE,"SPL";#N/A,#N/A,FALSE,"butt-in G7";#N/A,#N/A,FALSE,"dia-in G7";#N/A,#N/A,FALSE,"추가-STA G7"}</definedName>
    <definedName name="EWTEWTEWTEW" hidden="1">{#N/A,#N/A,TRUE,"Front";#N/A,#N/A,TRUE,"Simple Letter";#N/A,#N/A,TRUE,"Inside";#N/A,#N/A,TRUE,"Contents";#N/A,#N/A,TRUE,"Basis";#N/A,#N/A,TRUE,"Inclusions";#N/A,#N/A,TRUE,"Exclusions";#N/A,#N/A,TRUE,"Areas";#N/A,#N/A,TRUE,"Summary";#N/A,#N/A,TRUE,"Detail"}</definedName>
    <definedName name="ewtw453wt" hidden="1">{#N/A,#N/A,FALSE,"토공2"}</definedName>
    <definedName name="EWW">#REF!</definedName>
    <definedName name="ewwerr4">City&amp;" "&amp;cab31s_6_8</definedName>
    <definedName name="EWWW" hidden="1">{"form-D1",#N/A,FALSE,"FORM-D1";"form-D1_amt",#N/A,FALSE,"FORM-D1"}</definedName>
    <definedName name="ex">#REF!</definedName>
    <definedName name="Ex.Cost">#REF!</definedName>
    <definedName name="EX9091_">#N/A</definedName>
    <definedName name="ExactlyOneYear" hidden="1">#REF!</definedName>
    <definedName name="exc" hidden="1">{"'Sheet1'!$A$4386:$N$4591"}</definedName>
    <definedName name="excav">#REF!</definedName>
    <definedName name="Excavation">#REF!</definedName>
    <definedName name="Excavation_1">NA()</definedName>
    <definedName name="Excavation_for_foundations__substructures__trenches__sumps__tunnels__pits_etc._in_all_types_of_ordinary_and_hard_soils_including_hard_murum__including_necessary_shoring__strutting__stacking_selected_material_for_backfilling_or_disposing_excess_excavated_m">#REF!</definedName>
    <definedName name="excavation_rate_analysis">#REF!</definedName>
    <definedName name="excavationaksb">#REF!</definedName>
    <definedName name="excavationc">#REF!</definedName>
    <definedName name="excavationcpcc">#REF!</definedName>
    <definedName name="excavationpcc">#REF!</definedName>
    <definedName name="excavationrate">#REF!</definedName>
    <definedName name="excavationsheet">#REF!</definedName>
    <definedName name="excavator">#REF!</definedName>
    <definedName name="excavnaksbridge">#REF!</definedName>
    <definedName name="excavnculvert">#REF!</definedName>
    <definedName name="excavnorbridge">#REF!</definedName>
    <definedName name="excavnosculvert">#REF!</definedName>
    <definedName name="excavnroadway">#REF!</definedName>
    <definedName name="Excel" hidden="1">{#N/A,#N/A,FALSE,"Wadhal";#N/A,#N/A,FALSE,"Manglad U-S";#N/A,#N/A,FALSE,"Manglad D-S";#N/A,#N/A,FALSE,"Ratanpur U-S";#N/A,#N/A,FALSE,"Ratanpur D-S";#N/A,#N/A,FALSE,"VI Face"}</definedName>
    <definedName name="Excel_BuiltIn__FilterDatabase">#REF!</definedName>
    <definedName name="Excel_BuiltIn__FilterDatabase_1">#REF!</definedName>
    <definedName name="Excel_BuiltIn__FilterDatabase_1_1">#REF!</definedName>
    <definedName name="Excel_BuiltIn__FilterDatabase_1_16">#REF!</definedName>
    <definedName name="Excel_BuiltIn__FilterDatabase_1_18">#REF!</definedName>
    <definedName name="Excel_BuiltIn__FilterDatabase_1_18_16">#REF!</definedName>
    <definedName name="Excel_BuiltIn__FilterDatabase_1_18_2">#REF!</definedName>
    <definedName name="Excel_BuiltIn__FilterDatabase_1_18_27">#REF!</definedName>
    <definedName name="Excel_BuiltIn__FilterDatabase_1_18_4">#REF!</definedName>
    <definedName name="Excel_BuiltIn__FilterDatabase_1_2">NA()</definedName>
    <definedName name="Excel_BuiltIn__FilterDatabase_1_27">#REF!</definedName>
    <definedName name="Excel_BuiltIn__FilterDatabase_1_3">NA()</definedName>
    <definedName name="Excel_BuiltIn__FilterDatabase_1_4">#REF!</definedName>
    <definedName name="Excel_BuiltIn__FilterDatabase_14_16">#REF!</definedName>
    <definedName name="Excel_BuiltIn__FilterDatabase_14_16_16">#REF!</definedName>
    <definedName name="Excel_BuiltIn__FilterDatabase_14_16_2">#REF!</definedName>
    <definedName name="Excel_BuiltIn__FilterDatabase_14_16_4">#REF!</definedName>
    <definedName name="Excel_BuiltIn__FilterDatabase_14_16_5">#REF!</definedName>
    <definedName name="Excel_BuiltIn__FilterDatabase_17">#REF!</definedName>
    <definedName name="Excel_BuiltIn__FilterDatabase_2">#REF!</definedName>
    <definedName name="Excel_BuiltIn__FilterDatabase_2_1">NA()</definedName>
    <definedName name="Excel_BuiltIn__FilterDatabase_2_1_1">#REF!</definedName>
    <definedName name="Excel_BuiltIn__FilterDatabase_2_2">NA()</definedName>
    <definedName name="Excel_BuiltIn__FilterDatabase_2_2_1">#REF!</definedName>
    <definedName name="Excel_BuiltIn__FilterDatabase_2_3">#REF!</definedName>
    <definedName name="Excel_BuiltIn__FilterDatabase_2_3_1">NA()</definedName>
    <definedName name="Excel_BuiltIn__FilterDatabase_2_4">#REF!</definedName>
    <definedName name="Excel_BuiltIn__FilterDatabase_2_5">#REF!</definedName>
    <definedName name="Excel_BuiltIn__FilterDatabase_2_6">#REF!</definedName>
    <definedName name="Excel_BuiltIn__FilterDatabase_23">#REF!</definedName>
    <definedName name="Excel_BuiltIn__FilterDatabase_26">#REF!</definedName>
    <definedName name="Excel_BuiltIn__FilterDatabase_26_16">#REF!</definedName>
    <definedName name="Excel_BuiltIn__FilterDatabase_26_2">#REF!</definedName>
    <definedName name="Excel_BuiltIn__FilterDatabase_26_27">#REF!</definedName>
    <definedName name="Excel_BuiltIn__FilterDatabase_26_4">#REF!</definedName>
    <definedName name="Excel_BuiltIn__FilterDatabase_28">#REF!</definedName>
    <definedName name="Excel_BuiltIn__FilterDatabase_28_16">#REF!</definedName>
    <definedName name="Excel_BuiltIn__FilterDatabase_28_2">#REF!</definedName>
    <definedName name="Excel_BuiltIn__FilterDatabase_28_27">#REF!</definedName>
    <definedName name="Excel_BuiltIn__FilterDatabase_28_4">#REF!</definedName>
    <definedName name="Excel_BuiltIn__FilterDatabase_3">#REF!</definedName>
    <definedName name="Excel_BuiltIn__FilterDatabase_3_1">NA()</definedName>
    <definedName name="Excel_BuiltIn__FilterDatabase_3_2">NA()</definedName>
    <definedName name="Excel_BuiltIn__FilterDatabase_31">#REF!</definedName>
    <definedName name="Excel_BuiltIn__FilterDatabase_31_1">#REF!</definedName>
    <definedName name="Excel_BuiltIn__FilterDatabase_31_16">#REF!</definedName>
    <definedName name="Excel_BuiltIn__FilterDatabase_31_2">#REF!</definedName>
    <definedName name="Excel_BuiltIn__FilterDatabase_31_27">#REF!</definedName>
    <definedName name="Excel_BuiltIn__FilterDatabase_31_4">#REF!</definedName>
    <definedName name="Excel_BuiltIn__FilterDatabase_4">#REF!</definedName>
    <definedName name="Excel_BuiltIn__FilterDatabase_4_1">#REF!</definedName>
    <definedName name="Excel_BuiltIn__FilterDatabase_4_2">NA()</definedName>
    <definedName name="Excel_BuiltIn__FilterDatabase_5">#REF!</definedName>
    <definedName name="Excel_BuiltIn__FilterDatabase_50">#REF!</definedName>
    <definedName name="Excel_BuiltIn__FilterDatabase_50_16">#REF!</definedName>
    <definedName name="Excel_BuiltIn__FilterDatabase_50_2">#REF!</definedName>
    <definedName name="Excel_BuiltIn__FilterDatabase_50_27">#REF!</definedName>
    <definedName name="Excel_BuiltIn__FilterDatabase_50_4">#REF!</definedName>
    <definedName name="Excel_BuiltIn__FilterDatabase_6">#REF!</definedName>
    <definedName name="Excel_BuiltIn__FilterDatabase_7">#REF!</definedName>
    <definedName name="Excel_BuiltIn__FilterDatabase_7_8">#REF!</definedName>
    <definedName name="Excel_BuiltIn__FilterDatabase_7_8_16">#REF!</definedName>
    <definedName name="Excel_BuiltIn__FilterDatabase_7_8_2">#REF!</definedName>
    <definedName name="Excel_BuiltIn__FilterDatabase_7_8_4">#REF!</definedName>
    <definedName name="Excel_BuiltIn__FilterDatabase_7_8_5">#REF!</definedName>
    <definedName name="Excel_BuiltIn__FilterDatabase_8">#REF!</definedName>
    <definedName name="Excel_BuiltIn_Database">"""[$#REF!.$#REF!$#REF!]"""</definedName>
    <definedName name="Excel_BuiltIn_Database_0">#REF!</definedName>
    <definedName name="Excel_BuiltIn_Database_0_16">#REF!</definedName>
    <definedName name="Excel_BuiltIn_Database_0_3">#REF!</definedName>
    <definedName name="Excel_BuiltIn_Database_1">#REF!</definedName>
    <definedName name="Excel_BuiltIn_Database_16">#REF!</definedName>
    <definedName name="Excel_BuiltIn_Database_3">#REF!</definedName>
    <definedName name="Excel_BuiltIn_Database_4">#REF!</definedName>
    <definedName name="Excel_BuiltIn_Database_5">#REF!</definedName>
    <definedName name="Excel_BuiltIn_Print_Area">"""[$#REF!.$#REF!$#REF!]"""</definedName>
    <definedName name="Excel_BuiltIn_Print_Area___0">#REF!</definedName>
    <definedName name="Excel_BuiltIn_Print_Area___1">#REF!</definedName>
    <definedName name="Excel_BuiltIn_Print_Area___17">#REF!</definedName>
    <definedName name="Excel_BuiltIn_Print_Area___4">#REF!</definedName>
    <definedName name="Excel_BuiltIn_Print_Area___5">#REF!</definedName>
    <definedName name="Excel_BuiltIn_Print_Area_0">#REF!</definedName>
    <definedName name="Excel_BuiltIn_Print_Area_0___0">"$#REF!.$#REF!$#REF!:$#REF!$#REF!"</definedName>
    <definedName name="Excel_BuiltIn_Print_Area_1">#REF!</definedName>
    <definedName name="Excel_BuiltIn_Print_Area_1___0">#REF!</definedName>
    <definedName name="Excel_BuiltIn_Print_Area_1___1">#REF!</definedName>
    <definedName name="Excel_BuiltIn_Print_Area_1___10">#REF!</definedName>
    <definedName name="Excel_BuiltIn_Print_Area_1___11">#REF!</definedName>
    <definedName name="Excel_BuiltIn_Print_Area_1___14">#REF!</definedName>
    <definedName name="Excel_BuiltIn_Print_Area_1___15">#REF!</definedName>
    <definedName name="Excel_BuiltIn_Print_Area_1___16">#REF!</definedName>
    <definedName name="Excel_BuiltIn_Print_Area_1___17">#REF!</definedName>
    <definedName name="Excel_BuiltIn_Print_Area_1___18">#REF!</definedName>
    <definedName name="Excel_BuiltIn_Print_Area_1___4">#REF!</definedName>
    <definedName name="Excel_BuiltIn_Print_Area_1___5">#REF!</definedName>
    <definedName name="Excel_BuiltIn_Print_Area_1___7">#REF!</definedName>
    <definedName name="Excel_BuiltIn_Print_Area_1___8">#REF!</definedName>
    <definedName name="Excel_BuiltIn_Print_Area_1___9">#REF!</definedName>
    <definedName name="Excel_BuiltIn_Print_Area_1_1">NA()</definedName>
    <definedName name="Excel_BuiltIn_Print_Area_1_1___0">#REF!</definedName>
    <definedName name="Excel_BuiltIn_Print_Area_1_1___1">#REF!</definedName>
    <definedName name="Excel_BuiltIn_Print_Area_1_1___17">#REF!</definedName>
    <definedName name="Excel_BuiltIn_Print_Area_1_1___4">#REF!</definedName>
    <definedName name="Excel_BuiltIn_Print_Area_1_1___5">#REF!</definedName>
    <definedName name="Excel_BuiltIn_Print_Area_1_1_1">NA()</definedName>
    <definedName name="Excel_BuiltIn_Print_Area_1_1_1_1">NA()</definedName>
    <definedName name="Excel_BuiltIn_Print_Area_1_1_1_1_1">NA()</definedName>
    <definedName name="Excel_BuiltIn_Print_Area_1_1_1_1_1_1">NA()</definedName>
    <definedName name="Excel_BuiltIn_Print_Area_1_1_1_1_1_1_1">NA()</definedName>
    <definedName name="Excel_BuiltIn_Print_Area_1_1_1_1_1_1_1_1">NA()</definedName>
    <definedName name="Excel_BuiltIn_Print_Area_1_1_1_1_1_1_1_1_1">NA()</definedName>
    <definedName name="Excel_BuiltIn_Print_Area_1_1_1_1_1_1_1_1_1_1">NA()</definedName>
    <definedName name="Excel_BuiltIn_Print_Area_1_1_1_1_1_1_1_1_1_1_1">NA()</definedName>
    <definedName name="Excel_BuiltIn_Print_Area_1_1_1_1_1_1_1_1_1_1_1_1">NA()</definedName>
    <definedName name="Excel_BuiltIn_Print_Area_1_1_1_1_1_1_1_1_1_1_1_1_1">NA()</definedName>
    <definedName name="Excel_BuiltIn_Print_Area_1_1_1_1_1_1_5">#REF!</definedName>
    <definedName name="Excel_BuiltIn_Print_Area_1_1_1_1_1_2">#REF!</definedName>
    <definedName name="Excel_BuiltIn_Print_Area_1_1_1_1_1_5">#REF!</definedName>
    <definedName name="Excel_BuiltIn_Print_Area_1_1_1_1_2">#REF!</definedName>
    <definedName name="Excel_BuiltIn_Print_Area_1_1_1_1_2_5">#REF!</definedName>
    <definedName name="Excel_BuiltIn_Print_Area_1_1_1_1_5">#REF!</definedName>
    <definedName name="Excel_BuiltIn_Print_Area_1_1_1_16">#REF!</definedName>
    <definedName name="Excel_BuiltIn_Print_Area_1_1_1_2">#REF!</definedName>
    <definedName name="Excel_BuiltIn_Print_Area_1_1_1_2_1">NA()</definedName>
    <definedName name="Excel_BuiltIn_Print_Area_1_1_1_2_3">NA()</definedName>
    <definedName name="Excel_BuiltIn_Print_Area_1_1_1_2_3_5">#REF!</definedName>
    <definedName name="Excel_BuiltIn_Print_Area_1_1_1_2_5">#REF!</definedName>
    <definedName name="Excel_BuiltIn_Print_Area_1_1_1_27">#REF!</definedName>
    <definedName name="Excel_BuiltIn_Print_Area_1_1_1_3">NA()</definedName>
    <definedName name="Excel_BuiltIn_Print_Area_1_1_1_3_5">#REF!</definedName>
    <definedName name="Excel_BuiltIn_Print_Area_1_1_1_4">#REF!</definedName>
    <definedName name="Excel_BuiltIn_Print_Area_1_1_1_41">#REF!</definedName>
    <definedName name="Excel_BuiltIn_Print_Area_1_1_1_5">#REF!</definedName>
    <definedName name="Excel_BuiltIn_Print_Area_1_1_10">NA()</definedName>
    <definedName name="Excel_BuiltIn_Print_Area_1_1_10_5">#REF!</definedName>
    <definedName name="Excel_BuiltIn_Print_Area_1_1_12">NA()</definedName>
    <definedName name="Excel_BuiltIn_Print_Area_1_1_12_5">#REF!</definedName>
    <definedName name="Excel_BuiltIn_Print_Area_1_1_13">NA()</definedName>
    <definedName name="Excel_BuiltIn_Print_Area_1_1_13_5">#REF!</definedName>
    <definedName name="Excel_BuiltIn_Print_Area_1_1_14">NA()</definedName>
    <definedName name="Excel_BuiltIn_Print_Area_1_1_14_5">#REF!</definedName>
    <definedName name="Excel_BuiltIn_Print_Area_1_1_15">NA()</definedName>
    <definedName name="Excel_BuiltIn_Print_Area_1_1_15_5">#REF!</definedName>
    <definedName name="Excel_BuiltIn_Print_Area_1_1_16">NA()</definedName>
    <definedName name="Excel_BuiltIn_Print_Area_1_1_16_5">#REF!</definedName>
    <definedName name="Excel_BuiltIn_Print_Area_1_1_17">NA()</definedName>
    <definedName name="Excel_BuiltIn_Print_Area_1_1_17_1">NA()</definedName>
    <definedName name="Excel_BuiltIn_Print_Area_1_1_17_1_5">#REF!</definedName>
    <definedName name="Excel_BuiltIn_Print_Area_1_1_17_5">#REF!</definedName>
    <definedName name="Excel_BuiltIn_Print_Area_1_1_18">NA()</definedName>
    <definedName name="Excel_BuiltIn_Print_Area_1_1_18_1">NA()</definedName>
    <definedName name="Excel_BuiltIn_Print_Area_1_1_18_1_5">#REF!</definedName>
    <definedName name="Excel_BuiltIn_Print_Area_1_1_18_5">#REF!</definedName>
    <definedName name="Excel_BuiltIn_Print_Area_1_1_19">NA()</definedName>
    <definedName name="Excel_BuiltIn_Print_Area_1_1_19_5">#REF!</definedName>
    <definedName name="Excel_BuiltIn_Print_Area_1_1_2">#REF!</definedName>
    <definedName name="Excel_BuiltIn_Print_Area_1_1_2_1">NA()</definedName>
    <definedName name="Excel_BuiltIn_Print_Area_1_1_2_1_1">NA()</definedName>
    <definedName name="Excel_BuiltIn_Print_Area_1_1_2_1_1_1">NA()</definedName>
    <definedName name="Excel_BuiltIn_Print_Area_1_1_2_1_1_1_1">NA()</definedName>
    <definedName name="Excel_BuiltIn_Print_Area_1_1_2_1_1_1_3">NA()</definedName>
    <definedName name="Excel_BuiltIn_Print_Area_1_1_2_1_1_1_3_1">NA()</definedName>
    <definedName name="Excel_BuiltIn_Print_Area_1_1_2_1_1_1_3_5">#REF!</definedName>
    <definedName name="Excel_BuiltIn_Print_Area_1_1_2_1_1_1_5">#REF!</definedName>
    <definedName name="Excel_BuiltIn_Print_Area_1_1_2_1_1_3">NA()</definedName>
    <definedName name="Excel_BuiltIn_Print_Area_1_1_2_1_2">NA()</definedName>
    <definedName name="Excel_BuiltIn_Print_Area_1_1_2_1_2_3">NA()</definedName>
    <definedName name="Excel_BuiltIn_Print_Area_1_1_2_1_3">NA()</definedName>
    <definedName name="Excel_BuiltIn_Print_Area_1_1_2_1_3_5">#REF!</definedName>
    <definedName name="Excel_BuiltIn_Print_Area_1_1_2_1_5">#REF!</definedName>
    <definedName name="Excel_BuiltIn_Print_Area_1_1_2_2">NA()</definedName>
    <definedName name="Excel_BuiltIn_Print_Area_1_1_2_2_3">NA()</definedName>
    <definedName name="Excel_BuiltIn_Print_Area_1_1_20">NA()</definedName>
    <definedName name="Excel_BuiltIn_Print_Area_1_1_20_5">#REF!</definedName>
    <definedName name="Excel_BuiltIn_Print_Area_1_1_21">NA()</definedName>
    <definedName name="Excel_BuiltIn_Print_Area_1_1_21_1">NA()</definedName>
    <definedName name="Excel_BuiltIn_Print_Area_1_1_21_1_5">#REF!</definedName>
    <definedName name="Excel_BuiltIn_Print_Area_1_1_21_5">#REF!</definedName>
    <definedName name="Excel_BuiltIn_Print_Area_1_1_22">NA()</definedName>
    <definedName name="Excel_BuiltIn_Print_Area_1_1_22_5">#REF!</definedName>
    <definedName name="Excel_BuiltIn_Print_Area_1_1_23">NA()</definedName>
    <definedName name="Excel_BuiltIn_Print_Area_1_1_23_5">#REF!</definedName>
    <definedName name="Excel_BuiltIn_Print_Area_1_1_24">NA()</definedName>
    <definedName name="Excel_BuiltIn_Print_Area_1_1_24_5">#REF!</definedName>
    <definedName name="Excel_BuiltIn_Print_Area_1_1_25">NA()</definedName>
    <definedName name="Excel_BuiltIn_Print_Area_1_1_25_5">#REF!</definedName>
    <definedName name="Excel_BuiltIn_Print_Area_1_1_26">NA()</definedName>
    <definedName name="Excel_BuiltIn_Print_Area_1_1_26_5">#REF!</definedName>
    <definedName name="Excel_BuiltIn_Print_Area_1_1_27">NA()</definedName>
    <definedName name="Excel_BuiltIn_Print_Area_1_1_27_5">#REF!</definedName>
    <definedName name="Excel_BuiltIn_Print_Area_1_1_28">NA()</definedName>
    <definedName name="Excel_BuiltIn_Print_Area_1_1_28_1">NA()</definedName>
    <definedName name="Excel_BuiltIn_Print_Area_1_1_28_1_5">#REF!</definedName>
    <definedName name="Excel_BuiltIn_Print_Area_1_1_28_5">#REF!</definedName>
    <definedName name="Excel_BuiltIn_Print_Area_1_1_3">#REF!</definedName>
    <definedName name="Excel_BuiltIn_Print_Area_1_1_3_1">#REF!</definedName>
    <definedName name="Excel_BuiltIn_Print_Area_1_1_3_2">#REF!</definedName>
    <definedName name="Excel_BuiltIn_Print_Area_1_1_4">#REF!</definedName>
    <definedName name="Excel_BuiltIn_Print_Area_1_1_4_1">#REF!</definedName>
    <definedName name="Excel_BuiltIn_Print_Area_1_1_4_2">#REF!</definedName>
    <definedName name="Excel_BuiltIn_Print_Area_1_1_41">#REF!</definedName>
    <definedName name="Excel_BuiltIn_Print_Area_1_1_5">#REF!</definedName>
    <definedName name="Excel_BuiltIn_Print_Area_1_1_5_1">#REF!</definedName>
    <definedName name="Excel_BuiltIn_Print_Area_1_1_5_2">#REF!</definedName>
    <definedName name="Excel_BuiltIn_Print_Area_1_1_6">NA()</definedName>
    <definedName name="Excel_BuiltIn_Print_Area_1_1_6_1">NA()</definedName>
    <definedName name="Excel_BuiltIn_Print_Area_1_1_6_1_5">#REF!</definedName>
    <definedName name="Excel_BuiltIn_Print_Area_1_1_6_5">#REF!</definedName>
    <definedName name="Excel_BuiltIn_Print_Area_1_1_7">NA()</definedName>
    <definedName name="Excel_BuiltIn_Print_Area_1_1_7_5">#REF!</definedName>
    <definedName name="Excel_BuiltIn_Print_Area_1_1_8">NA()</definedName>
    <definedName name="Excel_BuiltIn_Print_Area_1_1_8_5">#REF!</definedName>
    <definedName name="Excel_BuiltIn_Print_Area_1_1_9">NA()</definedName>
    <definedName name="Excel_BuiltIn_Print_Area_1_1_9_1">NA()</definedName>
    <definedName name="Excel_BuiltIn_Print_Area_1_1_9_1_1">NA()</definedName>
    <definedName name="Excel_BuiltIn_Print_Area_1_1_9_1_1_5">#REF!</definedName>
    <definedName name="Excel_BuiltIn_Print_Area_1_1_9_1_5">#REF!</definedName>
    <definedName name="Excel_BuiltIn_Print_Area_1_1_9_5">#REF!</definedName>
    <definedName name="Excel_BuiltIn_Print_Area_1_16">#REF!</definedName>
    <definedName name="Excel_BuiltIn_Print_Area_1_18">#REF!</definedName>
    <definedName name="Excel_BuiltIn_Print_Area_1_18_16">#REF!</definedName>
    <definedName name="Excel_BuiltIn_Print_Area_1_18_2">#REF!</definedName>
    <definedName name="Excel_BuiltIn_Print_Area_1_18_27">#REF!</definedName>
    <definedName name="Excel_BuiltIn_Print_Area_1_18_4">#REF!</definedName>
    <definedName name="Excel_BuiltIn_Print_Area_1_2">NA()</definedName>
    <definedName name="Excel_BuiltIn_Print_Area_1_2_1">NA()</definedName>
    <definedName name="Excel_BuiltIn_Print_Area_1_2_1_1">NA()</definedName>
    <definedName name="Excel_BuiltIn_Print_Area_1_2_1_1_1">#REF!</definedName>
    <definedName name="Excel_BuiltIn_Print_Area_1_2_1_1_1_1">NA()</definedName>
    <definedName name="Excel_BuiltIn_Print_Area_1_2_1_1_5">#REF!</definedName>
    <definedName name="Excel_BuiltIn_Print_Area_1_2_1_5">#REF!</definedName>
    <definedName name="Excel_BuiltIn_Print_Area_1_2_2">"#n"/"a"</definedName>
    <definedName name="Excel_BuiltIn_Print_Area_1_2_5">#REF!</definedName>
    <definedName name="Excel_BuiltIn_Print_Area_1_27">#REF!</definedName>
    <definedName name="Excel_BuiltIn_Print_Area_1_3">"#n"/"a"</definedName>
    <definedName name="Excel_BuiltIn_Print_Area_1_3_1">NA()</definedName>
    <definedName name="Excel_BuiltIn_Print_Area_1_3_2">"#n"/"a"</definedName>
    <definedName name="Excel_BuiltIn_Print_Area_1_4">#REF!</definedName>
    <definedName name="Excel_BuiltIn_Print_Area_1_5">#REF!</definedName>
    <definedName name="Excel_BuiltIn_Print_Area_1_6">#REF!</definedName>
    <definedName name="Excel_BuiltIn_Print_Area_1_9">NA()</definedName>
    <definedName name="Excel_BuiltIn_Print_Area_1_9_5">#REF!</definedName>
    <definedName name="Excel_BuiltIn_Print_Area_10">NA()</definedName>
    <definedName name="Excel_BuiltIn_Print_Area_10_1">NA()</definedName>
    <definedName name="Excel_BuiltIn_Print_Area_10_1_1">NA()</definedName>
    <definedName name="Excel_BuiltIn_Print_Area_10_1_1_1">NA()</definedName>
    <definedName name="Excel_BuiltIn_Print_Area_10_1_1_1_1">NA()</definedName>
    <definedName name="Excel_BuiltIn_Print_Area_10_1_1_1_1_1">NA()</definedName>
    <definedName name="Excel_BuiltIn_Print_Area_10_1_1_1_1_1_1">NA()</definedName>
    <definedName name="Excel_BuiltIn_Print_Area_10_1_1_1_1_1_1_1">NA()</definedName>
    <definedName name="Excel_BuiltIn_Print_Area_10_1_1_1_1_1_1_1_1">NA()</definedName>
    <definedName name="Excel_BuiltIn_Print_Area_10_1_1_1_1_1_1_1_1_1">NA()</definedName>
    <definedName name="Excel_BuiltIn_Print_Area_10_1_1_1_1_1_1_1_1_1_1">NA()</definedName>
    <definedName name="Excel_BuiltIn_Print_Area_10_1_1_1_1_1_1_1_1_1_1_1">NA()</definedName>
    <definedName name="Excel_BuiltIn_Print_Area_10_1_1_1_1_1_1_1_1_1_1_1_1">NA()</definedName>
    <definedName name="Excel_BuiltIn_Print_Area_10_1_1_1_16">#REF!</definedName>
    <definedName name="Excel_BuiltIn_Print_Area_10_1_1_1_2">#REF!</definedName>
    <definedName name="Excel_BuiltIn_Print_Area_10_1_1_1_27">#REF!</definedName>
    <definedName name="Excel_BuiltIn_Print_Area_10_1_1_1_4">#REF!</definedName>
    <definedName name="Excel_BuiltIn_Print_Area_10_1_1_16_1">#REF!</definedName>
    <definedName name="Excel_BuiltIn_Print_Area_10_1_1_2_1">#REF!</definedName>
    <definedName name="Excel_BuiltIn_Print_Area_10_1_1_4_1">#REF!</definedName>
    <definedName name="Excel_BuiltIn_Print_Area_10_1_10">#REF!</definedName>
    <definedName name="Excel_BuiltIn_Print_Area_10_1_10_16">#REF!</definedName>
    <definedName name="Excel_BuiltIn_Print_Area_10_1_10_2">#REF!</definedName>
    <definedName name="Excel_BuiltIn_Print_Area_10_1_10_27">#REF!</definedName>
    <definedName name="Excel_BuiltIn_Print_Area_10_1_10_4">#REF!</definedName>
    <definedName name="Excel_BuiltIn_Print_Area_10_1_11">#REF!</definedName>
    <definedName name="Excel_BuiltIn_Print_Area_10_1_11_16">#REF!</definedName>
    <definedName name="Excel_BuiltIn_Print_Area_10_1_11_2">#REF!</definedName>
    <definedName name="Excel_BuiltIn_Print_Area_10_1_11_27">#REF!</definedName>
    <definedName name="Excel_BuiltIn_Print_Area_10_1_11_4">#REF!</definedName>
    <definedName name="Excel_BuiltIn_Print_Area_10_1_12">#REF!</definedName>
    <definedName name="Excel_BuiltIn_Print_Area_10_1_12_16">#REF!</definedName>
    <definedName name="Excel_BuiltIn_Print_Area_10_1_12_2">#REF!</definedName>
    <definedName name="Excel_BuiltIn_Print_Area_10_1_12_27">#REF!</definedName>
    <definedName name="Excel_BuiltIn_Print_Area_10_1_12_4">#REF!</definedName>
    <definedName name="Excel_BuiltIn_Print_Area_10_1_13">#REF!</definedName>
    <definedName name="Excel_BuiltIn_Print_Area_10_1_13_16">#REF!</definedName>
    <definedName name="Excel_BuiltIn_Print_Area_10_1_13_2">#REF!</definedName>
    <definedName name="Excel_BuiltIn_Print_Area_10_1_13_27">#REF!</definedName>
    <definedName name="Excel_BuiltIn_Print_Area_10_1_13_4">#REF!</definedName>
    <definedName name="Excel_BuiltIn_Print_Area_10_1_14">#REF!</definedName>
    <definedName name="Excel_BuiltIn_Print_Area_10_1_14_16">#REF!</definedName>
    <definedName name="Excel_BuiltIn_Print_Area_10_1_14_2">#REF!</definedName>
    <definedName name="Excel_BuiltIn_Print_Area_10_1_14_27">#REF!</definedName>
    <definedName name="Excel_BuiltIn_Print_Area_10_1_14_4">#REF!</definedName>
    <definedName name="Excel_BuiltIn_Print_Area_10_1_15">#REF!</definedName>
    <definedName name="Excel_BuiltIn_Print_Area_10_1_15_16">#REF!</definedName>
    <definedName name="Excel_BuiltIn_Print_Area_10_1_15_2">#REF!</definedName>
    <definedName name="Excel_BuiltIn_Print_Area_10_1_15_27">#REF!</definedName>
    <definedName name="Excel_BuiltIn_Print_Area_10_1_15_4">#REF!</definedName>
    <definedName name="Excel_BuiltIn_Print_Area_10_1_16_16">#REF!</definedName>
    <definedName name="Excel_BuiltIn_Print_Area_10_1_16_2">#REF!</definedName>
    <definedName name="Excel_BuiltIn_Print_Area_10_1_16_2_1">#REF!</definedName>
    <definedName name="Excel_BuiltIn_Print_Area_10_1_16_27">#REF!</definedName>
    <definedName name="Excel_BuiltIn_Print_Area_10_1_16_4">#REF!</definedName>
    <definedName name="Excel_BuiltIn_Print_Area_10_1_17">#REF!</definedName>
    <definedName name="Excel_BuiltIn_Print_Area_10_1_17_16">#REF!</definedName>
    <definedName name="Excel_BuiltIn_Print_Area_10_1_17_2">#REF!</definedName>
    <definedName name="Excel_BuiltIn_Print_Area_10_1_17_27">#REF!</definedName>
    <definedName name="Excel_BuiltIn_Print_Area_10_1_17_4">#REF!</definedName>
    <definedName name="Excel_BuiltIn_Print_Area_10_1_2_16">#REF!</definedName>
    <definedName name="Excel_BuiltIn_Print_Area_10_1_2_2">#REF!</definedName>
    <definedName name="Excel_BuiltIn_Print_Area_10_1_2_2_1">#REF!</definedName>
    <definedName name="Excel_BuiltIn_Print_Area_10_1_2_27">#REF!</definedName>
    <definedName name="Excel_BuiltIn_Print_Area_10_1_2_4">#REF!</definedName>
    <definedName name="Excel_BuiltIn_Print_Area_10_1_20">#REF!</definedName>
    <definedName name="Excel_BuiltIn_Print_Area_10_1_20_16">#REF!</definedName>
    <definedName name="Excel_BuiltIn_Print_Area_10_1_20_2">#REF!</definedName>
    <definedName name="Excel_BuiltIn_Print_Area_10_1_20_27">#REF!</definedName>
    <definedName name="Excel_BuiltIn_Print_Area_10_1_20_4">#REF!</definedName>
    <definedName name="Excel_BuiltIn_Print_Area_10_1_3">#REF!</definedName>
    <definedName name="Excel_BuiltIn_Print_Area_10_1_3_16">#REF!</definedName>
    <definedName name="Excel_BuiltIn_Print_Area_10_1_3_2">#REF!</definedName>
    <definedName name="Excel_BuiltIn_Print_Area_10_1_3_27">#REF!</definedName>
    <definedName name="Excel_BuiltIn_Print_Area_10_1_3_4">#REF!</definedName>
    <definedName name="Excel_BuiltIn_Print_Area_10_1_5">#REF!</definedName>
    <definedName name="Excel_BuiltIn_Print_Area_10_1_5_1">#REF!</definedName>
    <definedName name="Excel_BuiltIn_Print_Area_10_1_5_16">#REF!</definedName>
    <definedName name="Excel_BuiltIn_Print_Area_10_1_5_2">#REF!</definedName>
    <definedName name="Excel_BuiltIn_Print_Area_10_1_5_27">#REF!</definedName>
    <definedName name="Excel_BuiltIn_Print_Area_10_1_5_4">#REF!</definedName>
    <definedName name="Excel_BuiltIn_Print_Area_10_1_6">#REF!</definedName>
    <definedName name="Excel_BuiltIn_Print_Area_10_1_6_16">#REF!</definedName>
    <definedName name="Excel_BuiltIn_Print_Area_10_1_6_2">#REF!</definedName>
    <definedName name="Excel_BuiltIn_Print_Area_10_1_6_27">#REF!</definedName>
    <definedName name="Excel_BuiltIn_Print_Area_10_1_6_4">#REF!</definedName>
    <definedName name="Excel_BuiltIn_Print_Area_10_1_7">#REF!</definedName>
    <definedName name="Excel_BuiltIn_Print_Area_10_1_7_16">#REF!</definedName>
    <definedName name="Excel_BuiltIn_Print_Area_10_1_7_2">#REF!</definedName>
    <definedName name="Excel_BuiltIn_Print_Area_10_1_7_27">#REF!</definedName>
    <definedName name="Excel_BuiltIn_Print_Area_10_1_7_4">#REF!</definedName>
    <definedName name="Excel_BuiltIn_Print_Area_10_1_8">#REF!</definedName>
    <definedName name="Excel_BuiltIn_Print_Area_10_1_8_16">#REF!</definedName>
    <definedName name="Excel_BuiltIn_Print_Area_10_1_8_2">#REF!</definedName>
    <definedName name="Excel_BuiltIn_Print_Area_10_1_8_27">#REF!</definedName>
    <definedName name="Excel_BuiltIn_Print_Area_10_1_8_4">#REF!</definedName>
    <definedName name="Excel_BuiltIn_Print_Area_10_1_9">#REF!</definedName>
    <definedName name="Excel_BuiltIn_Print_Area_10_1_9_16">#REF!</definedName>
    <definedName name="Excel_BuiltIn_Print_Area_10_1_9_2">#REF!</definedName>
    <definedName name="Excel_BuiltIn_Print_Area_10_1_9_27">#REF!</definedName>
    <definedName name="Excel_BuiltIn_Print_Area_10_1_9_4">#REF!</definedName>
    <definedName name="Excel_BuiltIn_Print_Area_10_8">#REF!</definedName>
    <definedName name="Excel_BuiltIn_Print_Area_10_8_16">#REF!</definedName>
    <definedName name="Excel_BuiltIn_Print_Area_10_8_2">#REF!</definedName>
    <definedName name="Excel_BuiltIn_Print_Area_10_8_4">#REF!</definedName>
    <definedName name="Excel_BuiltIn_Print_Area_11">NA()</definedName>
    <definedName name="Excel_BuiltIn_Print_Area_11_1">NA()</definedName>
    <definedName name="Excel_BuiltIn_Print_Area_11_1_1">NA()</definedName>
    <definedName name="Excel_BuiltIn_Print_Area_11_1_1_1">NA()</definedName>
    <definedName name="Excel_BuiltIn_Print_Area_11_1_1_1_1">NA()</definedName>
    <definedName name="Excel_BuiltIn_Print_Area_11_1_1_1_1_1">NA()</definedName>
    <definedName name="Excel_BuiltIn_Print_Area_11_1_1_1_1_1_1">NA()</definedName>
    <definedName name="Excel_BuiltIn_Print_Area_11_1_1_1_1_1_1_1">NA()</definedName>
    <definedName name="Excel_BuiltIn_Print_Area_11_1_1_16">#REF!</definedName>
    <definedName name="Excel_BuiltIn_Print_Area_11_1_1_2">#REF!</definedName>
    <definedName name="Excel_BuiltIn_Print_Area_11_1_1_27">#REF!</definedName>
    <definedName name="Excel_BuiltIn_Print_Area_11_1_1_4">#REF!</definedName>
    <definedName name="Excel_BuiltIn_Print_Area_11_1_10">#REF!</definedName>
    <definedName name="Excel_BuiltIn_Print_Area_11_1_10_16">#REF!</definedName>
    <definedName name="Excel_BuiltIn_Print_Area_11_1_10_2">#REF!</definedName>
    <definedName name="Excel_BuiltIn_Print_Area_11_1_10_27">#REF!</definedName>
    <definedName name="Excel_BuiltIn_Print_Area_11_1_10_4">#REF!</definedName>
    <definedName name="Excel_BuiltIn_Print_Area_11_1_11">#REF!</definedName>
    <definedName name="Excel_BuiltIn_Print_Area_11_1_11_16">#REF!</definedName>
    <definedName name="Excel_BuiltIn_Print_Area_11_1_11_2">#REF!</definedName>
    <definedName name="Excel_BuiltIn_Print_Area_11_1_11_27">#REF!</definedName>
    <definedName name="Excel_BuiltIn_Print_Area_11_1_11_4">#REF!</definedName>
    <definedName name="Excel_BuiltIn_Print_Area_11_1_12">#REF!</definedName>
    <definedName name="Excel_BuiltIn_Print_Area_11_1_12_16">#REF!</definedName>
    <definedName name="Excel_BuiltIn_Print_Area_11_1_12_2">#REF!</definedName>
    <definedName name="Excel_BuiltIn_Print_Area_11_1_12_27">#REF!</definedName>
    <definedName name="Excel_BuiltIn_Print_Area_11_1_12_4">#REF!</definedName>
    <definedName name="Excel_BuiltIn_Print_Area_11_1_13">#REF!</definedName>
    <definedName name="Excel_BuiltIn_Print_Area_11_1_13_16">#REF!</definedName>
    <definedName name="Excel_BuiltIn_Print_Area_11_1_13_2">#REF!</definedName>
    <definedName name="Excel_BuiltIn_Print_Area_11_1_13_27">#REF!</definedName>
    <definedName name="Excel_BuiltIn_Print_Area_11_1_13_4">#REF!</definedName>
    <definedName name="Excel_BuiltIn_Print_Area_11_1_14">#REF!</definedName>
    <definedName name="Excel_BuiltIn_Print_Area_11_1_14_16">#REF!</definedName>
    <definedName name="Excel_BuiltIn_Print_Area_11_1_14_2">#REF!</definedName>
    <definedName name="Excel_BuiltIn_Print_Area_11_1_14_27">#REF!</definedName>
    <definedName name="Excel_BuiltIn_Print_Area_11_1_14_4">#REF!</definedName>
    <definedName name="Excel_BuiltIn_Print_Area_11_1_15">#REF!</definedName>
    <definedName name="Excel_BuiltIn_Print_Area_11_1_15_16">#REF!</definedName>
    <definedName name="Excel_BuiltIn_Print_Area_11_1_15_2">#REF!</definedName>
    <definedName name="Excel_BuiltIn_Print_Area_11_1_15_27">#REF!</definedName>
    <definedName name="Excel_BuiltIn_Print_Area_11_1_15_4">#REF!</definedName>
    <definedName name="Excel_BuiltIn_Print_Area_11_1_16">#REF!</definedName>
    <definedName name="Excel_BuiltIn_Print_Area_11_1_16_1">#REF!</definedName>
    <definedName name="Excel_BuiltIn_Print_Area_11_1_16_16">#REF!</definedName>
    <definedName name="Excel_BuiltIn_Print_Area_11_1_16_2">#REF!</definedName>
    <definedName name="Excel_BuiltIn_Print_Area_11_1_16_27">#REF!</definedName>
    <definedName name="Excel_BuiltIn_Print_Area_11_1_16_4">#REF!</definedName>
    <definedName name="Excel_BuiltIn_Print_Area_11_1_17">#REF!</definedName>
    <definedName name="Excel_BuiltIn_Print_Area_11_1_17_16">#REF!</definedName>
    <definedName name="Excel_BuiltIn_Print_Area_11_1_17_2">#REF!</definedName>
    <definedName name="Excel_BuiltIn_Print_Area_11_1_17_27">#REF!</definedName>
    <definedName name="Excel_BuiltIn_Print_Area_11_1_17_4">#REF!</definedName>
    <definedName name="Excel_BuiltIn_Print_Area_11_1_2">#REF!</definedName>
    <definedName name="Excel_BuiltIn_Print_Area_11_1_2_1">#REF!</definedName>
    <definedName name="Excel_BuiltIn_Print_Area_11_1_2_16">#REF!</definedName>
    <definedName name="Excel_BuiltIn_Print_Area_11_1_2_2">#REF!</definedName>
    <definedName name="Excel_BuiltIn_Print_Area_11_1_2_27">#REF!</definedName>
    <definedName name="Excel_BuiltIn_Print_Area_11_1_2_4">#REF!</definedName>
    <definedName name="Excel_BuiltIn_Print_Area_11_1_20">#REF!</definedName>
    <definedName name="Excel_BuiltIn_Print_Area_11_1_20_16">#REF!</definedName>
    <definedName name="Excel_BuiltIn_Print_Area_11_1_20_2">#REF!</definedName>
    <definedName name="Excel_BuiltIn_Print_Area_11_1_20_27">#REF!</definedName>
    <definedName name="Excel_BuiltIn_Print_Area_11_1_20_4">#REF!</definedName>
    <definedName name="Excel_BuiltIn_Print_Area_11_1_27">#REF!</definedName>
    <definedName name="Excel_BuiltIn_Print_Area_11_1_3">#REF!</definedName>
    <definedName name="Excel_BuiltIn_Print_Area_11_1_3_16">#REF!</definedName>
    <definedName name="Excel_BuiltIn_Print_Area_11_1_3_2">#REF!</definedName>
    <definedName name="Excel_BuiltIn_Print_Area_11_1_3_27">#REF!</definedName>
    <definedName name="Excel_BuiltIn_Print_Area_11_1_3_4">#REF!</definedName>
    <definedName name="Excel_BuiltIn_Print_Area_11_1_4">#REF!</definedName>
    <definedName name="Excel_BuiltIn_Print_Area_11_1_5">#REF!</definedName>
    <definedName name="Excel_BuiltIn_Print_Area_11_1_5_1">#REF!</definedName>
    <definedName name="Excel_BuiltIn_Print_Area_11_1_5_16">#REF!</definedName>
    <definedName name="Excel_BuiltIn_Print_Area_11_1_5_2">#REF!</definedName>
    <definedName name="Excel_BuiltIn_Print_Area_11_1_5_27">#REF!</definedName>
    <definedName name="Excel_BuiltIn_Print_Area_11_1_5_4">#REF!</definedName>
    <definedName name="Excel_BuiltIn_Print_Area_11_1_6">#REF!</definedName>
    <definedName name="Excel_BuiltIn_Print_Area_11_1_6_16">#REF!</definedName>
    <definedName name="Excel_BuiltIn_Print_Area_11_1_6_2">#REF!</definedName>
    <definedName name="Excel_BuiltIn_Print_Area_11_1_6_27">#REF!</definedName>
    <definedName name="Excel_BuiltIn_Print_Area_11_1_6_4">#REF!</definedName>
    <definedName name="Excel_BuiltIn_Print_Area_11_1_7">#REF!</definedName>
    <definedName name="Excel_BuiltIn_Print_Area_11_1_7_16">#REF!</definedName>
    <definedName name="Excel_BuiltIn_Print_Area_11_1_7_2">#REF!</definedName>
    <definedName name="Excel_BuiltIn_Print_Area_11_1_7_27">#REF!</definedName>
    <definedName name="Excel_BuiltIn_Print_Area_11_1_7_4">#REF!</definedName>
    <definedName name="Excel_BuiltIn_Print_Area_11_1_8">#REF!</definedName>
    <definedName name="Excel_BuiltIn_Print_Area_11_1_8_16">#REF!</definedName>
    <definedName name="Excel_BuiltIn_Print_Area_11_1_8_2">#REF!</definedName>
    <definedName name="Excel_BuiltIn_Print_Area_11_1_8_27">#REF!</definedName>
    <definedName name="Excel_BuiltIn_Print_Area_11_1_8_4">#REF!</definedName>
    <definedName name="Excel_BuiltIn_Print_Area_11_1_9">#REF!</definedName>
    <definedName name="Excel_BuiltIn_Print_Area_11_1_9_16">#REF!</definedName>
    <definedName name="Excel_BuiltIn_Print_Area_11_1_9_2">#REF!</definedName>
    <definedName name="Excel_BuiltIn_Print_Area_11_1_9_27">#REF!</definedName>
    <definedName name="Excel_BuiltIn_Print_Area_11_1_9_4">#REF!</definedName>
    <definedName name="Excel_BuiltIn_Print_Area_11_5">#REF!</definedName>
    <definedName name="Excel_BuiltIn_Print_Area_12">NA()</definedName>
    <definedName name="Excel_BuiltIn_Print_Area_12_1">NA()</definedName>
    <definedName name="Excel_BuiltIn_Print_Area_12_1_1">NA()</definedName>
    <definedName name="Excel_BuiltIn_Print_Area_12_1_1_1">NA()</definedName>
    <definedName name="Excel_BuiltIn_Print_Area_12_1_1_1_1">NA()</definedName>
    <definedName name="Excel_BuiltIn_Print_Area_12_1_1_1_1_1">NA()</definedName>
    <definedName name="Excel_BuiltIn_Print_Area_12_1_1_1_1_16">#REF!</definedName>
    <definedName name="Excel_BuiltIn_Print_Area_12_1_1_1_1_2">#REF!</definedName>
    <definedName name="Excel_BuiltIn_Print_Area_12_1_1_1_1_27">#REF!</definedName>
    <definedName name="Excel_BuiltIn_Print_Area_12_1_1_1_1_4">#REF!</definedName>
    <definedName name="Excel_BuiltIn_Print_Area_12_1_1_1_16">#REF!</definedName>
    <definedName name="Excel_BuiltIn_Print_Area_12_1_1_1_2">#REF!</definedName>
    <definedName name="Excel_BuiltIn_Print_Area_12_1_1_1_27">#REF!</definedName>
    <definedName name="Excel_BuiltIn_Print_Area_12_1_1_1_4">#REF!</definedName>
    <definedName name="Excel_BuiltIn_Print_Area_12_1_1_10">#REF!</definedName>
    <definedName name="Excel_BuiltIn_Print_Area_12_1_1_10_16">#REF!</definedName>
    <definedName name="Excel_BuiltIn_Print_Area_12_1_1_10_2">#REF!</definedName>
    <definedName name="Excel_BuiltIn_Print_Area_12_1_1_10_27">#REF!</definedName>
    <definedName name="Excel_BuiltIn_Print_Area_12_1_1_10_4">#REF!</definedName>
    <definedName name="Excel_BuiltIn_Print_Area_12_1_1_11">#REF!</definedName>
    <definedName name="Excel_BuiltIn_Print_Area_12_1_1_11_16">#REF!</definedName>
    <definedName name="Excel_BuiltIn_Print_Area_12_1_1_11_2">#REF!</definedName>
    <definedName name="Excel_BuiltIn_Print_Area_12_1_1_11_27">#REF!</definedName>
    <definedName name="Excel_BuiltIn_Print_Area_12_1_1_11_4">#REF!</definedName>
    <definedName name="Excel_BuiltIn_Print_Area_12_1_1_12">#REF!</definedName>
    <definedName name="Excel_BuiltIn_Print_Area_12_1_1_12_16">#REF!</definedName>
    <definedName name="Excel_BuiltIn_Print_Area_12_1_1_12_2">#REF!</definedName>
    <definedName name="Excel_BuiltIn_Print_Area_12_1_1_12_27">#REF!</definedName>
    <definedName name="Excel_BuiltIn_Print_Area_12_1_1_12_4">#REF!</definedName>
    <definedName name="Excel_BuiltIn_Print_Area_12_1_1_13">#REF!</definedName>
    <definedName name="Excel_BuiltIn_Print_Area_12_1_1_13_16">#REF!</definedName>
    <definedName name="Excel_BuiltIn_Print_Area_12_1_1_13_2">#REF!</definedName>
    <definedName name="Excel_BuiltIn_Print_Area_12_1_1_13_27">#REF!</definedName>
    <definedName name="Excel_BuiltIn_Print_Area_12_1_1_13_4">#REF!</definedName>
    <definedName name="Excel_BuiltIn_Print_Area_12_1_1_14">#REF!</definedName>
    <definedName name="Excel_BuiltIn_Print_Area_12_1_1_14_16">#REF!</definedName>
    <definedName name="Excel_BuiltIn_Print_Area_12_1_1_14_2">#REF!</definedName>
    <definedName name="Excel_BuiltIn_Print_Area_12_1_1_14_27">#REF!</definedName>
    <definedName name="Excel_BuiltIn_Print_Area_12_1_1_14_4">#REF!</definedName>
    <definedName name="Excel_BuiltIn_Print_Area_12_1_1_15">#REF!</definedName>
    <definedName name="Excel_BuiltIn_Print_Area_12_1_1_15_16">#REF!</definedName>
    <definedName name="Excel_BuiltIn_Print_Area_12_1_1_15_2">#REF!</definedName>
    <definedName name="Excel_BuiltIn_Print_Area_12_1_1_15_27">#REF!</definedName>
    <definedName name="Excel_BuiltIn_Print_Area_12_1_1_15_4">#REF!</definedName>
    <definedName name="Excel_BuiltIn_Print_Area_12_1_1_16">#REF!</definedName>
    <definedName name="Excel_BuiltIn_Print_Area_12_1_1_16_1">#REF!</definedName>
    <definedName name="Excel_BuiltIn_Print_Area_12_1_1_16_16">#REF!</definedName>
    <definedName name="Excel_BuiltIn_Print_Area_12_1_1_16_2">#REF!</definedName>
    <definedName name="Excel_BuiltIn_Print_Area_12_1_1_16_27">#REF!</definedName>
    <definedName name="Excel_BuiltIn_Print_Area_12_1_1_16_4">#REF!</definedName>
    <definedName name="Excel_BuiltIn_Print_Area_12_1_1_17">#REF!</definedName>
    <definedName name="Excel_BuiltIn_Print_Area_12_1_1_17_16">#REF!</definedName>
    <definedName name="Excel_BuiltIn_Print_Area_12_1_1_17_2">#REF!</definedName>
    <definedName name="Excel_BuiltIn_Print_Area_12_1_1_17_27">#REF!</definedName>
    <definedName name="Excel_BuiltIn_Print_Area_12_1_1_17_4">#REF!</definedName>
    <definedName name="Excel_BuiltIn_Print_Area_12_1_1_2">#REF!</definedName>
    <definedName name="Excel_BuiltIn_Print_Area_12_1_1_2_1">#REF!</definedName>
    <definedName name="Excel_BuiltIn_Print_Area_12_1_1_2_16">#REF!</definedName>
    <definedName name="Excel_BuiltIn_Print_Area_12_1_1_2_2">#REF!</definedName>
    <definedName name="Excel_BuiltIn_Print_Area_12_1_1_2_27">#REF!</definedName>
    <definedName name="Excel_BuiltIn_Print_Area_12_1_1_2_4">#REF!</definedName>
    <definedName name="Excel_BuiltIn_Print_Area_12_1_1_20">#REF!</definedName>
    <definedName name="Excel_BuiltIn_Print_Area_12_1_1_20_16">#REF!</definedName>
    <definedName name="Excel_BuiltIn_Print_Area_12_1_1_20_2">#REF!</definedName>
    <definedName name="Excel_BuiltIn_Print_Area_12_1_1_20_27">#REF!</definedName>
    <definedName name="Excel_BuiltIn_Print_Area_12_1_1_20_4">#REF!</definedName>
    <definedName name="Excel_BuiltIn_Print_Area_12_1_1_27">#REF!</definedName>
    <definedName name="Excel_BuiltIn_Print_Area_12_1_1_3">#REF!</definedName>
    <definedName name="Excel_BuiltIn_Print_Area_12_1_1_3_16">#REF!</definedName>
    <definedName name="Excel_BuiltIn_Print_Area_12_1_1_3_2">#REF!</definedName>
    <definedName name="Excel_BuiltIn_Print_Area_12_1_1_3_27">#REF!</definedName>
    <definedName name="Excel_BuiltIn_Print_Area_12_1_1_3_4">#REF!</definedName>
    <definedName name="Excel_BuiltIn_Print_Area_12_1_1_4">#REF!</definedName>
    <definedName name="Excel_BuiltIn_Print_Area_12_1_1_5">#REF!</definedName>
    <definedName name="Excel_BuiltIn_Print_Area_12_1_1_5_1">#REF!</definedName>
    <definedName name="Excel_BuiltIn_Print_Area_12_1_1_5_16">#REF!</definedName>
    <definedName name="Excel_BuiltIn_Print_Area_12_1_1_5_2">#REF!</definedName>
    <definedName name="Excel_BuiltIn_Print_Area_12_1_1_5_27">#REF!</definedName>
    <definedName name="Excel_BuiltIn_Print_Area_12_1_1_5_4">#REF!</definedName>
    <definedName name="Excel_BuiltIn_Print_Area_12_1_1_6">#REF!</definedName>
    <definedName name="Excel_BuiltIn_Print_Area_12_1_1_6_16">#REF!</definedName>
    <definedName name="Excel_BuiltIn_Print_Area_12_1_1_6_2">#REF!</definedName>
    <definedName name="Excel_BuiltIn_Print_Area_12_1_1_6_27">#REF!</definedName>
    <definedName name="Excel_BuiltIn_Print_Area_12_1_1_6_4">#REF!</definedName>
    <definedName name="Excel_BuiltIn_Print_Area_12_1_1_7">#REF!</definedName>
    <definedName name="Excel_BuiltIn_Print_Area_12_1_1_7_16">#REF!</definedName>
    <definedName name="Excel_BuiltIn_Print_Area_12_1_1_7_2">#REF!</definedName>
    <definedName name="Excel_BuiltIn_Print_Area_12_1_1_7_27">#REF!</definedName>
    <definedName name="Excel_BuiltIn_Print_Area_12_1_1_7_4">#REF!</definedName>
    <definedName name="Excel_BuiltIn_Print_Area_12_1_1_8">#REF!</definedName>
    <definedName name="Excel_BuiltIn_Print_Area_12_1_1_8_16">#REF!</definedName>
    <definedName name="Excel_BuiltIn_Print_Area_12_1_1_8_2">#REF!</definedName>
    <definedName name="Excel_BuiltIn_Print_Area_12_1_1_8_27">#REF!</definedName>
    <definedName name="Excel_BuiltIn_Print_Area_12_1_1_8_4">#REF!</definedName>
    <definedName name="Excel_BuiltIn_Print_Area_12_1_1_9">#REF!</definedName>
    <definedName name="Excel_BuiltIn_Print_Area_12_1_1_9_16">#REF!</definedName>
    <definedName name="Excel_BuiltIn_Print_Area_12_1_1_9_2">#REF!</definedName>
    <definedName name="Excel_BuiltIn_Print_Area_12_1_1_9_27">#REF!</definedName>
    <definedName name="Excel_BuiltIn_Print_Area_12_1_1_9_4">#REF!</definedName>
    <definedName name="Excel_BuiltIn_Print_Area_12_1_10">#REF!</definedName>
    <definedName name="Excel_BuiltIn_Print_Area_12_1_10_16">#REF!</definedName>
    <definedName name="Excel_BuiltIn_Print_Area_12_1_10_2">#REF!</definedName>
    <definedName name="Excel_BuiltIn_Print_Area_12_1_10_27">#REF!</definedName>
    <definedName name="Excel_BuiltIn_Print_Area_12_1_10_4">#REF!</definedName>
    <definedName name="Excel_BuiltIn_Print_Area_12_1_11">#REF!</definedName>
    <definedName name="Excel_BuiltIn_Print_Area_12_1_11_16">#REF!</definedName>
    <definedName name="Excel_BuiltIn_Print_Area_12_1_11_2">#REF!</definedName>
    <definedName name="Excel_BuiltIn_Print_Area_12_1_11_27">#REF!</definedName>
    <definedName name="Excel_BuiltIn_Print_Area_12_1_11_4">#REF!</definedName>
    <definedName name="Excel_BuiltIn_Print_Area_12_1_12">#REF!</definedName>
    <definedName name="Excel_BuiltIn_Print_Area_12_1_12_16">#REF!</definedName>
    <definedName name="Excel_BuiltIn_Print_Area_12_1_12_2">#REF!</definedName>
    <definedName name="Excel_BuiltIn_Print_Area_12_1_12_27">#REF!</definedName>
    <definedName name="Excel_BuiltIn_Print_Area_12_1_12_4">#REF!</definedName>
    <definedName name="Excel_BuiltIn_Print_Area_12_1_13">#REF!</definedName>
    <definedName name="Excel_BuiltIn_Print_Area_12_1_13_16">#REF!</definedName>
    <definedName name="Excel_BuiltIn_Print_Area_12_1_13_2">#REF!</definedName>
    <definedName name="Excel_BuiltIn_Print_Area_12_1_13_27">#REF!</definedName>
    <definedName name="Excel_BuiltIn_Print_Area_12_1_13_4">#REF!</definedName>
    <definedName name="Excel_BuiltIn_Print_Area_12_1_14">#REF!</definedName>
    <definedName name="Excel_BuiltIn_Print_Area_12_1_14_16">#REF!</definedName>
    <definedName name="Excel_BuiltIn_Print_Area_12_1_14_2">#REF!</definedName>
    <definedName name="Excel_BuiltIn_Print_Area_12_1_14_27">#REF!</definedName>
    <definedName name="Excel_BuiltIn_Print_Area_12_1_14_4">#REF!</definedName>
    <definedName name="Excel_BuiltIn_Print_Area_12_1_15">#REF!</definedName>
    <definedName name="Excel_BuiltIn_Print_Area_12_1_15_16">#REF!</definedName>
    <definedName name="Excel_BuiltIn_Print_Area_12_1_15_2">#REF!</definedName>
    <definedName name="Excel_BuiltIn_Print_Area_12_1_15_27">#REF!</definedName>
    <definedName name="Excel_BuiltIn_Print_Area_12_1_15_4">#REF!</definedName>
    <definedName name="Excel_BuiltIn_Print_Area_12_1_16">#REF!</definedName>
    <definedName name="Excel_BuiltIn_Print_Area_12_1_16_1">#REF!</definedName>
    <definedName name="Excel_BuiltIn_Print_Area_12_1_16_16">#REF!</definedName>
    <definedName name="Excel_BuiltIn_Print_Area_12_1_16_2">#REF!</definedName>
    <definedName name="Excel_BuiltIn_Print_Area_12_1_16_27">#REF!</definedName>
    <definedName name="Excel_BuiltIn_Print_Area_12_1_16_4">#REF!</definedName>
    <definedName name="Excel_BuiltIn_Print_Area_12_1_17">#REF!</definedName>
    <definedName name="Excel_BuiltIn_Print_Area_12_1_17_16">#REF!</definedName>
    <definedName name="Excel_BuiltIn_Print_Area_12_1_17_2">#REF!</definedName>
    <definedName name="Excel_BuiltIn_Print_Area_12_1_17_27">#REF!</definedName>
    <definedName name="Excel_BuiltIn_Print_Area_12_1_17_4">#REF!</definedName>
    <definedName name="Excel_BuiltIn_Print_Area_12_1_2">#REF!</definedName>
    <definedName name="Excel_BuiltIn_Print_Area_12_1_2_1">#REF!</definedName>
    <definedName name="Excel_BuiltIn_Print_Area_12_1_2_16">#REF!</definedName>
    <definedName name="Excel_BuiltIn_Print_Area_12_1_2_2">#REF!</definedName>
    <definedName name="Excel_BuiltIn_Print_Area_12_1_2_27">#REF!</definedName>
    <definedName name="Excel_BuiltIn_Print_Area_12_1_2_4">#REF!</definedName>
    <definedName name="Excel_BuiltIn_Print_Area_12_1_20">#REF!</definedName>
    <definedName name="Excel_BuiltIn_Print_Area_12_1_20_16">#REF!</definedName>
    <definedName name="Excel_BuiltIn_Print_Area_12_1_20_2">#REF!</definedName>
    <definedName name="Excel_BuiltIn_Print_Area_12_1_20_27">#REF!</definedName>
    <definedName name="Excel_BuiltIn_Print_Area_12_1_20_4">#REF!</definedName>
    <definedName name="Excel_BuiltIn_Print_Area_12_1_27">#REF!</definedName>
    <definedName name="Excel_BuiltIn_Print_Area_12_1_3">#REF!</definedName>
    <definedName name="Excel_BuiltIn_Print_Area_12_1_3_16">#REF!</definedName>
    <definedName name="Excel_BuiltIn_Print_Area_12_1_3_2">#REF!</definedName>
    <definedName name="Excel_BuiltIn_Print_Area_12_1_3_27">#REF!</definedName>
    <definedName name="Excel_BuiltIn_Print_Area_12_1_3_4">#REF!</definedName>
    <definedName name="Excel_BuiltIn_Print_Area_12_1_4">#REF!</definedName>
    <definedName name="Excel_BuiltIn_Print_Area_12_1_5">#REF!</definedName>
    <definedName name="Excel_BuiltIn_Print_Area_12_1_5_1">#REF!</definedName>
    <definedName name="Excel_BuiltIn_Print_Area_12_1_5_16">#REF!</definedName>
    <definedName name="Excel_BuiltIn_Print_Area_12_1_5_2">#REF!</definedName>
    <definedName name="Excel_BuiltIn_Print_Area_12_1_5_27">#REF!</definedName>
    <definedName name="Excel_BuiltIn_Print_Area_12_1_5_4">#REF!</definedName>
    <definedName name="Excel_BuiltIn_Print_Area_12_1_6">#REF!</definedName>
    <definedName name="Excel_BuiltIn_Print_Area_12_1_6_16">#REF!</definedName>
    <definedName name="Excel_BuiltIn_Print_Area_12_1_6_2">#REF!</definedName>
    <definedName name="Excel_BuiltIn_Print_Area_12_1_6_27">#REF!</definedName>
    <definedName name="Excel_BuiltIn_Print_Area_12_1_6_4">#REF!</definedName>
    <definedName name="Excel_BuiltIn_Print_Area_12_1_7">#REF!</definedName>
    <definedName name="Excel_BuiltIn_Print_Area_12_1_7_16">#REF!</definedName>
    <definedName name="Excel_BuiltIn_Print_Area_12_1_7_2">#REF!</definedName>
    <definedName name="Excel_BuiltIn_Print_Area_12_1_7_27">#REF!</definedName>
    <definedName name="Excel_BuiltIn_Print_Area_12_1_7_4">#REF!</definedName>
    <definedName name="Excel_BuiltIn_Print_Area_12_1_8">#REF!</definedName>
    <definedName name="Excel_BuiltIn_Print_Area_12_1_8_16">#REF!</definedName>
    <definedName name="Excel_BuiltIn_Print_Area_12_1_8_2">#REF!</definedName>
    <definedName name="Excel_BuiltIn_Print_Area_12_1_8_27">#REF!</definedName>
    <definedName name="Excel_BuiltIn_Print_Area_12_1_8_4">#REF!</definedName>
    <definedName name="Excel_BuiltIn_Print_Area_12_1_9">#REF!</definedName>
    <definedName name="Excel_BuiltIn_Print_Area_12_1_9_16">#REF!</definedName>
    <definedName name="Excel_BuiltIn_Print_Area_12_1_9_2">#REF!</definedName>
    <definedName name="Excel_BuiltIn_Print_Area_12_1_9_27">#REF!</definedName>
    <definedName name="Excel_BuiltIn_Print_Area_12_1_9_4">#REF!</definedName>
    <definedName name="Excel_BuiltIn_Print_Area_12_5">#REF!</definedName>
    <definedName name="Excel_BuiltIn_Print_Area_13">#REF!</definedName>
    <definedName name="Excel_BuiltIn_Print_Area_13_1">NA()</definedName>
    <definedName name="Excel_BuiltIn_Print_Area_13_1_1">#REF!</definedName>
    <definedName name="Excel_BuiltIn_Print_Area_13_1_1_16">#REF!</definedName>
    <definedName name="Excel_BuiltIn_Print_Area_13_1_1_2">#REF!</definedName>
    <definedName name="Excel_BuiltIn_Print_Area_13_1_1_27">#REF!</definedName>
    <definedName name="Excel_BuiltIn_Print_Area_13_1_1_4">#REF!</definedName>
    <definedName name="Excel_BuiltIn_Print_Area_13_1_10">#REF!</definedName>
    <definedName name="Excel_BuiltIn_Print_Area_13_1_10_16">#REF!</definedName>
    <definedName name="Excel_BuiltIn_Print_Area_13_1_10_2">#REF!</definedName>
    <definedName name="Excel_BuiltIn_Print_Area_13_1_10_27">#REF!</definedName>
    <definedName name="Excel_BuiltIn_Print_Area_13_1_10_4">#REF!</definedName>
    <definedName name="Excel_BuiltIn_Print_Area_13_1_11">#REF!</definedName>
    <definedName name="Excel_BuiltIn_Print_Area_13_1_11_16">#REF!</definedName>
    <definedName name="Excel_BuiltIn_Print_Area_13_1_11_2">#REF!</definedName>
    <definedName name="Excel_BuiltIn_Print_Area_13_1_11_27">#REF!</definedName>
    <definedName name="Excel_BuiltIn_Print_Area_13_1_11_4">#REF!</definedName>
    <definedName name="Excel_BuiltIn_Print_Area_13_1_12">#REF!</definedName>
    <definedName name="Excel_BuiltIn_Print_Area_13_1_12_16">#REF!</definedName>
    <definedName name="Excel_BuiltIn_Print_Area_13_1_12_2">#REF!</definedName>
    <definedName name="Excel_BuiltIn_Print_Area_13_1_12_27">#REF!</definedName>
    <definedName name="Excel_BuiltIn_Print_Area_13_1_12_4">#REF!</definedName>
    <definedName name="Excel_BuiltIn_Print_Area_13_1_13">#REF!</definedName>
    <definedName name="Excel_BuiltIn_Print_Area_13_1_13_16">#REF!</definedName>
    <definedName name="Excel_BuiltIn_Print_Area_13_1_13_2">#REF!</definedName>
    <definedName name="Excel_BuiltIn_Print_Area_13_1_13_27">#REF!</definedName>
    <definedName name="Excel_BuiltIn_Print_Area_13_1_13_4">#REF!</definedName>
    <definedName name="Excel_BuiltIn_Print_Area_13_1_14">#REF!</definedName>
    <definedName name="Excel_BuiltIn_Print_Area_13_1_14_16">#REF!</definedName>
    <definedName name="Excel_BuiltIn_Print_Area_13_1_14_2">#REF!</definedName>
    <definedName name="Excel_BuiltIn_Print_Area_13_1_14_27">#REF!</definedName>
    <definedName name="Excel_BuiltIn_Print_Area_13_1_14_4">#REF!</definedName>
    <definedName name="Excel_BuiltIn_Print_Area_13_1_15">#REF!</definedName>
    <definedName name="Excel_BuiltIn_Print_Area_13_1_15_16">#REF!</definedName>
    <definedName name="Excel_BuiltIn_Print_Area_13_1_15_2">#REF!</definedName>
    <definedName name="Excel_BuiltIn_Print_Area_13_1_15_27">#REF!</definedName>
    <definedName name="Excel_BuiltIn_Print_Area_13_1_15_4">#REF!</definedName>
    <definedName name="Excel_BuiltIn_Print_Area_13_1_16">#REF!</definedName>
    <definedName name="Excel_BuiltIn_Print_Area_13_1_16_1">#REF!</definedName>
    <definedName name="Excel_BuiltIn_Print_Area_13_1_16_16">#REF!</definedName>
    <definedName name="Excel_BuiltIn_Print_Area_13_1_16_2">#REF!</definedName>
    <definedName name="Excel_BuiltIn_Print_Area_13_1_16_27">#REF!</definedName>
    <definedName name="Excel_BuiltIn_Print_Area_13_1_16_4">#REF!</definedName>
    <definedName name="Excel_BuiltIn_Print_Area_13_1_17">#REF!</definedName>
    <definedName name="Excel_BuiltIn_Print_Area_13_1_17_16">#REF!</definedName>
    <definedName name="Excel_BuiltIn_Print_Area_13_1_17_2">#REF!</definedName>
    <definedName name="Excel_BuiltIn_Print_Area_13_1_17_27">#REF!</definedName>
    <definedName name="Excel_BuiltIn_Print_Area_13_1_17_4">#REF!</definedName>
    <definedName name="Excel_BuiltIn_Print_Area_13_1_2">#REF!</definedName>
    <definedName name="Excel_BuiltIn_Print_Area_13_1_2_1">#REF!</definedName>
    <definedName name="Excel_BuiltIn_Print_Area_13_1_2_16">#REF!</definedName>
    <definedName name="Excel_BuiltIn_Print_Area_13_1_2_2">#REF!</definedName>
    <definedName name="Excel_BuiltIn_Print_Area_13_1_2_27">#REF!</definedName>
    <definedName name="Excel_BuiltIn_Print_Area_13_1_2_4">#REF!</definedName>
    <definedName name="Excel_BuiltIn_Print_Area_13_1_20">#REF!</definedName>
    <definedName name="Excel_BuiltIn_Print_Area_13_1_20_16">#REF!</definedName>
    <definedName name="Excel_BuiltIn_Print_Area_13_1_20_2">#REF!</definedName>
    <definedName name="Excel_BuiltIn_Print_Area_13_1_20_27">#REF!</definedName>
    <definedName name="Excel_BuiltIn_Print_Area_13_1_20_4">#REF!</definedName>
    <definedName name="Excel_BuiltIn_Print_Area_13_1_27">#REF!</definedName>
    <definedName name="Excel_BuiltIn_Print_Area_13_1_3">#REF!</definedName>
    <definedName name="Excel_BuiltIn_Print_Area_13_1_3_16">#REF!</definedName>
    <definedName name="Excel_BuiltIn_Print_Area_13_1_3_2">#REF!</definedName>
    <definedName name="Excel_BuiltIn_Print_Area_13_1_3_27">#REF!</definedName>
    <definedName name="Excel_BuiltIn_Print_Area_13_1_3_4">#REF!</definedName>
    <definedName name="Excel_BuiltIn_Print_Area_13_1_4">#REF!</definedName>
    <definedName name="Excel_BuiltIn_Print_Area_13_1_5">#REF!</definedName>
    <definedName name="Excel_BuiltIn_Print_Area_13_1_5_1">#REF!</definedName>
    <definedName name="Excel_BuiltIn_Print_Area_13_1_5_16">#REF!</definedName>
    <definedName name="Excel_BuiltIn_Print_Area_13_1_5_2">#REF!</definedName>
    <definedName name="Excel_BuiltIn_Print_Area_13_1_5_27">#REF!</definedName>
    <definedName name="Excel_BuiltIn_Print_Area_13_1_5_4">#REF!</definedName>
    <definedName name="Excel_BuiltIn_Print_Area_13_1_6">#REF!</definedName>
    <definedName name="Excel_BuiltIn_Print_Area_13_1_6_16">#REF!</definedName>
    <definedName name="Excel_BuiltIn_Print_Area_13_1_6_2">#REF!</definedName>
    <definedName name="Excel_BuiltIn_Print_Area_13_1_6_27">#REF!</definedName>
    <definedName name="Excel_BuiltIn_Print_Area_13_1_6_4">#REF!</definedName>
    <definedName name="Excel_BuiltIn_Print_Area_13_1_7">#REF!</definedName>
    <definedName name="Excel_BuiltIn_Print_Area_13_1_7_16">#REF!</definedName>
    <definedName name="Excel_BuiltIn_Print_Area_13_1_7_2">#REF!</definedName>
    <definedName name="Excel_BuiltIn_Print_Area_13_1_7_27">#REF!</definedName>
    <definedName name="Excel_BuiltIn_Print_Area_13_1_7_4">#REF!</definedName>
    <definedName name="Excel_BuiltIn_Print_Area_13_1_8">#REF!</definedName>
    <definedName name="Excel_BuiltIn_Print_Area_13_1_8_16">#REF!</definedName>
    <definedName name="Excel_BuiltIn_Print_Area_13_1_8_2">#REF!</definedName>
    <definedName name="Excel_BuiltIn_Print_Area_13_1_8_27">#REF!</definedName>
    <definedName name="Excel_BuiltIn_Print_Area_13_1_8_4">#REF!</definedName>
    <definedName name="Excel_BuiltIn_Print_Area_13_1_9">#REF!</definedName>
    <definedName name="Excel_BuiltIn_Print_Area_13_1_9_16">#REF!</definedName>
    <definedName name="Excel_BuiltIn_Print_Area_13_1_9_2">#REF!</definedName>
    <definedName name="Excel_BuiltIn_Print_Area_13_1_9_27">#REF!</definedName>
    <definedName name="Excel_BuiltIn_Print_Area_13_1_9_4">#REF!</definedName>
    <definedName name="Excel_BuiltIn_Print_Area_13_5">#REF!</definedName>
    <definedName name="Excel_BuiltIn_Print_Area_14">NA()</definedName>
    <definedName name="Excel_BuiltIn_Print_Area_14_1">NA()</definedName>
    <definedName name="Excel_BuiltIn_Print_Area_14_1_1">NA()</definedName>
    <definedName name="Excel_BuiltIn_Print_Area_14_1_1_1">NA()</definedName>
    <definedName name="Excel_BuiltIn_Print_Area_14_1_1_1_1">NA()</definedName>
    <definedName name="Excel_BuiltIn_Print_Area_14_1_1_1_1_1">NA()</definedName>
    <definedName name="Excel_BuiltIn_Print_Area_14_1_1_1_1_1_1">NA()</definedName>
    <definedName name="Excel_BuiltIn_Print_Area_14_1_1_1_1_1_1_1">NA()</definedName>
    <definedName name="Excel_BuiltIn_Print_Area_14_1_1_1_1_1_1_1_1">NA()</definedName>
    <definedName name="Excel_BuiltIn_Print_Area_14_1_1_1_1_1_1_1_1_1">NA()</definedName>
    <definedName name="Excel_BuiltIn_Print_Area_14_1_1_1_1_1_1_1_1_1_1">NA()</definedName>
    <definedName name="Excel_BuiltIn_Print_Area_14_1_1_1_1_1_1_1_1_1_1_1">NA()</definedName>
    <definedName name="Excel_BuiltIn_Print_Area_14_1_1_16">#REF!</definedName>
    <definedName name="Excel_BuiltIn_Print_Area_14_1_1_2">#REF!</definedName>
    <definedName name="Excel_BuiltIn_Print_Area_14_1_1_27">#REF!</definedName>
    <definedName name="Excel_BuiltIn_Print_Area_14_1_1_4">#REF!</definedName>
    <definedName name="Excel_BuiltIn_Print_Area_14_1_10">#REF!</definedName>
    <definedName name="Excel_BuiltIn_Print_Area_14_1_10_16">#REF!</definedName>
    <definedName name="Excel_BuiltIn_Print_Area_14_1_10_2">#REF!</definedName>
    <definedName name="Excel_BuiltIn_Print_Area_14_1_10_27">#REF!</definedName>
    <definedName name="Excel_BuiltIn_Print_Area_14_1_10_4">#REF!</definedName>
    <definedName name="Excel_BuiltIn_Print_Area_14_1_11">#REF!</definedName>
    <definedName name="Excel_BuiltIn_Print_Area_14_1_11_16">#REF!</definedName>
    <definedName name="Excel_BuiltIn_Print_Area_14_1_11_2">#REF!</definedName>
    <definedName name="Excel_BuiltIn_Print_Area_14_1_11_27">#REF!</definedName>
    <definedName name="Excel_BuiltIn_Print_Area_14_1_11_4">#REF!</definedName>
    <definedName name="Excel_BuiltIn_Print_Area_14_1_12">#REF!</definedName>
    <definedName name="Excel_BuiltIn_Print_Area_14_1_12_16">#REF!</definedName>
    <definedName name="Excel_BuiltIn_Print_Area_14_1_12_2">#REF!</definedName>
    <definedName name="Excel_BuiltIn_Print_Area_14_1_12_27">#REF!</definedName>
    <definedName name="Excel_BuiltIn_Print_Area_14_1_12_4">#REF!</definedName>
    <definedName name="Excel_BuiltIn_Print_Area_14_1_13">#REF!</definedName>
    <definedName name="Excel_BuiltIn_Print_Area_14_1_13_16">#REF!</definedName>
    <definedName name="Excel_BuiltIn_Print_Area_14_1_13_2">#REF!</definedName>
    <definedName name="Excel_BuiltIn_Print_Area_14_1_13_27">#REF!</definedName>
    <definedName name="Excel_BuiltIn_Print_Area_14_1_13_4">#REF!</definedName>
    <definedName name="Excel_BuiltIn_Print_Area_14_1_14">#REF!</definedName>
    <definedName name="Excel_BuiltIn_Print_Area_14_1_14_16">#REF!</definedName>
    <definedName name="Excel_BuiltIn_Print_Area_14_1_14_2">#REF!</definedName>
    <definedName name="Excel_BuiltIn_Print_Area_14_1_14_27">#REF!</definedName>
    <definedName name="Excel_BuiltIn_Print_Area_14_1_14_4">#REF!</definedName>
    <definedName name="Excel_BuiltIn_Print_Area_14_1_15">#REF!</definedName>
    <definedName name="Excel_BuiltIn_Print_Area_14_1_15_16">#REF!</definedName>
    <definedName name="Excel_BuiltIn_Print_Area_14_1_15_2">#REF!</definedName>
    <definedName name="Excel_BuiltIn_Print_Area_14_1_15_27">#REF!</definedName>
    <definedName name="Excel_BuiltIn_Print_Area_14_1_15_4">#REF!</definedName>
    <definedName name="Excel_BuiltIn_Print_Area_14_1_16">#REF!</definedName>
    <definedName name="Excel_BuiltIn_Print_Area_14_1_16_1">#REF!</definedName>
    <definedName name="Excel_BuiltIn_Print_Area_14_1_16_16">#REF!</definedName>
    <definedName name="Excel_BuiltIn_Print_Area_14_1_16_2">#REF!</definedName>
    <definedName name="Excel_BuiltIn_Print_Area_14_1_16_27">#REF!</definedName>
    <definedName name="Excel_BuiltIn_Print_Area_14_1_16_4">#REF!</definedName>
    <definedName name="Excel_BuiltIn_Print_Area_14_1_17">#REF!</definedName>
    <definedName name="Excel_BuiltIn_Print_Area_14_1_17_16">#REF!</definedName>
    <definedName name="Excel_BuiltIn_Print_Area_14_1_17_2">#REF!</definedName>
    <definedName name="Excel_BuiltIn_Print_Area_14_1_17_27">#REF!</definedName>
    <definedName name="Excel_BuiltIn_Print_Area_14_1_17_4">#REF!</definedName>
    <definedName name="Excel_BuiltIn_Print_Area_14_1_2">#REF!</definedName>
    <definedName name="Excel_BuiltIn_Print_Area_14_1_2_1">#REF!</definedName>
    <definedName name="Excel_BuiltIn_Print_Area_14_1_2_16">#REF!</definedName>
    <definedName name="Excel_BuiltIn_Print_Area_14_1_2_2">#REF!</definedName>
    <definedName name="Excel_BuiltIn_Print_Area_14_1_2_27">#REF!</definedName>
    <definedName name="Excel_BuiltIn_Print_Area_14_1_2_4">#REF!</definedName>
    <definedName name="Excel_BuiltIn_Print_Area_14_1_20">#REF!</definedName>
    <definedName name="Excel_BuiltIn_Print_Area_14_1_20_16">#REF!</definedName>
    <definedName name="Excel_BuiltIn_Print_Area_14_1_20_2">#REF!</definedName>
    <definedName name="Excel_BuiltIn_Print_Area_14_1_20_27">#REF!</definedName>
    <definedName name="Excel_BuiltIn_Print_Area_14_1_20_4">#REF!</definedName>
    <definedName name="Excel_BuiltIn_Print_Area_14_1_27">#REF!</definedName>
    <definedName name="Excel_BuiltIn_Print_Area_14_1_3">#REF!</definedName>
    <definedName name="Excel_BuiltIn_Print_Area_14_1_3_16">#REF!</definedName>
    <definedName name="Excel_BuiltIn_Print_Area_14_1_3_2">#REF!</definedName>
    <definedName name="Excel_BuiltIn_Print_Area_14_1_3_27">#REF!</definedName>
    <definedName name="Excel_BuiltIn_Print_Area_14_1_3_4">#REF!</definedName>
    <definedName name="Excel_BuiltIn_Print_Area_14_1_4">#REF!</definedName>
    <definedName name="Excel_BuiltIn_Print_Area_14_1_5">#REF!</definedName>
    <definedName name="Excel_BuiltIn_Print_Area_14_1_5_1">#REF!</definedName>
    <definedName name="Excel_BuiltIn_Print_Area_14_1_5_16">#REF!</definedName>
    <definedName name="Excel_BuiltIn_Print_Area_14_1_5_2">#REF!</definedName>
    <definedName name="Excel_BuiltIn_Print_Area_14_1_5_27">#REF!</definedName>
    <definedName name="Excel_BuiltIn_Print_Area_14_1_5_4">#REF!</definedName>
    <definedName name="Excel_BuiltIn_Print_Area_14_1_6">#REF!</definedName>
    <definedName name="Excel_BuiltIn_Print_Area_14_1_6_16">#REF!</definedName>
    <definedName name="Excel_BuiltIn_Print_Area_14_1_6_2">#REF!</definedName>
    <definedName name="Excel_BuiltIn_Print_Area_14_1_6_27">#REF!</definedName>
    <definedName name="Excel_BuiltIn_Print_Area_14_1_6_4">#REF!</definedName>
    <definedName name="Excel_BuiltIn_Print_Area_14_1_7">#REF!</definedName>
    <definedName name="Excel_BuiltIn_Print_Area_14_1_7_16">#REF!</definedName>
    <definedName name="Excel_BuiltIn_Print_Area_14_1_7_2">#REF!</definedName>
    <definedName name="Excel_BuiltIn_Print_Area_14_1_7_27">#REF!</definedName>
    <definedName name="Excel_BuiltIn_Print_Area_14_1_7_4">#REF!</definedName>
    <definedName name="Excel_BuiltIn_Print_Area_14_1_8">#REF!</definedName>
    <definedName name="Excel_BuiltIn_Print_Area_14_1_8_16">#REF!</definedName>
    <definedName name="Excel_BuiltIn_Print_Area_14_1_8_2">#REF!</definedName>
    <definedName name="Excel_BuiltIn_Print_Area_14_1_8_27">#REF!</definedName>
    <definedName name="Excel_BuiltIn_Print_Area_14_1_8_4">#REF!</definedName>
    <definedName name="Excel_BuiltIn_Print_Area_14_1_9">#REF!</definedName>
    <definedName name="Excel_BuiltIn_Print_Area_14_1_9_16">#REF!</definedName>
    <definedName name="Excel_BuiltIn_Print_Area_14_1_9_2">#REF!</definedName>
    <definedName name="Excel_BuiltIn_Print_Area_14_1_9_27">#REF!</definedName>
    <definedName name="Excel_BuiltIn_Print_Area_14_1_9_4">#REF!</definedName>
    <definedName name="Excel_BuiltIn_Print_Area_14_5">#REF!</definedName>
    <definedName name="Excel_BuiltIn_Print_Area_15">NA()</definedName>
    <definedName name="Excel_BuiltIn_Print_Area_15_1">NA()</definedName>
    <definedName name="Excel_BuiltIn_Print_Area_15_1_1">NA()</definedName>
    <definedName name="Excel_BuiltIn_Print_Area_15_1_1_1">NA()</definedName>
    <definedName name="Excel_BuiltIn_Print_Area_15_1_1_1_1">NA()</definedName>
    <definedName name="Excel_BuiltIn_Print_Area_15_1_1_1_1_1">NA()</definedName>
    <definedName name="Excel_BuiltIn_Print_Area_15_1_1_1_1_1_1">NA()</definedName>
    <definedName name="Excel_BuiltIn_Print_Area_15_1_1_1_1_1_1_1">NA()</definedName>
    <definedName name="Excel_BuiltIn_Print_Area_15_1_1_1_1_1_1_1_1">NA()</definedName>
    <definedName name="Excel_BuiltIn_Print_Area_15_1_1_1_1_1_1_1_1_1">NA()</definedName>
    <definedName name="Excel_BuiltIn_Print_Area_15_1_1_1_1_1_1_1_1_1_1">NA()</definedName>
    <definedName name="Excel_BuiltIn_Print_Area_15_1_1_1_1_1_1_1_1_1_1_1">NA()</definedName>
    <definedName name="Excel_BuiltIn_Print_Area_15_1_1_1_1_1_1_1_1_1_1_1_1">NA()</definedName>
    <definedName name="Excel_BuiltIn_Print_Area_15_1_1_1_16">#REF!</definedName>
    <definedName name="Excel_BuiltIn_Print_Area_15_1_1_1_2">#REF!</definedName>
    <definedName name="Excel_BuiltIn_Print_Area_15_1_1_1_27">#REF!</definedName>
    <definedName name="Excel_BuiltIn_Print_Area_15_1_1_1_4">#REF!</definedName>
    <definedName name="Excel_BuiltIn_Print_Area_15_1_1_16">#REF!</definedName>
    <definedName name="Excel_BuiltIn_Print_Area_15_1_1_2">#REF!</definedName>
    <definedName name="Excel_BuiltIn_Print_Area_15_1_1_27">#REF!</definedName>
    <definedName name="Excel_BuiltIn_Print_Area_15_1_1_4">#REF!</definedName>
    <definedName name="Excel_BuiltIn_Print_Area_15_1_10">#REF!</definedName>
    <definedName name="Excel_BuiltIn_Print_Area_15_1_10_16">#REF!</definedName>
    <definedName name="Excel_BuiltIn_Print_Area_15_1_10_2">#REF!</definedName>
    <definedName name="Excel_BuiltIn_Print_Area_15_1_10_27">#REF!</definedName>
    <definedName name="Excel_BuiltIn_Print_Area_15_1_10_4">#REF!</definedName>
    <definedName name="Excel_BuiltIn_Print_Area_15_1_11">#REF!</definedName>
    <definedName name="Excel_BuiltIn_Print_Area_15_1_11_16">#REF!</definedName>
    <definedName name="Excel_BuiltIn_Print_Area_15_1_11_2">#REF!</definedName>
    <definedName name="Excel_BuiltIn_Print_Area_15_1_11_27">#REF!</definedName>
    <definedName name="Excel_BuiltIn_Print_Area_15_1_11_4">#REF!</definedName>
    <definedName name="Excel_BuiltIn_Print_Area_15_1_12">#REF!</definedName>
    <definedName name="Excel_BuiltIn_Print_Area_15_1_12_16">#REF!</definedName>
    <definedName name="Excel_BuiltIn_Print_Area_15_1_12_2">#REF!</definedName>
    <definedName name="Excel_BuiltIn_Print_Area_15_1_12_27">#REF!</definedName>
    <definedName name="Excel_BuiltIn_Print_Area_15_1_12_4">#REF!</definedName>
    <definedName name="Excel_BuiltIn_Print_Area_15_1_13">#REF!</definedName>
    <definedName name="Excel_BuiltIn_Print_Area_15_1_13_16">#REF!</definedName>
    <definedName name="Excel_BuiltIn_Print_Area_15_1_13_2">#REF!</definedName>
    <definedName name="Excel_BuiltIn_Print_Area_15_1_13_27">#REF!</definedName>
    <definedName name="Excel_BuiltIn_Print_Area_15_1_13_4">#REF!</definedName>
    <definedName name="Excel_BuiltIn_Print_Area_15_1_14">#REF!</definedName>
    <definedName name="Excel_BuiltIn_Print_Area_15_1_14_16">#REF!</definedName>
    <definedName name="Excel_BuiltIn_Print_Area_15_1_14_2">#REF!</definedName>
    <definedName name="Excel_BuiltIn_Print_Area_15_1_14_27">#REF!</definedName>
    <definedName name="Excel_BuiltIn_Print_Area_15_1_14_4">#REF!</definedName>
    <definedName name="Excel_BuiltIn_Print_Area_15_1_15">#REF!</definedName>
    <definedName name="Excel_BuiltIn_Print_Area_15_1_15_16">#REF!</definedName>
    <definedName name="Excel_BuiltIn_Print_Area_15_1_15_2">#REF!</definedName>
    <definedName name="Excel_BuiltIn_Print_Area_15_1_15_27">#REF!</definedName>
    <definedName name="Excel_BuiltIn_Print_Area_15_1_15_4">#REF!</definedName>
    <definedName name="Excel_BuiltIn_Print_Area_15_1_16">#REF!</definedName>
    <definedName name="Excel_BuiltIn_Print_Area_15_1_16_1">#REF!</definedName>
    <definedName name="Excel_BuiltIn_Print_Area_15_1_16_16">#REF!</definedName>
    <definedName name="Excel_BuiltIn_Print_Area_15_1_16_2">#REF!</definedName>
    <definedName name="Excel_BuiltIn_Print_Area_15_1_16_27">#REF!</definedName>
    <definedName name="Excel_BuiltIn_Print_Area_15_1_16_4">#REF!</definedName>
    <definedName name="Excel_BuiltIn_Print_Area_15_1_17">#REF!</definedName>
    <definedName name="Excel_BuiltIn_Print_Area_15_1_17_16">#REF!</definedName>
    <definedName name="Excel_BuiltIn_Print_Area_15_1_17_2">#REF!</definedName>
    <definedName name="Excel_BuiltIn_Print_Area_15_1_17_27">#REF!</definedName>
    <definedName name="Excel_BuiltIn_Print_Area_15_1_17_4">#REF!</definedName>
    <definedName name="Excel_BuiltIn_Print_Area_15_1_2">#REF!</definedName>
    <definedName name="Excel_BuiltIn_Print_Area_15_1_2_1">#REF!</definedName>
    <definedName name="Excel_BuiltIn_Print_Area_15_1_2_16">#REF!</definedName>
    <definedName name="Excel_BuiltIn_Print_Area_15_1_2_2">#REF!</definedName>
    <definedName name="Excel_BuiltIn_Print_Area_15_1_2_27">#REF!</definedName>
    <definedName name="Excel_BuiltIn_Print_Area_15_1_2_4">#REF!</definedName>
    <definedName name="Excel_BuiltIn_Print_Area_15_1_20">#REF!</definedName>
    <definedName name="Excel_BuiltIn_Print_Area_15_1_20_16">#REF!</definedName>
    <definedName name="Excel_BuiltIn_Print_Area_15_1_20_2">#REF!</definedName>
    <definedName name="Excel_BuiltIn_Print_Area_15_1_20_27">#REF!</definedName>
    <definedName name="Excel_BuiltIn_Print_Area_15_1_20_4">#REF!</definedName>
    <definedName name="Excel_BuiltIn_Print_Area_15_1_27">#REF!</definedName>
    <definedName name="Excel_BuiltIn_Print_Area_15_1_3">#REF!</definedName>
    <definedName name="Excel_BuiltIn_Print_Area_15_1_3_16">#REF!</definedName>
    <definedName name="Excel_BuiltIn_Print_Area_15_1_3_2">#REF!</definedName>
    <definedName name="Excel_BuiltIn_Print_Area_15_1_3_27">#REF!</definedName>
    <definedName name="Excel_BuiltIn_Print_Area_15_1_3_4">#REF!</definedName>
    <definedName name="Excel_BuiltIn_Print_Area_15_1_4">#REF!</definedName>
    <definedName name="Excel_BuiltIn_Print_Area_15_1_5">#REF!</definedName>
    <definedName name="Excel_BuiltIn_Print_Area_15_1_5_1">#REF!</definedName>
    <definedName name="Excel_BuiltIn_Print_Area_15_1_5_16">#REF!</definedName>
    <definedName name="Excel_BuiltIn_Print_Area_15_1_5_2">#REF!</definedName>
    <definedName name="Excel_BuiltIn_Print_Area_15_1_5_27">#REF!</definedName>
    <definedName name="Excel_BuiltIn_Print_Area_15_1_5_4">#REF!</definedName>
    <definedName name="Excel_BuiltIn_Print_Area_15_1_6">#REF!</definedName>
    <definedName name="Excel_BuiltIn_Print_Area_15_1_6_16">#REF!</definedName>
    <definedName name="Excel_BuiltIn_Print_Area_15_1_6_2">#REF!</definedName>
    <definedName name="Excel_BuiltIn_Print_Area_15_1_6_27">#REF!</definedName>
    <definedName name="Excel_BuiltIn_Print_Area_15_1_6_4">#REF!</definedName>
    <definedName name="Excel_BuiltIn_Print_Area_15_1_7">#REF!</definedName>
    <definedName name="Excel_BuiltIn_Print_Area_15_1_7_16">#REF!</definedName>
    <definedName name="Excel_BuiltIn_Print_Area_15_1_7_2">#REF!</definedName>
    <definedName name="Excel_BuiltIn_Print_Area_15_1_7_27">#REF!</definedName>
    <definedName name="Excel_BuiltIn_Print_Area_15_1_7_4">#REF!</definedName>
    <definedName name="Excel_BuiltIn_Print_Area_15_1_8">#REF!</definedName>
    <definedName name="Excel_BuiltIn_Print_Area_15_1_8_16">#REF!</definedName>
    <definedName name="Excel_BuiltIn_Print_Area_15_1_8_2">#REF!</definedName>
    <definedName name="Excel_BuiltIn_Print_Area_15_1_8_27">#REF!</definedName>
    <definedName name="Excel_BuiltIn_Print_Area_15_1_8_4">#REF!</definedName>
    <definedName name="Excel_BuiltIn_Print_Area_15_1_9">#REF!</definedName>
    <definedName name="Excel_BuiltIn_Print_Area_15_1_9_16">#REF!</definedName>
    <definedName name="Excel_BuiltIn_Print_Area_15_1_9_2">#REF!</definedName>
    <definedName name="Excel_BuiltIn_Print_Area_15_1_9_27">#REF!</definedName>
    <definedName name="Excel_BuiltIn_Print_Area_15_1_9_4">#REF!</definedName>
    <definedName name="Excel_BuiltIn_Print_Area_15_5">#REF!</definedName>
    <definedName name="Excel_BuiltIn_Print_Area_16">#REF!</definedName>
    <definedName name="Excel_BuiltIn_Print_Area_16_1">NA()</definedName>
    <definedName name="Excel_BuiltIn_Print_Area_16_1_1">NA()</definedName>
    <definedName name="Excel_BuiltIn_Print_Area_16_1_1_1">#REF!</definedName>
    <definedName name="Excel_BuiltIn_Print_Area_16_1_1_1_1">#REF!</definedName>
    <definedName name="Excel_BuiltIn_Print_Area_16_1_1_1_1_1">#REF!</definedName>
    <definedName name="Excel_BuiltIn_Print_Area_16_1_1_1_1_16">#REF!</definedName>
    <definedName name="Excel_BuiltIn_Print_Area_16_1_1_1_1_2">#REF!</definedName>
    <definedName name="Excel_BuiltIn_Print_Area_16_1_1_1_1_27">#REF!</definedName>
    <definedName name="Excel_BuiltIn_Print_Area_16_1_1_1_1_4">#REF!</definedName>
    <definedName name="Excel_BuiltIn_Print_Area_16_1_1_1_16">#REF!</definedName>
    <definedName name="Excel_BuiltIn_Print_Area_16_1_1_1_2">#REF!</definedName>
    <definedName name="Excel_BuiltIn_Print_Area_16_1_1_1_27">#REF!</definedName>
    <definedName name="Excel_BuiltIn_Print_Area_16_1_1_1_4">#REF!</definedName>
    <definedName name="Excel_BuiltIn_Print_Area_16_1_1_10">#REF!</definedName>
    <definedName name="Excel_BuiltIn_Print_Area_16_1_1_10_16">#REF!</definedName>
    <definedName name="Excel_BuiltIn_Print_Area_16_1_1_10_2">#REF!</definedName>
    <definedName name="Excel_BuiltIn_Print_Area_16_1_1_10_27">#REF!</definedName>
    <definedName name="Excel_BuiltIn_Print_Area_16_1_1_10_4">#REF!</definedName>
    <definedName name="Excel_BuiltIn_Print_Area_16_1_1_11">#REF!</definedName>
    <definedName name="Excel_BuiltIn_Print_Area_16_1_1_11_16">#REF!</definedName>
    <definedName name="Excel_BuiltIn_Print_Area_16_1_1_11_2">#REF!</definedName>
    <definedName name="Excel_BuiltIn_Print_Area_16_1_1_11_27">#REF!</definedName>
    <definedName name="Excel_BuiltIn_Print_Area_16_1_1_11_4">#REF!</definedName>
    <definedName name="Excel_BuiltIn_Print_Area_16_1_1_12">#REF!</definedName>
    <definedName name="Excel_BuiltIn_Print_Area_16_1_1_12_16">#REF!</definedName>
    <definedName name="Excel_BuiltIn_Print_Area_16_1_1_12_2">#REF!</definedName>
    <definedName name="Excel_BuiltIn_Print_Area_16_1_1_12_27">#REF!</definedName>
    <definedName name="Excel_BuiltIn_Print_Area_16_1_1_12_4">#REF!</definedName>
    <definedName name="Excel_BuiltIn_Print_Area_16_1_1_13">#REF!</definedName>
    <definedName name="Excel_BuiltIn_Print_Area_16_1_1_13_16">#REF!</definedName>
    <definedName name="Excel_BuiltIn_Print_Area_16_1_1_13_2">#REF!</definedName>
    <definedName name="Excel_BuiltIn_Print_Area_16_1_1_13_27">#REF!</definedName>
    <definedName name="Excel_BuiltIn_Print_Area_16_1_1_13_4">#REF!</definedName>
    <definedName name="Excel_BuiltIn_Print_Area_16_1_1_14">#REF!</definedName>
    <definedName name="Excel_BuiltIn_Print_Area_16_1_1_14_16">#REF!</definedName>
    <definedName name="Excel_BuiltIn_Print_Area_16_1_1_14_2">#REF!</definedName>
    <definedName name="Excel_BuiltIn_Print_Area_16_1_1_14_27">#REF!</definedName>
    <definedName name="Excel_BuiltIn_Print_Area_16_1_1_14_4">#REF!</definedName>
    <definedName name="Excel_BuiltIn_Print_Area_16_1_1_15">#REF!</definedName>
    <definedName name="Excel_BuiltIn_Print_Area_16_1_1_15_16">#REF!</definedName>
    <definedName name="Excel_BuiltIn_Print_Area_16_1_1_15_2">#REF!</definedName>
    <definedName name="Excel_BuiltIn_Print_Area_16_1_1_15_27">#REF!</definedName>
    <definedName name="Excel_BuiltIn_Print_Area_16_1_1_15_4">#REF!</definedName>
    <definedName name="Excel_BuiltIn_Print_Area_16_1_1_16">#REF!</definedName>
    <definedName name="Excel_BuiltIn_Print_Area_16_1_1_16_1">#REF!</definedName>
    <definedName name="Excel_BuiltIn_Print_Area_16_1_1_16_16">#REF!</definedName>
    <definedName name="Excel_BuiltIn_Print_Area_16_1_1_16_2">#REF!</definedName>
    <definedName name="Excel_BuiltIn_Print_Area_16_1_1_16_27">#REF!</definedName>
    <definedName name="Excel_BuiltIn_Print_Area_16_1_1_16_4">#REF!</definedName>
    <definedName name="Excel_BuiltIn_Print_Area_16_1_1_17">#REF!</definedName>
    <definedName name="Excel_BuiltIn_Print_Area_16_1_1_17_16">#REF!</definedName>
    <definedName name="Excel_BuiltIn_Print_Area_16_1_1_17_2">#REF!</definedName>
    <definedName name="Excel_BuiltIn_Print_Area_16_1_1_17_27">#REF!</definedName>
    <definedName name="Excel_BuiltIn_Print_Area_16_1_1_17_4">#REF!</definedName>
    <definedName name="Excel_BuiltIn_Print_Area_16_1_1_2">#REF!</definedName>
    <definedName name="Excel_BuiltIn_Print_Area_16_1_1_2_1">#REF!</definedName>
    <definedName name="Excel_BuiltIn_Print_Area_16_1_1_2_16">#REF!</definedName>
    <definedName name="Excel_BuiltIn_Print_Area_16_1_1_2_2">#REF!</definedName>
    <definedName name="Excel_BuiltIn_Print_Area_16_1_1_2_27">#REF!</definedName>
    <definedName name="Excel_BuiltIn_Print_Area_16_1_1_2_4">#REF!</definedName>
    <definedName name="Excel_BuiltIn_Print_Area_16_1_1_20">#REF!</definedName>
    <definedName name="Excel_BuiltIn_Print_Area_16_1_1_20_16">#REF!</definedName>
    <definedName name="Excel_BuiltIn_Print_Area_16_1_1_20_2">#REF!</definedName>
    <definedName name="Excel_BuiltIn_Print_Area_16_1_1_20_27">#REF!</definedName>
    <definedName name="Excel_BuiltIn_Print_Area_16_1_1_20_4">#REF!</definedName>
    <definedName name="Excel_BuiltIn_Print_Area_16_1_1_27">#REF!</definedName>
    <definedName name="Excel_BuiltIn_Print_Area_16_1_1_3">#REF!</definedName>
    <definedName name="Excel_BuiltIn_Print_Area_16_1_1_3_16">#REF!</definedName>
    <definedName name="Excel_BuiltIn_Print_Area_16_1_1_3_2">#REF!</definedName>
    <definedName name="Excel_BuiltIn_Print_Area_16_1_1_3_27">#REF!</definedName>
    <definedName name="Excel_BuiltIn_Print_Area_16_1_1_3_4">#REF!</definedName>
    <definedName name="Excel_BuiltIn_Print_Area_16_1_1_4">#REF!</definedName>
    <definedName name="Excel_BuiltIn_Print_Area_16_1_1_5">#REF!</definedName>
    <definedName name="Excel_BuiltIn_Print_Area_16_1_1_5_1">#REF!</definedName>
    <definedName name="Excel_BuiltIn_Print_Area_16_1_1_5_16">#REF!</definedName>
    <definedName name="Excel_BuiltIn_Print_Area_16_1_1_5_2">#REF!</definedName>
    <definedName name="Excel_BuiltIn_Print_Area_16_1_1_5_27">#REF!</definedName>
    <definedName name="Excel_BuiltIn_Print_Area_16_1_1_5_4">#REF!</definedName>
    <definedName name="Excel_BuiltIn_Print_Area_16_1_1_6">#REF!</definedName>
    <definedName name="Excel_BuiltIn_Print_Area_16_1_1_6_16">#REF!</definedName>
    <definedName name="Excel_BuiltIn_Print_Area_16_1_1_6_2">#REF!</definedName>
    <definedName name="Excel_BuiltIn_Print_Area_16_1_1_6_27">#REF!</definedName>
    <definedName name="Excel_BuiltIn_Print_Area_16_1_1_6_4">#REF!</definedName>
    <definedName name="Excel_BuiltIn_Print_Area_16_1_1_7">#REF!</definedName>
    <definedName name="Excel_BuiltIn_Print_Area_16_1_1_7_16">#REF!</definedName>
    <definedName name="Excel_BuiltIn_Print_Area_16_1_1_7_2">#REF!</definedName>
    <definedName name="Excel_BuiltIn_Print_Area_16_1_1_7_27">#REF!</definedName>
    <definedName name="Excel_BuiltIn_Print_Area_16_1_1_7_4">#REF!</definedName>
    <definedName name="Excel_BuiltIn_Print_Area_16_1_1_8">#REF!</definedName>
    <definedName name="Excel_BuiltIn_Print_Area_16_1_1_8_16">#REF!</definedName>
    <definedName name="Excel_BuiltIn_Print_Area_16_1_1_8_2">#REF!</definedName>
    <definedName name="Excel_BuiltIn_Print_Area_16_1_1_8_27">#REF!</definedName>
    <definedName name="Excel_BuiltIn_Print_Area_16_1_1_8_4">#REF!</definedName>
    <definedName name="Excel_BuiltIn_Print_Area_16_1_1_9">#REF!</definedName>
    <definedName name="Excel_BuiltIn_Print_Area_16_1_1_9_16">#REF!</definedName>
    <definedName name="Excel_BuiltIn_Print_Area_16_1_1_9_2">#REF!</definedName>
    <definedName name="Excel_BuiltIn_Print_Area_16_1_1_9_27">#REF!</definedName>
    <definedName name="Excel_BuiltIn_Print_Area_16_1_1_9_4">#REF!</definedName>
    <definedName name="Excel_BuiltIn_Print_Area_16_1_10">#REF!</definedName>
    <definedName name="Excel_BuiltIn_Print_Area_16_1_10_16">#REF!</definedName>
    <definedName name="Excel_BuiltIn_Print_Area_16_1_10_2">#REF!</definedName>
    <definedName name="Excel_BuiltIn_Print_Area_16_1_10_27">#REF!</definedName>
    <definedName name="Excel_BuiltIn_Print_Area_16_1_10_4">#REF!</definedName>
    <definedName name="Excel_BuiltIn_Print_Area_16_1_11">#REF!</definedName>
    <definedName name="Excel_BuiltIn_Print_Area_16_1_11_16">#REF!</definedName>
    <definedName name="Excel_BuiltIn_Print_Area_16_1_11_2">#REF!</definedName>
    <definedName name="Excel_BuiltIn_Print_Area_16_1_11_27">#REF!</definedName>
    <definedName name="Excel_BuiltIn_Print_Area_16_1_11_4">#REF!</definedName>
    <definedName name="Excel_BuiltIn_Print_Area_16_1_12">#REF!</definedName>
    <definedName name="Excel_BuiltIn_Print_Area_16_1_12_16">#REF!</definedName>
    <definedName name="Excel_BuiltIn_Print_Area_16_1_12_2">#REF!</definedName>
    <definedName name="Excel_BuiltIn_Print_Area_16_1_12_27">#REF!</definedName>
    <definedName name="Excel_BuiltIn_Print_Area_16_1_12_4">#REF!</definedName>
    <definedName name="Excel_BuiltIn_Print_Area_16_1_13">#REF!</definedName>
    <definedName name="Excel_BuiltIn_Print_Area_16_1_13_16">#REF!</definedName>
    <definedName name="Excel_BuiltIn_Print_Area_16_1_13_2">#REF!</definedName>
    <definedName name="Excel_BuiltIn_Print_Area_16_1_13_27">#REF!</definedName>
    <definedName name="Excel_BuiltIn_Print_Area_16_1_13_4">#REF!</definedName>
    <definedName name="Excel_BuiltIn_Print_Area_16_1_14">#REF!</definedName>
    <definedName name="Excel_BuiltIn_Print_Area_16_1_14_16">#REF!</definedName>
    <definedName name="Excel_BuiltIn_Print_Area_16_1_14_2">#REF!</definedName>
    <definedName name="Excel_BuiltIn_Print_Area_16_1_14_27">#REF!</definedName>
    <definedName name="Excel_BuiltIn_Print_Area_16_1_14_4">#REF!</definedName>
    <definedName name="Excel_BuiltIn_Print_Area_16_1_15">#REF!</definedName>
    <definedName name="Excel_BuiltIn_Print_Area_16_1_15_16">#REF!</definedName>
    <definedName name="Excel_BuiltIn_Print_Area_16_1_15_2">#REF!</definedName>
    <definedName name="Excel_BuiltIn_Print_Area_16_1_15_27">#REF!</definedName>
    <definedName name="Excel_BuiltIn_Print_Area_16_1_15_4">#REF!</definedName>
    <definedName name="Excel_BuiltIn_Print_Area_16_1_16">#REF!</definedName>
    <definedName name="Excel_BuiltIn_Print_Area_16_1_16_1">#REF!</definedName>
    <definedName name="Excel_BuiltIn_Print_Area_16_1_16_16">#REF!</definedName>
    <definedName name="Excel_BuiltIn_Print_Area_16_1_16_2">#REF!</definedName>
    <definedName name="Excel_BuiltIn_Print_Area_16_1_16_27">#REF!</definedName>
    <definedName name="Excel_BuiltIn_Print_Area_16_1_16_4">#REF!</definedName>
    <definedName name="Excel_BuiltIn_Print_Area_16_1_17">#REF!</definedName>
    <definedName name="Excel_BuiltIn_Print_Area_16_1_17_16">#REF!</definedName>
    <definedName name="Excel_BuiltIn_Print_Area_16_1_17_2">#REF!</definedName>
    <definedName name="Excel_BuiltIn_Print_Area_16_1_17_27">#REF!</definedName>
    <definedName name="Excel_BuiltIn_Print_Area_16_1_17_4">#REF!</definedName>
    <definedName name="Excel_BuiltIn_Print_Area_16_1_2">#REF!</definedName>
    <definedName name="Excel_BuiltIn_Print_Area_16_1_2_1">#REF!</definedName>
    <definedName name="Excel_BuiltIn_Print_Area_16_1_2_16">#REF!</definedName>
    <definedName name="Excel_BuiltIn_Print_Area_16_1_2_2">#REF!</definedName>
    <definedName name="Excel_BuiltIn_Print_Area_16_1_2_27">#REF!</definedName>
    <definedName name="Excel_BuiltIn_Print_Area_16_1_2_4">#REF!</definedName>
    <definedName name="Excel_BuiltIn_Print_Area_16_1_20">#REF!</definedName>
    <definedName name="Excel_BuiltIn_Print_Area_16_1_20_16">#REF!</definedName>
    <definedName name="Excel_BuiltIn_Print_Area_16_1_20_2">#REF!</definedName>
    <definedName name="Excel_BuiltIn_Print_Area_16_1_20_27">#REF!</definedName>
    <definedName name="Excel_BuiltIn_Print_Area_16_1_20_4">#REF!</definedName>
    <definedName name="Excel_BuiltIn_Print_Area_16_1_27">#REF!</definedName>
    <definedName name="Excel_BuiltIn_Print_Area_16_1_3">#REF!</definedName>
    <definedName name="Excel_BuiltIn_Print_Area_16_1_3_16">#REF!</definedName>
    <definedName name="Excel_BuiltIn_Print_Area_16_1_3_2">#REF!</definedName>
    <definedName name="Excel_BuiltIn_Print_Area_16_1_3_27">#REF!</definedName>
    <definedName name="Excel_BuiltIn_Print_Area_16_1_3_4">#REF!</definedName>
    <definedName name="Excel_BuiltIn_Print_Area_16_1_4">#REF!</definedName>
    <definedName name="Excel_BuiltIn_Print_Area_16_1_5">#REF!</definedName>
    <definedName name="Excel_BuiltIn_Print_Area_16_1_5_1">#REF!</definedName>
    <definedName name="Excel_BuiltIn_Print_Area_16_1_5_16">#REF!</definedName>
    <definedName name="Excel_BuiltIn_Print_Area_16_1_5_2">#REF!</definedName>
    <definedName name="Excel_BuiltIn_Print_Area_16_1_5_27">#REF!</definedName>
    <definedName name="Excel_BuiltIn_Print_Area_16_1_5_4">#REF!</definedName>
    <definedName name="Excel_BuiltIn_Print_Area_16_1_6">#REF!</definedName>
    <definedName name="Excel_BuiltIn_Print_Area_16_1_6_16">#REF!</definedName>
    <definedName name="Excel_BuiltIn_Print_Area_16_1_6_2">#REF!</definedName>
    <definedName name="Excel_BuiltIn_Print_Area_16_1_6_27">#REF!</definedName>
    <definedName name="Excel_BuiltIn_Print_Area_16_1_6_4">#REF!</definedName>
    <definedName name="Excel_BuiltIn_Print_Area_16_1_7">#REF!</definedName>
    <definedName name="Excel_BuiltIn_Print_Area_16_1_7_16">#REF!</definedName>
    <definedName name="Excel_BuiltIn_Print_Area_16_1_7_2">#REF!</definedName>
    <definedName name="Excel_BuiltIn_Print_Area_16_1_7_27">#REF!</definedName>
    <definedName name="Excel_BuiltIn_Print_Area_16_1_7_4">#REF!</definedName>
    <definedName name="Excel_BuiltIn_Print_Area_16_1_8">#REF!</definedName>
    <definedName name="Excel_BuiltIn_Print_Area_16_1_8_16">#REF!</definedName>
    <definedName name="Excel_BuiltIn_Print_Area_16_1_8_2">#REF!</definedName>
    <definedName name="Excel_BuiltIn_Print_Area_16_1_8_27">#REF!</definedName>
    <definedName name="Excel_BuiltIn_Print_Area_16_1_8_4">#REF!</definedName>
    <definedName name="Excel_BuiltIn_Print_Area_16_1_9">#REF!</definedName>
    <definedName name="Excel_BuiltIn_Print_Area_16_1_9_16">#REF!</definedName>
    <definedName name="Excel_BuiltIn_Print_Area_16_1_9_2">#REF!</definedName>
    <definedName name="Excel_BuiltIn_Print_Area_16_1_9_27">#REF!</definedName>
    <definedName name="Excel_BuiltIn_Print_Area_16_1_9_4">#REF!</definedName>
    <definedName name="Excel_BuiltIn_Print_Area_16_5">#REF!</definedName>
    <definedName name="Excel_BuiltIn_Print_Area_17">#REF!</definedName>
    <definedName name="Excel_BuiltIn_Print_Area_17_1">NA()</definedName>
    <definedName name="Excel_BuiltIn_Print_Area_17_1_1">#REF!</definedName>
    <definedName name="Excel_BuiltIn_Print_Area_17_1_1_1">#REF!</definedName>
    <definedName name="Excel_BuiltIn_Print_Area_17_1_1_1_1">#REF!</definedName>
    <definedName name="Excel_BuiltIn_Print_Area_17_1_1_1_1_1">#REF!</definedName>
    <definedName name="Excel_BuiltIn_Print_Area_17_1_1_1_1_16">#REF!</definedName>
    <definedName name="Excel_BuiltIn_Print_Area_17_1_1_1_1_2">#REF!</definedName>
    <definedName name="Excel_BuiltIn_Print_Area_17_1_1_1_1_27">#REF!</definedName>
    <definedName name="Excel_BuiltIn_Print_Area_17_1_1_1_1_4">#REF!</definedName>
    <definedName name="Excel_BuiltIn_Print_Area_17_1_1_1_16">#REF!</definedName>
    <definedName name="Excel_BuiltIn_Print_Area_17_1_1_1_2">#REF!</definedName>
    <definedName name="Excel_BuiltIn_Print_Area_17_1_1_1_27">#REF!</definedName>
    <definedName name="Excel_BuiltIn_Print_Area_17_1_1_1_4">#REF!</definedName>
    <definedName name="Excel_BuiltIn_Print_Area_17_1_1_10">#REF!</definedName>
    <definedName name="Excel_BuiltIn_Print_Area_17_1_1_10_16">#REF!</definedName>
    <definedName name="Excel_BuiltIn_Print_Area_17_1_1_10_2">#REF!</definedName>
    <definedName name="Excel_BuiltIn_Print_Area_17_1_1_10_27">#REF!</definedName>
    <definedName name="Excel_BuiltIn_Print_Area_17_1_1_10_4">#REF!</definedName>
    <definedName name="Excel_BuiltIn_Print_Area_17_1_1_11">#REF!</definedName>
    <definedName name="Excel_BuiltIn_Print_Area_17_1_1_11_16">#REF!</definedName>
    <definedName name="Excel_BuiltIn_Print_Area_17_1_1_11_2">#REF!</definedName>
    <definedName name="Excel_BuiltIn_Print_Area_17_1_1_11_27">#REF!</definedName>
    <definedName name="Excel_BuiltIn_Print_Area_17_1_1_11_4">#REF!</definedName>
    <definedName name="Excel_BuiltIn_Print_Area_17_1_1_12">#REF!</definedName>
    <definedName name="Excel_BuiltIn_Print_Area_17_1_1_12_16">#REF!</definedName>
    <definedName name="Excel_BuiltIn_Print_Area_17_1_1_12_2">#REF!</definedName>
    <definedName name="Excel_BuiltIn_Print_Area_17_1_1_12_27">#REF!</definedName>
    <definedName name="Excel_BuiltIn_Print_Area_17_1_1_12_4">#REF!</definedName>
    <definedName name="Excel_BuiltIn_Print_Area_17_1_1_13">#REF!</definedName>
    <definedName name="Excel_BuiltIn_Print_Area_17_1_1_13_16">#REF!</definedName>
    <definedName name="Excel_BuiltIn_Print_Area_17_1_1_13_2">#REF!</definedName>
    <definedName name="Excel_BuiltIn_Print_Area_17_1_1_13_27">#REF!</definedName>
    <definedName name="Excel_BuiltIn_Print_Area_17_1_1_13_4">#REF!</definedName>
    <definedName name="Excel_BuiltIn_Print_Area_17_1_1_14">#REF!</definedName>
    <definedName name="Excel_BuiltIn_Print_Area_17_1_1_14_16">#REF!</definedName>
    <definedName name="Excel_BuiltIn_Print_Area_17_1_1_14_2">#REF!</definedName>
    <definedName name="Excel_BuiltIn_Print_Area_17_1_1_14_27">#REF!</definedName>
    <definedName name="Excel_BuiltIn_Print_Area_17_1_1_14_4">#REF!</definedName>
    <definedName name="Excel_BuiltIn_Print_Area_17_1_1_15">#REF!</definedName>
    <definedName name="Excel_BuiltIn_Print_Area_17_1_1_15_16">#REF!</definedName>
    <definedName name="Excel_BuiltIn_Print_Area_17_1_1_15_2">#REF!</definedName>
    <definedName name="Excel_BuiltIn_Print_Area_17_1_1_15_27">#REF!</definedName>
    <definedName name="Excel_BuiltIn_Print_Area_17_1_1_15_4">#REF!</definedName>
    <definedName name="Excel_BuiltIn_Print_Area_17_1_1_16">#REF!</definedName>
    <definedName name="Excel_BuiltIn_Print_Area_17_1_1_16_1">#REF!</definedName>
    <definedName name="Excel_BuiltIn_Print_Area_17_1_1_16_16">#REF!</definedName>
    <definedName name="Excel_BuiltIn_Print_Area_17_1_1_16_2">#REF!</definedName>
    <definedName name="Excel_BuiltIn_Print_Area_17_1_1_16_27">#REF!</definedName>
    <definedName name="Excel_BuiltIn_Print_Area_17_1_1_16_4">#REF!</definedName>
    <definedName name="Excel_BuiltIn_Print_Area_17_1_1_17">#REF!</definedName>
    <definedName name="Excel_BuiltIn_Print_Area_17_1_1_17_16">#REF!</definedName>
    <definedName name="Excel_BuiltIn_Print_Area_17_1_1_17_2">#REF!</definedName>
    <definedName name="Excel_BuiltIn_Print_Area_17_1_1_17_27">#REF!</definedName>
    <definedName name="Excel_BuiltIn_Print_Area_17_1_1_17_4">#REF!</definedName>
    <definedName name="Excel_BuiltIn_Print_Area_17_1_1_2">#REF!</definedName>
    <definedName name="Excel_BuiltIn_Print_Area_17_1_1_2_1">#REF!</definedName>
    <definedName name="Excel_BuiltIn_Print_Area_17_1_1_2_16">#REF!</definedName>
    <definedName name="Excel_BuiltIn_Print_Area_17_1_1_2_2">#REF!</definedName>
    <definedName name="Excel_BuiltIn_Print_Area_17_1_1_2_27">#REF!</definedName>
    <definedName name="Excel_BuiltIn_Print_Area_17_1_1_2_4">#REF!</definedName>
    <definedName name="Excel_BuiltIn_Print_Area_17_1_1_20">#REF!</definedName>
    <definedName name="Excel_BuiltIn_Print_Area_17_1_1_20_16">#REF!</definedName>
    <definedName name="Excel_BuiltIn_Print_Area_17_1_1_20_2">#REF!</definedName>
    <definedName name="Excel_BuiltIn_Print_Area_17_1_1_20_27">#REF!</definedName>
    <definedName name="Excel_BuiltIn_Print_Area_17_1_1_20_4">#REF!</definedName>
    <definedName name="Excel_BuiltIn_Print_Area_17_1_1_27">#REF!</definedName>
    <definedName name="Excel_BuiltIn_Print_Area_17_1_1_3">#REF!</definedName>
    <definedName name="Excel_BuiltIn_Print_Area_17_1_1_3_16">#REF!</definedName>
    <definedName name="Excel_BuiltIn_Print_Area_17_1_1_3_2">#REF!</definedName>
    <definedName name="Excel_BuiltIn_Print_Area_17_1_1_3_27">#REF!</definedName>
    <definedName name="Excel_BuiltIn_Print_Area_17_1_1_3_4">#REF!</definedName>
    <definedName name="Excel_BuiltIn_Print_Area_17_1_1_4">#REF!</definedName>
    <definedName name="Excel_BuiltIn_Print_Area_17_1_1_5">#REF!</definedName>
    <definedName name="Excel_BuiltIn_Print_Area_17_1_1_5_1">#REF!</definedName>
    <definedName name="Excel_BuiltIn_Print_Area_17_1_1_5_16">#REF!</definedName>
    <definedName name="Excel_BuiltIn_Print_Area_17_1_1_5_2">#REF!</definedName>
    <definedName name="Excel_BuiltIn_Print_Area_17_1_1_5_27">#REF!</definedName>
    <definedName name="Excel_BuiltIn_Print_Area_17_1_1_5_4">#REF!</definedName>
    <definedName name="Excel_BuiltIn_Print_Area_17_1_1_6">#REF!</definedName>
    <definedName name="Excel_BuiltIn_Print_Area_17_1_1_6_16">#REF!</definedName>
    <definedName name="Excel_BuiltIn_Print_Area_17_1_1_6_2">#REF!</definedName>
    <definedName name="Excel_BuiltIn_Print_Area_17_1_1_6_27">#REF!</definedName>
    <definedName name="Excel_BuiltIn_Print_Area_17_1_1_6_4">#REF!</definedName>
    <definedName name="Excel_BuiltIn_Print_Area_17_1_1_7">#REF!</definedName>
    <definedName name="Excel_BuiltIn_Print_Area_17_1_1_7_16">#REF!</definedName>
    <definedName name="Excel_BuiltIn_Print_Area_17_1_1_7_2">#REF!</definedName>
    <definedName name="Excel_BuiltIn_Print_Area_17_1_1_7_27">#REF!</definedName>
    <definedName name="Excel_BuiltIn_Print_Area_17_1_1_7_4">#REF!</definedName>
    <definedName name="Excel_BuiltIn_Print_Area_17_1_1_8">#REF!</definedName>
    <definedName name="Excel_BuiltIn_Print_Area_17_1_1_8_16">#REF!</definedName>
    <definedName name="Excel_BuiltIn_Print_Area_17_1_1_8_2">#REF!</definedName>
    <definedName name="Excel_BuiltIn_Print_Area_17_1_1_8_27">#REF!</definedName>
    <definedName name="Excel_BuiltIn_Print_Area_17_1_1_8_4">#REF!</definedName>
    <definedName name="Excel_BuiltIn_Print_Area_17_1_1_9">#REF!</definedName>
    <definedName name="Excel_BuiltIn_Print_Area_17_1_1_9_16">#REF!</definedName>
    <definedName name="Excel_BuiltIn_Print_Area_17_1_1_9_2">#REF!</definedName>
    <definedName name="Excel_BuiltIn_Print_Area_17_1_1_9_27">#REF!</definedName>
    <definedName name="Excel_BuiltIn_Print_Area_17_1_1_9_4">#REF!</definedName>
    <definedName name="Excel_BuiltIn_Print_Area_17_1_10">#REF!</definedName>
    <definedName name="Excel_BuiltIn_Print_Area_17_1_10_16">#REF!</definedName>
    <definedName name="Excel_BuiltIn_Print_Area_17_1_10_2">#REF!</definedName>
    <definedName name="Excel_BuiltIn_Print_Area_17_1_10_27">#REF!</definedName>
    <definedName name="Excel_BuiltIn_Print_Area_17_1_10_4">#REF!</definedName>
    <definedName name="Excel_BuiltIn_Print_Area_17_1_11">#REF!</definedName>
    <definedName name="Excel_BuiltIn_Print_Area_17_1_11_16">#REF!</definedName>
    <definedName name="Excel_BuiltIn_Print_Area_17_1_11_2">#REF!</definedName>
    <definedName name="Excel_BuiltIn_Print_Area_17_1_11_27">#REF!</definedName>
    <definedName name="Excel_BuiltIn_Print_Area_17_1_11_4">#REF!</definedName>
    <definedName name="Excel_BuiltIn_Print_Area_17_1_12">#REF!</definedName>
    <definedName name="Excel_BuiltIn_Print_Area_17_1_12_16">#REF!</definedName>
    <definedName name="Excel_BuiltIn_Print_Area_17_1_12_2">#REF!</definedName>
    <definedName name="Excel_BuiltIn_Print_Area_17_1_12_27">#REF!</definedName>
    <definedName name="Excel_BuiltIn_Print_Area_17_1_12_4">#REF!</definedName>
    <definedName name="Excel_BuiltIn_Print_Area_17_1_13">#REF!</definedName>
    <definedName name="Excel_BuiltIn_Print_Area_17_1_13_16">#REF!</definedName>
    <definedName name="Excel_BuiltIn_Print_Area_17_1_13_2">#REF!</definedName>
    <definedName name="Excel_BuiltIn_Print_Area_17_1_13_27">#REF!</definedName>
    <definedName name="Excel_BuiltIn_Print_Area_17_1_13_4">#REF!</definedName>
    <definedName name="Excel_BuiltIn_Print_Area_17_1_14">#REF!</definedName>
    <definedName name="Excel_BuiltIn_Print_Area_17_1_14_16">#REF!</definedName>
    <definedName name="Excel_BuiltIn_Print_Area_17_1_14_2">#REF!</definedName>
    <definedName name="Excel_BuiltIn_Print_Area_17_1_14_27">#REF!</definedName>
    <definedName name="Excel_BuiltIn_Print_Area_17_1_14_4">#REF!</definedName>
    <definedName name="Excel_BuiltIn_Print_Area_17_1_15">#REF!</definedName>
    <definedName name="Excel_BuiltIn_Print_Area_17_1_15_16">#REF!</definedName>
    <definedName name="Excel_BuiltIn_Print_Area_17_1_15_2">#REF!</definedName>
    <definedName name="Excel_BuiltIn_Print_Area_17_1_15_27">#REF!</definedName>
    <definedName name="Excel_BuiltIn_Print_Area_17_1_15_4">#REF!</definedName>
    <definedName name="Excel_BuiltIn_Print_Area_17_1_16">#REF!</definedName>
    <definedName name="Excel_BuiltIn_Print_Area_17_1_16_1">#REF!</definedName>
    <definedName name="Excel_BuiltIn_Print_Area_17_1_16_16">#REF!</definedName>
    <definedName name="Excel_BuiltIn_Print_Area_17_1_16_2">#REF!</definedName>
    <definedName name="Excel_BuiltIn_Print_Area_17_1_16_27">#REF!</definedName>
    <definedName name="Excel_BuiltIn_Print_Area_17_1_16_4">#REF!</definedName>
    <definedName name="Excel_BuiltIn_Print_Area_17_1_17">#REF!</definedName>
    <definedName name="Excel_BuiltIn_Print_Area_17_1_17_16">#REF!</definedName>
    <definedName name="Excel_BuiltIn_Print_Area_17_1_17_2">#REF!</definedName>
    <definedName name="Excel_BuiltIn_Print_Area_17_1_17_27">#REF!</definedName>
    <definedName name="Excel_BuiltIn_Print_Area_17_1_17_4">#REF!</definedName>
    <definedName name="Excel_BuiltIn_Print_Area_17_1_2">#REF!</definedName>
    <definedName name="Excel_BuiltIn_Print_Area_17_1_2_1">#REF!</definedName>
    <definedName name="Excel_BuiltIn_Print_Area_17_1_2_16">#REF!</definedName>
    <definedName name="Excel_BuiltIn_Print_Area_17_1_2_2">#REF!</definedName>
    <definedName name="Excel_BuiltIn_Print_Area_17_1_2_27">#REF!</definedName>
    <definedName name="Excel_BuiltIn_Print_Area_17_1_2_4">#REF!</definedName>
    <definedName name="Excel_BuiltIn_Print_Area_17_1_20">#REF!</definedName>
    <definedName name="Excel_BuiltIn_Print_Area_17_1_20_16">#REF!</definedName>
    <definedName name="Excel_BuiltIn_Print_Area_17_1_20_2">#REF!</definedName>
    <definedName name="Excel_BuiltIn_Print_Area_17_1_20_27">#REF!</definedName>
    <definedName name="Excel_BuiltIn_Print_Area_17_1_20_4">#REF!</definedName>
    <definedName name="Excel_BuiltIn_Print_Area_17_1_27">#REF!</definedName>
    <definedName name="Excel_BuiltIn_Print_Area_17_1_3">#REF!</definedName>
    <definedName name="Excel_BuiltIn_Print_Area_17_1_3_16">#REF!</definedName>
    <definedName name="Excel_BuiltIn_Print_Area_17_1_3_2">#REF!</definedName>
    <definedName name="Excel_BuiltIn_Print_Area_17_1_3_27">#REF!</definedName>
    <definedName name="Excel_BuiltIn_Print_Area_17_1_3_4">#REF!</definedName>
    <definedName name="Excel_BuiltIn_Print_Area_17_1_4">#REF!</definedName>
    <definedName name="Excel_BuiltIn_Print_Area_17_1_5">#REF!</definedName>
    <definedName name="Excel_BuiltIn_Print_Area_17_1_5_1">#REF!</definedName>
    <definedName name="Excel_BuiltIn_Print_Area_17_1_5_16">#REF!</definedName>
    <definedName name="Excel_BuiltIn_Print_Area_17_1_5_2">#REF!</definedName>
    <definedName name="Excel_BuiltIn_Print_Area_17_1_5_27">#REF!</definedName>
    <definedName name="Excel_BuiltIn_Print_Area_17_1_5_4">#REF!</definedName>
    <definedName name="Excel_BuiltIn_Print_Area_17_1_6">#REF!</definedName>
    <definedName name="Excel_BuiltIn_Print_Area_17_1_6_16">#REF!</definedName>
    <definedName name="Excel_BuiltIn_Print_Area_17_1_6_2">#REF!</definedName>
    <definedName name="Excel_BuiltIn_Print_Area_17_1_6_27">#REF!</definedName>
    <definedName name="Excel_BuiltIn_Print_Area_17_1_6_4">#REF!</definedName>
    <definedName name="Excel_BuiltIn_Print_Area_17_1_7">#REF!</definedName>
    <definedName name="Excel_BuiltIn_Print_Area_17_1_7_16">#REF!</definedName>
    <definedName name="Excel_BuiltIn_Print_Area_17_1_7_2">#REF!</definedName>
    <definedName name="Excel_BuiltIn_Print_Area_17_1_7_27">#REF!</definedName>
    <definedName name="Excel_BuiltIn_Print_Area_17_1_7_4">#REF!</definedName>
    <definedName name="Excel_BuiltIn_Print_Area_17_1_8">#REF!</definedName>
    <definedName name="Excel_BuiltIn_Print_Area_17_1_8_16">#REF!</definedName>
    <definedName name="Excel_BuiltIn_Print_Area_17_1_8_2">#REF!</definedName>
    <definedName name="Excel_BuiltIn_Print_Area_17_1_8_27">#REF!</definedName>
    <definedName name="Excel_BuiltIn_Print_Area_17_1_8_4">#REF!</definedName>
    <definedName name="Excel_BuiltIn_Print_Area_17_1_9">#REF!</definedName>
    <definedName name="Excel_BuiltIn_Print_Area_17_1_9_16">#REF!</definedName>
    <definedName name="Excel_BuiltIn_Print_Area_17_1_9_2">#REF!</definedName>
    <definedName name="Excel_BuiltIn_Print_Area_17_1_9_27">#REF!</definedName>
    <definedName name="Excel_BuiltIn_Print_Area_17_1_9_4">#REF!</definedName>
    <definedName name="Excel_BuiltIn_Print_Area_17_5">#REF!</definedName>
    <definedName name="Excel_BuiltIn_Print_Area_18">NA()</definedName>
    <definedName name="Excel_BuiltIn_Print_Area_18_1">NA()</definedName>
    <definedName name="Excel_BuiltIn_Print_Area_18_1_1">NA()</definedName>
    <definedName name="Excel_BuiltIn_Print_Area_18_1_1_1">NA()</definedName>
    <definedName name="Excel_BuiltIn_Print_Area_18_1_1_1_1">NA()</definedName>
    <definedName name="Excel_BuiltIn_Print_Area_18_1_1_1_1_1">NA()</definedName>
    <definedName name="Excel_BuiltIn_Print_Area_18_1_1_1_1_1_1">NA()</definedName>
    <definedName name="Excel_BuiltIn_Print_Area_18_1_1_1_1_1_1_1">NA()</definedName>
    <definedName name="Excel_BuiltIn_Print_Area_18_1_1_1_1_1_1_1_1">NA()</definedName>
    <definedName name="Excel_BuiltIn_Print_Area_18_1_1_1_1_1_1_1_1_1">NA()</definedName>
    <definedName name="Excel_BuiltIn_Print_Area_18_1_1_1_1_1_1_1_1_1_1">NA()</definedName>
    <definedName name="Excel_BuiltIn_Print_Area_18_1_1_1_1_1_1_1_1_1_1_1">NA()</definedName>
    <definedName name="Excel_BuiltIn_Print_Area_18_1_1_5">#REF!</definedName>
    <definedName name="Excel_BuiltIn_Print_Area_18_1_16">#REF!</definedName>
    <definedName name="Excel_BuiltIn_Print_Area_18_1_2">#REF!</definedName>
    <definedName name="Excel_BuiltIn_Print_Area_18_1_27">#REF!</definedName>
    <definedName name="Excel_BuiltIn_Print_Area_18_1_4">#REF!</definedName>
    <definedName name="Excel_BuiltIn_Print_Area_18_1_5">#REF!</definedName>
    <definedName name="Excel_BuiltIn_Print_Area_18_16">#REF!</definedName>
    <definedName name="Excel_BuiltIn_Print_Area_18_2">NA()</definedName>
    <definedName name="Excel_BuiltIn_Print_Area_18_2_5">#REF!</definedName>
    <definedName name="Excel_BuiltIn_Print_Area_18_27">#REF!</definedName>
    <definedName name="Excel_BuiltIn_Print_Area_18_4">#REF!</definedName>
    <definedName name="Excel_BuiltIn_Print_Area_18_5">#REF!</definedName>
    <definedName name="Excel_BuiltIn_Print_Area_19">#REF!</definedName>
    <definedName name="Excel_BuiltIn_Print_Area_19_1">NA()</definedName>
    <definedName name="Excel_BuiltIn_Print_Area_19_1_1">NA()</definedName>
    <definedName name="Excel_BuiltIn_Print_Area_19_1_1_1">NA()</definedName>
    <definedName name="Excel_BuiltIn_Print_Area_19_1_16">#REF!</definedName>
    <definedName name="Excel_BuiltIn_Print_Area_19_1_2">#REF!</definedName>
    <definedName name="Excel_BuiltIn_Print_Area_19_1_27">#REF!</definedName>
    <definedName name="Excel_BuiltIn_Print_Area_19_1_4">#REF!</definedName>
    <definedName name="Excel_BuiltIn_Print_Area_19_5">#REF!</definedName>
    <definedName name="Excel_BuiltIn_Print_Area_2">#REF!</definedName>
    <definedName name="Excel_BuiltIn_Print_Area_2_1">#REF!</definedName>
    <definedName name="Excel_BuiltIn_Print_Area_2_1_1">NA()</definedName>
    <definedName name="Excel_BuiltIn_Print_Area_2_1_1_1">NA()</definedName>
    <definedName name="Excel_BuiltIn_Print_Area_2_1_1_1_1">NA()</definedName>
    <definedName name="Excel_BuiltIn_Print_Area_2_1_1_1_1_1">NA()</definedName>
    <definedName name="Excel_BuiltIn_Print_Area_2_1_1_1_1_1_1">NA()</definedName>
    <definedName name="Excel_BuiltIn_Print_Area_2_1_1_1_1_1_1_1">NA()</definedName>
    <definedName name="Excel_BuiltIn_Print_Area_2_1_1_1_1_1_1_1_1">NA()</definedName>
    <definedName name="Excel_BuiltIn_Print_Area_2_1_1_1_1_1_1_1_1_1">NA()</definedName>
    <definedName name="Excel_BuiltIn_Print_Area_2_1_1_1_1_1_1_1_1_1_1">NA()</definedName>
    <definedName name="Excel_BuiltIn_Print_Area_2_1_1_1_1_1_1_1_1_1_1_1">NA()</definedName>
    <definedName name="Excel_BuiltIn_Print_Area_2_1_1_1_1_1_1_1_1_1_1_1_1">NA()</definedName>
    <definedName name="Excel_BuiltIn_Print_Area_2_1_1_1_1_1_1_16">#REF!</definedName>
    <definedName name="Excel_BuiltIn_Print_Area_2_1_1_1_1_1_1_2">#REF!</definedName>
    <definedName name="Excel_BuiltIn_Print_Area_2_1_1_1_1_1_1_27">#REF!</definedName>
    <definedName name="Excel_BuiltIn_Print_Area_2_1_1_1_1_1_1_4">#REF!</definedName>
    <definedName name="Excel_BuiltIn_Print_Area_2_1_1_1_1_1_16">#REF!</definedName>
    <definedName name="Excel_BuiltIn_Print_Area_2_1_1_1_1_1_16_1">#REF!</definedName>
    <definedName name="Excel_BuiltIn_Print_Area_2_1_1_1_1_1_2">#REF!</definedName>
    <definedName name="Excel_BuiltIn_Print_Area_2_1_1_1_1_1_2_1">#REF!</definedName>
    <definedName name="Excel_BuiltIn_Print_Area_2_1_1_1_1_1_27">#REF!</definedName>
    <definedName name="Excel_BuiltIn_Print_Area_2_1_1_1_1_1_27_1">#REF!</definedName>
    <definedName name="Excel_BuiltIn_Print_Area_2_1_1_1_1_1_4">#REF!</definedName>
    <definedName name="Excel_BuiltIn_Print_Area_2_1_1_1_1_1_4_1">#REF!</definedName>
    <definedName name="Excel_BuiltIn_Print_Area_2_1_1_1_1_16">#REF!</definedName>
    <definedName name="Excel_BuiltIn_Print_Area_2_1_1_1_1_16_1">#REF!</definedName>
    <definedName name="Excel_BuiltIn_Print_Area_2_1_1_1_1_2">#REF!</definedName>
    <definedName name="Excel_BuiltIn_Print_Area_2_1_1_1_1_2_1">#REF!</definedName>
    <definedName name="Excel_BuiltIn_Print_Area_2_1_1_1_1_27">#REF!</definedName>
    <definedName name="Excel_BuiltIn_Print_Area_2_1_1_1_1_4">#REF!</definedName>
    <definedName name="Excel_BuiltIn_Print_Area_2_1_1_1_1_4_1">#REF!</definedName>
    <definedName name="Excel_BuiltIn_Print_Area_2_1_1_1_1_5">#REF!</definedName>
    <definedName name="Excel_BuiltIn_Print_Area_2_1_1_1_10">#REF!</definedName>
    <definedName name="Excel_BuiltIn_Print_Area_2_1_1_1_10_16">#REF!</definedName>
    <definedName name="Excel_BuiltIn_Print_Area_2_1_1_1_10_2">#REF!</definedName>
    <definedName name="Excel_BuiltIn_Print_Area_2_1_1_1_10_27">#REF!</definedName>
    <definedName name="Excel_BuiltIn_Print_Area_2_1_1_1_10_4">#REF!</definedName>
    <definedName name="Excel_BuiltIn_Print_Area_2_1_1_1_11">#REF!</definedName>
    <definedName name="Excel_BuiltIn_Print_Area_2_1_1_1_11_16">#REF!</definedName>
    <definedName name="Excel_BuiltIn_Print_Area_2_1_1_1_11_2">#REF!</definedName>
    <definedName name="Excel_BuiltIn_Print_Area_2_1_1_1_11_27">#REF!</definedName>
    <definedName name="Excel_BuiltIn_Print_Area_2_1_1_1_11_4">#REF!</definedName>
    <definedName name="Excel_BuiltIn_Print_Area_2_1_1_1_12">#REF!</definedName>
    <definedName name="Excel_BuiltIn_Print_Area_2_1_1_1_12_16">#REF!</definedName>
    <definedName name="Excel_BuiltIn_Print_Area_2_1_1_1_12_2">#REF!</definedName>
    <definedName name="Excel_BuiltIn_Print_Area_2_1_1_1_12_27">#REF!</definedName>
    <definedName name="Excel_BuiltIn_Print_Area_2_1_1_1_12_4">#REF!</definedName>
    <definedName name="Excel_BuiltIn_Print_Area_2_1_1_1_13">#REF!</definedName>
    <definedName name="Excel_BuiltIn_Print_Area_2_1_1_1_13_16">#REF!</definedName>
    <definedName name="Excel_BuiltIn_Print_Area_2_1_1_1_13_2">#REF!</definedName>
    <definedName name="Excel_BuiltIn_Print_Area_2_1_1_1_13_27">#REF!</definedName>
    <definedName name="Excel_BuiltIn_Print_Area_2_1_1_1_13_4">#REF!</definedName>
    <definedName name="Excel_BuiltIn_Print_Area_2_1_1_1_14">#REF!</definedName>
    <definedName name="Excel_BuiltIn_Print_Area_2_1_1_1_14_16">#REF!</definedName>
    <definedName name="Excel_BuiltIn_Print_Area_2_1_1_1_14_2">#REF!</definedName>
    <definedName name="Excel_BuiltIn_Print_Area_2_1_1_1_14_27">#REF!</definedName>
    <definedName name="Excel_BuiltIn_Print_Area_2_1_1_1_14_4">#REF!</definedName>
    <definedName name="Excel_BuiltIn_Print_Area_2_1_1_1_15">#REF!</definedName>
    <definedName name="Excel_BuiltIn_Print_Area_2_1_1_1_15_16">#REF!</definedName>
    <definedName name="Excel_BuiltIn_Print_Area_2_1_1_1_15_2">#REF!</definedName>
    <definedName name="Excel_BuiltIn_Print_Area_2_1_1_1_15_27">#REF!</definedName>
    <definedName name="Excel_BuiltIn_Print_Area_2_1_1_1_15_4">#REF!</definedName>
    <definedName name="Excel_BuiltIn_Print_Area_2_1_1_1_16">#REF!</definedName>
    <definedName name="Excel_BuiltIn_Print_Area_2_1_1_1_16_1">#REF!</definedName>
    <definedName name="Excel_BuiltIn_Print_Area_2_1_1_1_16_16">#REF!</definedName>
    <definedName name="Excel_BuiltIn_Print_Area_2_1_1_1_16_2">#REF!</definedName>
    <definedName name="Excel_BuiltIn_Print_Area_2_1_1_1_16_2_1">#REF!</definedName>
    <definedName name="Excel_BuiltIn_Print_Area_2_1_1_1_16_27">#REF!</definedName>
    <definedName name="Excel_BuiltIn_Print_Area_2_1_1_1_16_4">#REF!</definedName>
    <definedName name="Excel_BuiltIn_Print_Area_2_1_1_1_17">#REF!</definedName>
    <definedName name="Excel_BuiltIn_Print_Area_2_1_1_1_17_16">#REF!</definedName>
    <definedName name="Excel_BuiltIn_Print_Area_2_1_1_1_17_2">#REF!</definedName>
    <definedName name="Excel_BuiltIn_Print_Area_2_1_1_1_17_27">#REF!</definedName>
    <definedName name="Excel_BuiltIn_Print_Area_2_1_1_1_17_4">#REF!</definedName>
    <definedName name="Excel_BuiltIn_Print_Area_2_1_1_1_2">#REF!</definedName>
    <definedName name="Excel_BuiltIn_Print_Area_2_1_1_1_2_1">#REF!</definedName>
    <definedName name="Excel_BuiltIn_Print_Area_2_1_1_1_2_16">#REF!</definedName>
    <definedName name="Excel_BuiltIn_Print_Area_2_1_1_1_2_2">#REF!</definedName>
    <definedName name="Excel_BuiltIn_Print_Area_2_1_1_1_2_2_1">#REF!</definedName>
    <definedName name="Excel_BuiltIn_Print_Area_2_1_1_1_2_27">#REF!</definedName>
    <definedName name="Excel_BuiltIn_Print_Area_2_1_1_1_2_4">#REF!</definedName>
    <definedName name="Excel_BuiltIn_Print_Area_2_1_1_1_20">#REF!</definedName>
    <definedName name="Excel_BuiltIn_Print_Area_2_1_1_1_20_16">#REF!</definedName>
    <definedName name="Excel_BuiltIn_Print_Area_2_1_1_1_20_2">#REF!</definedName>
    <definedName name="Excel_BuiltIn_Print_Area_2_1_1_1_20_27">#REF!</definedName>
    <definedName name="Excel_BuiltIn_Print_Area_2_1_1_1_20_4">#REF!</definedName>
    <definedName name="Excel_BuiltIn_Print_Area_2_1_1_1_27">#REF!</definedName>
    <definedName name="Excel_BuiltIn_Print_Area_2_1_1_1_3">#REF!</definedName>
    <definedName name="Excel_BuiltIn_Print_Area_2_1_1_1_3_16">#REF!</definedName>
    <definedName name="Excel_BuiltIn_Print_Area_2_1_1_1_3_2">#REF!</definedName>
    <definedName name="Excel_BuiltIn_Print_Area_2_1_1_1_3_27">#REF!</definedName>
    <definedName name="Excel_BuiltIn_Print_Area_2_1_1_1_3_4">#REF!</definedName>
    <definedName name="Excel_BuiltIn_Print_Area_2_1_1_1_37">#REF!</definedName>
    <definedName name="Excel_BuiltIn_Print_Area_2_1_1_1_4">#REF!</definedName>
    <definedName name="Excel_BuiltIn_Print_Area_2_1_1_1_4_1">#REF!</definedName>
    <definedName name="Excel_BuiltIn_Print_Area_2_1_1_1_5">#REF!</definedName>
    <definedName name="Excel_BuiltIn_Print_Area_2_1_1_1_5_1">#REF!</definedName>
    <definedName name="Excel_BuiltIn_Print_Area_2_1_1_1_5_16">#REF!</definedName>
    <definedName name="Excel_BuiltIn_Print_Area_2_1_1_1_5_2">#REF!</definedName>
    <definedName name="Excel_BuiltIn_Print_Area_2_1_1_1_5_27">#REF!</definedName>
    <definedName name="Excel_BuiltIn_Print_Area_2_1_1_1_5_4">#REF!</definedName>
    <definedName name="Excel_BuiltIn_Print_Area_2_1_1_1_6">#REF!</definedName>
    <definedName name="Excel_BuiltIn_Print_Area_2_1_1_1_6_16">#REF!</definedName>
    <definedName name="Excel_BuiltIn_Print_Area_2_1_1_1_6_2">#REF!</definedName>
    <definedName name="Excel_BuiltIn_Print_Area_2_1_1_1_6_27">#REF!</definedName>
    <definedName name="Excel_BuiltIn_Print_Area_2_1_1_1_6_4">#REF!</definedName>
    <definedName name="Excel_BuiltIn_Print_Area_2_1_1_1_7">#REF!</definedName>
    <definedName name="Excel_BuiltIn_Print_Area_2_1_1_1_7_16">#REF!</definedName>
    <definedName name="Excel_BuiltIn_Print_Area_2_1_1_1_7_2">#REF!</definedName>
    <definedName name="Excel_BuiltIn_Print_Area_2_1_1_1_7_27">#REF!</definedName>
    <definedName name="Excel_BuiltIn_Print_Area_2_1_1_1_7_4">#REF!</definedName>
    <definedName name="Excel_BuiltIn_Print_Area_2_1_1_1_8">#REF!</definedName>
    <definedName name="Excel_BuiltIn_Print_Area_2_1_1_1_8_16">#REF!</definedName>
    <definedName name="Excel_BuiltIn_Print_Area_2_1_1_1_8_2">#REF!</definedName>
    <definedName name="Excel_BuiltIn_Print_Area_2_1_1_1_8_27">#REF!</definedName>
    <definedName name="Excel_BuiltIn_Print_Area_2_1_1_1_8_4">#REF!</definedName>
    <definedName name="Excel_BuiltIn_Print_Area_2_1_1_1_9">#REF!</definedName>
    <definedName name="Excel_BuiltIn_Print_Area_2_1_1_1_9_16">#REF!</definedName>
    <definedName name="Excel_BuiltIn_Print_Area_2_1_1_1_9_2">#REF!</definedName>
    <definedName name="Excel_BuiltIn_Print_Area_2_1_1_1_9_27">#REF!</definedName>
    <definedName name="Excel_BuiltIn_Print_Area_2_1_1_1_9_4">#REF!</definedName>
    <definedName name="Excel_BuiltIn_Print_Area_2_1_1_10">#REF!</definedName>
    <definedName name="Excel_BuiltIn_Print_Area_2_1_1_10_16">#REF!</definedName>
    <definedName name="Excel_BuiltIn_Print_Area_2_1_1_10_2">#REF!</definedName>
    <definedName name="Excel_BuiltIn_Print_Area_2_1_1_10_27">#REF!</definedName>
    <definedName name="Excel_BuiltIn_Print_Area_2_1_1_10_4">#REF!</definedName>
    <definedName name="Excel_BuiltIn_Print_Area_2_1_1_11">#REF!</definedName>
    <definedName name="Excel_BuiltIn_Print_Area_2_1_1_11_16">#REF!</definedName>
    <definedName name="Excel_BuiltIn_Print_Area_2_1_1_11_2">#REF!</definedName>
    <definedName name="Excel_BuiltIn_Print_Area_2_1_1_11_27">#REF!</definedName>
    <definedName name="Excel_BuiltIn_Print_Area_2_1_1_11_4">#REF!</definedName>
    <definedName name="Excel_BuiltIn_Print_Area_2_1_1_12">#REF!</definedName>
    <definedName name="Excel_BuiltIn_Print_Area_2_1_1_12_16">#REF!</definedName>
    <definedName name="Excel_BuiltIn_Print_Area_2_1_1_12_2">#REF!</definedName>
    <definedName name="Excel_BuiltIn_Print_Area_2_1_1_12_27">#REF!</definedName>
    <definedName name="Excel_BuiltIn_Print_Area_2_1_1_12_4">#REF!</definedName>
    <definedName name="Excel_BuiltIn_Print_Area_2_1_1_13">#REF!</definedName>
    <definedName name="Excel_BuiltIn_Print_Area_2_1_1_13_16">#REF!</definedName>
    <definedName name="Excel_BuiltIn_Print_Area_2_1_1_13_2">#REF!</definedName>
    <definedName name="Excel_BuiltIn_Print_Area_2_1_1_13_27">#REF!</definedName>
    <definedName name="Excel_BuiltIn_Print_Area_2_1_1_13_4">#REF!</definedName>
    <definedName name="Excel_BuiltIn_Print_Area_2_1_1_14">#REF!</definedName>
    <definedName name="Excel_BuiltIn_Print_Area_2_1_1_14_16">#REF!</definedName>
    <definedName name="Excel_BuiltIn_Print_Area_2_1_1_14_2">#REF!</definedName>
    <definedName name="Excel_BuiltIn_Print_Area_2_1_1_14_27">#REF!</definedName>
    <definedName name="Excel_BuiltIn_Print_Area_2_1_1_14_4">#REF!</definedName>
    <definedName name="Excel_BuiltIn_Print_Area_2_1_1_15">#REF!</definedName>
    <definedName name="Excel_BuiltIn_Print_Area_2_1_1_15_16">#REF!</definedName>
    <definedName name="Excel_BuiltIn_Print_Area_2_1_1_15_2">#REF!</definedName>
    <definedName name="Excel_BuiltIn_Print_Area_2_1_1_15_27">#REF!</definedName>
    <definedName name="Excel_BuiltIn_Print_Area_2_1_1_15_4">#REF!</definedName>
    <definedName name="Excel_BuiltIn_Print_Area_2_1_1_16">#REF!</definedName>
    <definedName name="Excel_BuiltIn_Print_Area_2_1_1_16_1">#REF!</definedName>
    <definedName name="Excel_BuiltIn_Print_Area_2_1_1_16_16">#REF!</definedName>
    <definedName name="Excel_BuiltIn_Print_Area_2_1_1_16_2">#REF!</definedName>
    <definedName name="Excel_BuiltIn_Print_Area_2_1_1_16_27">#REF!</definedName>
    <definedName name="Excel_BuiltIn_Print_Area_2_1_1_16_4">#REF!</definedName>
    <definedName name="Excel_BuiltIn_Print_Area_2_1_1_17">#REF!</definedName>
    <definedName name="Excel_BuiltIn_Print_Area_2_1_1_17_16">#REF!</definedName>
    <definedName name="Excel_BuiltIn_Print_Area_2_1_1_17_2">#REF!</definedName>
    <definedName name="Excel_BuiltIn_Print_Area_2_1_1_17_27">#REF!</definedName>
    <definedName name="Excel_BuiltIn_Print_Area_2_1_1_17_4">#REF!</definedName>
    <definedName name="Excel_BuiltIn_Print_Area_2_1_1_2">#REF!</definedName>
    <definedName name="Excel_BuiltIn_Print_Area_2_1_1_2_1">#REF!</definedName>
    <definedName name="Excel_BuiltIn_Print_Area_2_1_1_2_16">#REF!</definedName>
    <definedName name="Excel_BuiltIn_Print_Area_2_1_1_2_2">#REF!</definedName>
    <definedName name="Excel_BuiltIn_Print_Area_2_1_1_2_27">#REF!</definedName>
    <definedName name="Excel_BuiltIn_Print_Area_2_1_1_2_4">#REF!</definedName>
    <definedName name="Excel_BuiltIn_Print_Area_2_1_1_20">#REF!</definedName>
    <definedName name="Excel_BuiltIn_Print_Area_2_1_1_20_16">#REF!</definedName>
    <definedName name="Excel_BuiltIn_Print_Area_2_1_1_20_2">#REF!</definedName>
    <definedName name="Excel_BuiltIn_Print_Area_2_1_1_20_27">#REF!</definedName>
    <definedName name="Excel_BuiltIn_Print_Area_2_1_1_20_4">#REF!</definedName>
    <definedName name="Excel_BuiltIn_Print_Area_2_1_1_27">#REF!</definedName>
    <definedName name="Excel_BuiltIn_Print_Area_2_1_1_3">NA()</definedName>
    <definedName name="Excel_BuiltIn_Print_Area_2_1_1_3_1">#REF!</definedName>
    <definedName name="Excel_BuiltIn_Print_Area_2_1_1_3_16">#REF!</definedName>
    <definedName name="Excel_BuiltIn_Print_Area_2_1_1_3_2">#REF!</definedName>
    <definedName name="Excel_BuiltIn_Print_Area_2_1_1_3_27">#REF!</definedName>
    <definedName name="Excel_BuiltIn_Print_Area_2_1_1_3_4">#REF!</definedName>
    <definedName name="Excel_BuiltIn_Print_Area_2_1_1_37">#REF!</definedName>
    <definedName name="Excel_BuiltIn_Print_Area_2_1_1_4">#REF!</definedName>
    <definedName name="Excel_BuiltIn_Print_Area_2_1_1_5">#REF!</definedName>
    <definedName name="Excel_BuiltIn_Print_Area_2_1_1_5_16">#REF!</definedName>
    <definedName name="Excel_BuiltIn_Print_Area_2_1_1_5_2">#REF!</definedName>
    <definedName name="Excel_BuiltIn_Print_Area_2_1_1_5_27">#REF!</definedName>
    <definedName name="Excel_BuiltIn_Print_Area_2_1_1_5_4">#REF!</definedName>
    <definedName name="Excel_BuiltIn_Print_Area_2_1_1_6">#REF!</definedName>
    <definedName name="Excel_BuiltIn_Print_Area_2_1_1_6_16">#REF!</definedName>
    <definedName name="Excel_BuiltIn_Print_Area_2_1_1_6_2">#REF!</definedName>
    <definedName name="Excel_BuiltIn_Print_Area_2_1_1_6_27">#REF!</definedName>
    <definedName name="Excel_BuiltIn_Print_Area_2_1_1_6_4">#REF!</definedName>
    <definedName name="Excel_BuiltIn_Print_Area_2_1_1_7">#REF!</definedName>
    <definedName name="Excel_BuiltIn_Print_Area_2_1_1_7_16">#REF!</definedName>
    <definedName name="Excel_BuiltIn_Print_Area_2_1_1_7_2">#REF!</definedName>
    <definedName name="Excel_BuiltIn_Print_Area_2_1_1_7_27">#REF!</definedName>
    <definedName name="Excel_BuiltIn_Print_Area_2_1_1_7_4">#REF!</definedName>
    <definedName name="Excel_BuiltIn_Print_Area_2_1_1_8">#REF!</definedName>
    <definedName name="Excel_BuiltIn_Print_Area_2_1_1_8_16">#REF!</definedName>
    <definedName name="Excel_BuiltIn_Print_Area_2_1_1_8_2">#REF!</definedName>
    <definedName name="Excel_BuiltIn_Print_Area_2_1_1_8_27">#REF!</definedName>
    <definedName name="Excel_BuiltIn_Print_Area_2_1_1_8_4">#REF!</definedName>
    <definedName name="Excel_BuiltIn_Print_Area_2_1_1_9">#REF!</definedName>
    <definedName name="Excel_BuiltIn_Print_Area_2_1_1_9_16">#REF!</definedName>
    <definedName name="Excel_BuiltIn_Print_Area_2_1_1_9_2">#REF!</definedName>
    <definedName name="Excel_BuiltIn_Print_Area_2_1_1_9_27">#REF!</definedName>
    <definedName name="Excel_BuiltIn_Print_Area_2_1_1_9_4">#REF!</definedName>
    <definedName name="Excel_BuiltIn_Print_Area_2_1_10">#REF!</definedName>
    <definedName name="Excel_BuiltIn_Print_Area_2_1_10_16">#REF!</definedName>
    <definedName name="Excel_BuiltIn_Print_Area_2_1_10_2">#REF!</definedName>
    <definedName name="Excel_BuiltIn_Print_Area_2_1_10_27">#REF!</definedName>
    <definedName name="Excel_BuiltIn_Print_Area_2_1_10_4">#REF!</definedName>
    <definedName name="Excel_BuiltIn_Print_Area_2_1_11">#REF!</definedName>
    <definedName name="Excel_BuiltIn_Print_Area_2_1_11_16">#REF!</definedName>
    <definedName name="Excel_BuiltIn_Print_Area_2_1_11_2">#REF!</definedName>
    <definedName name="Excel_BuiltIn_Print_Area_2_1_11_27">#REF!</definedName>
    <definedName name="Excel_BuiltIn_Print_Area_2_1_11_4">#REF!</definedName>
    <definedName name="Excel_BuiltIn_Print_Area_2_1_12">#REF!</definedName>
    <definedName name="Excel_BuiltIn_Print_Area_2_1_12_16">#REF!</definedName>
    <definedName name="Excel_BuiltIn_Print_Area_2_1_12_2">#REF!</definedName>
    <definedName name="Excel_BuiltIn_Print_Area_2_1_12_27">#REF!</definedName>
    <definedName name="Excel_BuiltIn_Print_Area_2_1_12_4">#REF!</definedName>
    <definedName name="Excel_BuiltIn_Print_Area_2_1_13">#REF!</definedName>
    <definedName name="Excel_BuiltIn_Print_Area_2_1_13_16">#REF!</definedName>
    <definedName name="Excel_BuiltIn_Print_Area_2_1_13_2">#REF!</definedName>
    <definedName name="Excel_BuiltIn_Print_Area_2_1_13_27">#REF!</definedName>
    <definedName name="Excel_BuiltIn_Print_Area_2_1_13_4">#REF!</definedName>
    <definedName name="Excel_BuiltIn_Print_Area_2_1_14">#REF!</definedName>
    <definedName name="Excel_BuiltIn_Print_Area_2_1_14_16">#REF!</definedName>
    <definedName name="Excel_BuiltIn_Print_Area_2_1_14_2">#REF!</definedName>
    <definedName name="Excel_BuiltIn_Print_Area_2_1_14_27">#REF!</definedName>
    <definedName name="Excel_BuiltIn_Print_Area_2_1_14_4">#REF!</definedName>
    <definedName name="Excel_BuiltIn_Print_Area_2_1_15">#REF!</definedName>
    <definedName name="Excel_BuiltIn_Print_Area_2_1_15_16">#REF!</definedName>
    <definedName name="Excel_BuiltIn_Print_Area_2_1_15_2">#REF!</definedName>
    <definedName name="Excel_BuiltIn_Print_Area_2_1_15_27">#REF!</definedName>
    <definedName name="Excel_BuiltIn_Print_Area_2_1_15_4">#REF!</definedName>
    <definedName name="Excel_BuiltIn_Print_Area_2_1_16">#REF!</definedName>
    <definedName name="Excel_BuiltIn_Print_Area_2_1_16_1">#REF!</definedName>
    <definedName name="Excel_BuiltIn_Print_Area_2_1_16_16">#REF!</definedName>
    <definedName name="Excel_BuiltIn_Print_Area_2_1_16_2">#REF!</definedName>
    <definedName name="Excel_BuiltIn_Print_Area_2_1_16_27">#REF!</definedName>
    <definedName name="Excel_BuiltIn_Print_Area_2_1_16_4">#REF!</definedName>
    <definedName name="Excel_BuiltIn_Print_Area_2_1_17">#REF!</definedName>
    <definedName name="Excel_BuiltIn_Print_Area_2_1_17_16">#REF!</definedName>
    <definedName name="Excel_BuiltIn_Print_Area_2_1_17_2">#REF!</definedName>
    <definedName name="Excel_BuiltIn_Print_Area_2_1_17_27">#REF!</definedName>
    <definedName name="Excel_BuiltIn_Print_Area_2_1_17_4">#REF!</definedName>
    <definedName name="Excel_BuiltIn_Print_Area_2_1_2">#REF!</definedName>
    <definedName name="Excel_BuiltIn_Print_Area_2_1_2_1">#REF!</definedName>
    <definedName name="Excel_BuiltIn_Print_Area_2_1_2_16">#REF!</definedName>
    <definedName name="Excel_BuiltIn_Print_Area_2_1_2_2">#REF!</definedName>
    <definedName name="Excel_BuiltIn_Print_Area_2_1_2_27">#REF!</definedName>
    <definedName name="Excel_BuiltIn_Print_Area_2_1_2_3">NA()</definedName>
    <definedName name="Excel_BuiltIn_Print_Area_2_1_2_4">#REF!</definedName>
    <definedName name="Excel_BuiltIn_Print_Area_2_1_20">#REF!</definedName>
    <definedName name="Excel_BuiltIn_Print_Area_2_1_20_16">#REF!</definedName>
    <definedName name="Excel_BuiltIn_Print_Area_2_1_20_2">#REF!</definedName>
    <definedName name="Excel_BuiltIn_Print_Area_2_1_20_27">#REF!</definedName>
    <definedName name="Excel_BuiltIn_Print_Area_2_1_20_4">#REF!</definedName>
    <definedName name="Excel_BuiltIn_Print_Area_2_1_27">#REF!</definedName>
    <definedName name="Excel_BuiltIn_Print_Area_2_1_3">#REF!</definedName>
    <definedName name="Excel_BuiltIn_Print_Area_2_1_3_1">#REF!</definedName>
    <definedName name="Excel_BuiltIn_Print_Area_2_1_3_16">#REF!</definedName>
    <definedName name="Excel_BuiltIn_Print_Area_2_1_3_2">#REF!</definedName>
    <definedName name="Excel_BuiltIn_Print_Area_2_1_3_27">#REF!</definedName>
    <definedName name="Excel_BuiltIn_Print_Area_2_1_3_4">#REF!</definedName>
    <definedName name="Excel_BuiltIn_Print_Area_2_1_37">#REF!</definedName>
    <definedName name="Excel_BuiltIn_Print_Area_2_1_4">#REF!</definedName>
    <definedName name="Excel_BuiltIn_Print_Area_2_1_5">#REF!</definedName>
    <definedName name="Excel_BuiltIn_Print_Area_2_1_5_1">#REF!</definedName>
    <definedName name="Excel_BuiltIn_Print_Area_2_1_5_16">#REF!</definedName>
    <definedName name="Excel_BuiltIn_Print_Area_2_1_5_2">#REF!</definedName>
    <definedName name="Excel_BuiltIn_Print_Area_2_1_5_27">#REF!</definedName>
    <definedName name="Excel_BuiltIn_Print_Area_2_1_5_4">#REF!</definedName>
    <definedName name="Excel_BuiltIn_Print_Area_2_1_6">#REF!</definedName>
    <definedName name="Excel_BuiltIn_Print_Area_2_1_6_16">#REF!</definedName>
    <definedName name="Excel_BuiltIn_Print_Area_2_1_6_2">#REF!</definedName>
    <definedName name="Excel_BuiltIn_Print_Area_2_1_6_27">#REF!</definedName>
    <definedName name="Excel_BuiltIn_Print_Area_2_1_6_4">#REF!</definedName>
    <definedName name="Excel_BuiltIn_Print_Area_2_1_7">#REF!</definedName>
    <definedName name="Excel_BuiltIn_Print_Area_2_1_7_16">#REF!</definedName>
    <definedName name="Excel_BuiltIn_Print_Area_2_1_7_2">#REF!</definedName>
    <definedName name="Excel_BuiltIn_Print_Area_2_1_7_27">#REF!</definedName>
    <definedName name="Excel_BuiltIn_Print_Area_2_1_7_4">#REF!</definedName>
    <definedName name="Excel_BuiltIn_Print_Area_2_1_8">#REF!</definedName>
    <definedName name="Excel_BuiltIn_Print_Area_2_1_8_16">#REF!</definedName>
    <definedName name="Excel_BuiltIn_Print_Area_2_1_8_2">#REF!</definedName>
    <definedName name="Excel_BuiltIn_Print_Area_2_1_8_27">#REF!</definedName>
    <definedName name="Excel_BuiltIn_Print_Area_2_1_8_4">#REF!</definedName>
    <definedName name="Excel_BuiltIn_Print_Area_2_1_9">#REF!</definedName>
    <definedName name="Excel_BuiltIn_Print_Area_2_1_9_16">#REF!</definedName>
    <definedName name="Excel_BuiltIn_Print_Area_2_1_9_2">#REF!</definedName>
    <definedName name="Excel_BuiltIn_Print_Area_2_1_9_27">#REF!</definedName>
    <definedName name="Excel_BuiltIn_Print_Area_2_1_9_4">#REF!</definedName>
    <definedName name="Excel_BuiltIn_Print_Area_2_10">#REF!</definedName>
    <definedName name="Excel_BuiltIn_Print_Area_2_10_1">(#REF!,#REF!,#REF!)</definedName>
    <definedName name="Excel_BuiltIn_Print_Area_2_11">NA()</definedName>
    <definedName name="Excel_BuiltIn_Print_Area_2_11_1">(#REF!,#REF!,#REF!)</definedName>
    <definedName name="Excel_BuiltIn_Print_Area_2_12">#REF!</definedName>
    <definedName name="Excel_BuiltIn_Print_Area_2_12_1">(#REF!,#REF!,#REF!)</definedName>
    <definedName name="Excel_BuiltIn_Print_Area_2_13">NA()</definedName>
    <definedName name="Excel_BuiltIn_Print_Area_2_13_1">(#REF!,#REF!,#REF!)</definedName>
    <definedName name="Excel_BuiltIn_Print_Area_2_16">(#REF!,#REF!,#REF!)</definedName>
    <definedName name="Excel_BuiltIn_Print_Area_2_16_1">(#REF!,#REF!,#REF!)</definedName>
    <definedName name="Excel_BuiltIn_Print_Area_2_2">#REF!</definedName>
    <definedName name="Excel_BuiltIn_Print_Area_2_2_1">#REF!</definedName>
    <definedName name="Excel_BuiltIn_Print_Area_2_2_1_1">(#REF!,#REF!,#REF!)</definedName>
    <definedName name="Excel_BuiltIn_Print_Area_2_2_2">"#n"/"a"</definedName>
    <definedName name="Excel_BuiltIn_Print_Area_2_3">#REF!</definedName>
    <definedName name="Excel_BuiltIn_Print_Area_2_3_1">#REF!</definedName>
    <definedName name="Excel_BuiltIn_Print_Area_2_3_1_1">(#REF!,#REF!,#REF!)</definedName>
    <definedName name="Excel_BuiltIn_Print_Area_2_3_2">"#n"/"a"</definedName>
    <definedName name="Excel_BuiltIn_Print_Area_2_3_3">(#REF!,#REF!,#REF!)</definedName>
    <definedName name="Excel_BuiltIn_Print_Area_2_4">#REF!</definedName>
    <definedName name="Excel_BuiltIn_Print_Area_2_4_1">#REF!</definedName>
    <definedName name="Excel_BuiltIn_Print_Area_2_5">#REF!</definedName>
    <definedName name="Excel_BuiltIn_Print_Area_2_5_1">#REF!</definedName>
    <definedName name="Excel_BuiltIn_Print_Area_2_5_1_1">(#REF!,#REF!,#REF!)</definedName>
    <definedName name="Excel_BuiltIn_Print_Area_2_6">#REF!</definedName>
    <definedName name="Excel_BuiltIn_Print_Area_2_6_1">#REF!</definedName>
    <definedName name="Excel_BuiltIn_Print_Area_2_7">#REF!</definedName>
    <definedName name="Excel_BuiltIn_Print_Area_2_7_1">#REF!</definedName>
    <definedName name="Excel_BuiltIn_Print_Area_2_8">#REF!</definedName>
    <definedName name="Excel_BuiltIn_Print_Area_2_8_1">(#REF!,#REF!,#REF!)</definedName>
    <definedName name="Excel_BuiltIn_Print_Area_2_9">NA()</definedName>
    <definedName name="Excel_BuiltIn_Print_Area_2_9_1">(#REF!,#REF!,#REF!)</definedName>
    <definedName name="Excel_BuiltIn_Print_Area_20">NA()</definedName>
    <definedName name="Excel_BuiltIn_Print_Area_20_1">NA()</definedName>
    <definedName name="Excel_BuiltIn_Print_Area_20_1_1">NA()</definedName>
    <definedName name="Excel_BuiltIn_Print_Area_20_1_1_1">NA()</definedName>
    <definedName name="Excel_BuiltIn_Print_Area_20_1_1_1_1">NA()</definedName>
    <definedName name="Excel_BuiltIn_Print_Area_20_1_1_1_1_1">NA()</definedName>
    <definedName name="Excel_BuiltIn_Print_Area_20_1_16">#REF!</definedName>
    <definedName name="Excel_BuiltIn_Print_Area_20_1_2">#REF!</definedName>
    <definedName name="Excel_BuiltIn_Print_Area_20_1_27">#REF!</definedName>
    <definedName name="Excel_BuiltIn_Print_Area_20_1_4">#REF!</definedName>
    <definedName name="Excel_BuiltIn_Print_Area_20_1_5">#REF!</definedName>
    <definedName name="Excel_BuiltIn_Print_Area_20_5">#REF!</definedName>
    <definedName name="Excel_BuiltIn_Print_Area_21">#REF!</definedName>
    <definedName name="Excel_BuiltIn_Print_Area_21_1">NA()</definedName>
    <definedName name="Excel_BuiltIn_Print_Area_21_1_1">NA()</definedName>
    <definedName name="Excel_BuiltIn_Print_Area_21_1_1_1">NA()</definedName>
    <definedName name="Excel_BuiltIn_Print_Area_21_1_1_1_1">NA()</definedName>
    <definedName name="Excel_BuiltIn_Print_Area_21_1_1_1_1_1">NA()</definedName>
    <definedName name="Excel_BuiltIn_Print_Area_21_1_1_1_1_1_1">NA()</definedName>
    <definedName name="Excel_BuiltIn_Print_Area_21_1_1_1_1_1_1_1">NA()</definedName>
    <definedName name="Excel_BuiltIn_Print_Area_21_1_1_1_1_1_1_1_1">NA()</definedName>
    <definedName name="Excel_BuiltIn_Print_Area_21_1_1_1_1_1_1_1_1_1">NA()</definedName>
    <definedName name="Excel_BuiltIn_Print_Area_21_1_1_1_1_1_1_1_1_1_1">NA()</definedName>
    <definedName name="Excel_BuiltIn_Print_Area_21_1_5">#REF!</definedName>
    <definedName name="Excel_BuiltIn_Print_Area_21_5">#REF!</definedName>
    <definedName name="Excel_BuiltIn_Print_Area_22">NA()</definedName>
    <definedName name="Excel_BuiltIn_Print_Area_22_1">NA()</definedName>
    <definedName name="Excel_BuiltIn_Print_Area_22_1_1">NA()</definedName>
    <definedName name="Excel_BuiltIn_Print_Area_22_1_1_1">NA()</definedName>
    <definedName name="Excel_BuiltIn_Print_Area_22_1_1_1_1">NA()</definedName>
    <definedName name="Excel_BuiltIn_Print_Area_22_1_1_1_1_1">NA()</definedName>
    <definedName name="Excel_BuiltIn_Print_Area_22_1_1_1_1_1_1">NA()</definedName>
    <definedName name="Excel_BuiltIn_Print_Area_22_1_1_1_1_1_1_1">NA()</definedName>
    <definedName name="Excel_BuiltIn_Print_Area_22_1_1_1_1_1_1_1_1">NA()</definedName>
    <definedName name="Excel_BuiltIn_Print_Area_22_1_1_1_1_1_1_1_1_1">NA()</definedName>
    <definedName name="Excel_BuiltIn_Print_Area_22_1_1_1_1_1_1_1_1_1_1">NA()</definedName>
    <definedName name="Excel_BuiltIn_Print_Area_22_1_1_1_1_1_1_1_1_1_1_1">NA()</definedName>
    <definedName name="Excel_BuiltIn_Print_Area_22_1_1_1_1_1_1_1_1_1_1_1_1">NA()</definedName>
    <definedName name="Excel_BuiltIn_Print_Area_22_5">#REF!</definedName>
    <definedName name="Excel_BuiltIn_Print_Area_23">NA()</definedName>
    <definedName name="Excel_BuiltIn_Print_Area_23_1">NA()</definedName>
    <definedName name="Excel_BuiltIn_Print_Area_23_1_1">NA()</definedName>
    <definedName name="Excel_BuiltIn_Print_Area_23_1_1_1">NA()</definedName>
    <definedName name="Excel_BuiltIn_Print_Area_23_1_1_1_1">NA()</definedName>
    <definedName name="Excel_BuiltIn_Print_Area_23_1_1_1_1_1">NA()</definedName>
    <definedName name="Excel_BuiltIn_Print_Area_23_1_1_1_1_1_1">NA()</definedName>
    <definedName name="Excel_BuiltIn_Print_Area_23_1_1_1_1_1_1_1">NA()</definedName>
    <definedName name="Excel_BuiltIn_Print_Area_23_1_5">#REF!</definedName>
    <definedName name="Excel_BuiltIn_Print_Area_23_5">#REF!</definedName>
    <definedName name="Excel_BuiltIn_Print_Area_24">NA()</definedName>
    <definedName name="Excel_BuiltIn_Print_Area_24_1">NA()</definedName>
    <definedName name="Excel_BuiltIn_Print_Area_24_1_1">NA()</definedName>
    <definedName name="Excel_BuiltIn_Print_Area_24_1_1_1">NA()</definedName>
    <definedName name="Excel_BuiltIn_Print_Area_24_1_1_1_1">NA()</definedName>
    <definedName name="Excel_BuiltIn_Print_Area_24_5">#REF!</definedName>
    <definedName name="Excel_BuiltIn_Print_Area_25">#REF!</definedName>
    <definedName name="Excel_BuiltIn_Print_Area_25_5">#REF!</definedName>
    <definedName name="Excel_BuiltIn_Print_Area_26">#REF!</definedName>
    <definedName name="Excel_BuiltIn_Print_Area_26_1">NA()</definedName>
    <definedName name="Excel_BuiltIn_Print_Area_26_1_5">#REF!</definedName>
    <definedName name="Excel_BuiltIn_Print_Area_26_5">#REF!</definedName>
    <definedName name="Excel_BuiltIn_Print_Area_27">NA()</definedName>
    <definedName name="Excel_BuiltIn_Print_Area_27_1">NA()</definedName>
    <definedName name="Excel_BuiltIn_Print_Area_27_1_1">NA()</definedName>
    <definedName name="Excel_BuiltIn_Print_Area_27_1_1_1">NA()</definedName>
    <definedName name="Excel_BuiltIn_Print_Area_27_1_1_1_1">NA()</definedName>
    <definedName name="Excel_BuiltIn_Print_Area_27_1_1_1_1_1">NA()</definedName>
    <definedName name="Excel_BuiltIn_Print_Area_27_5">#REF!</definedName>
    <definedName name="Excel_BuiltIn_Print_Area_28">NA()</definedName>
    <definedName name="Excel_BuiltIn_Print_Area_28_1">NA()</definedName>
    <definedName name="Excel_BuiltIn_Print_Area_28_1_1">NA()</definedName>
    <definedName name="Excel_BuiltIn_Print_Area_28_1_1_1">NA()</definedName>
    <definedName name="Excel_BuiltIn_Print_Area_28_1_1_1_1">NA()</definedName>
    <definedName name="Excel_BuiltIn_Print_Area_28_1_16">#REF!</definedName>
    <definedName name="Excel_BuiltIn_Print_Area_28_1_2">#REF!</definedName>
    <definedName name="Excel_BuiltIn_Print_Area_28_1_27">#REF!</definedName>
    <definedName name="Excel_BuiltIn_Print_Area_28_1_4">#REF!</definedName>
    <definedName name="Excel_BuiltIn_Print_Area_28_10">#REF!</definedName>
    <definedName name="Excel_BuiltIn_Print_Area_28_10_16">#REF!</definedName>
    <definedName name="Excel_BuiltIn_Print_Area_28_10_2">#REF!</definedName>
    <definedName name="Excel_BuiltIn_Print_Area_28_10_27">#REF!</definedName>
    <definedName name="Excel_BuiltIn_Print_Area_28_10_4">#REF!</definedName>
    <definedName name="Excel_BuiltIn_Print_Area_28_11">#REF!</definedName>
    <definedName name="Excel_BuiltIn_Print_Area_28_11_16">#REF!</definedName>
    <definedName name="Excel_BuiltIn_Print_Area_28_11_2">#REF!</definedName>
    <definedName name="Excel_BuiltIn_Print_Area_28_11_27">#REF!</definedName>
    <definedName name="Excel_BuiltIn_Print_Area_28_11_4">#REF!</definedName>
    <definedName name="Excel_BuiltIn_Print_Area_28_12">#REF!</definedName>
    <definedName name="Excel_BuiltIn_Print_Area_28_12_16">#REF!</definedName>
    <definedName name="Excel_BuiltIn_Print_Area_28_12_2">#REF!</definedName>
    <definedName name="Excel_BuiltIn_Print_Area_28_12_27">#REF!</definedName>
    <definedName name="Excel_BuiltIn_Print_Area_28_12_4">#REF!</definedName>
    <definedName name="Excel_BuiltIn_Print_Area_28_13">#REF!</definedName>
    <definedName name="Excel_BuiltIn_Print_Area_28_13_16">#REF!</definedName>
    <definedName name="Excel_BuiltIn_Print_Area_28_13_2">#REF!</definedName>
    <definedName name="Excel_BuiltIn_Print_Area_28_13_27">#REF!</definedName>
    <definedName name="Excel_BuiltIn_Print_Area_28_13_4">#REF!</definedName>
    <definedName name="Excel_BuiltIn_Print_Area_28_14">#REF!</definedName>
    <definedName name="Excel_BuiltIn_Print_Area_28_14_16">#REF!</definedName>
    <definedName name="Excel_BuiltIn_Print_Area_28_14_2">#REF!</definedName>
    <definedName name="Excel_BuiltIn_Print_Area_28_14_27">#REF!</definedName>
    <definedName name="Excel_BuiltIn_Print_Area_28_14_4">#REF!</definedName>
    <definedName name="Excel_BuiltIn_Print_Area_28_15">#REF!</definedName>
    <definedName name="Excel_BuiltIn_Print_Area_28_15_16">#REF!</definedName>
    <definedName name="Excel_BuiltIn_Print_Area_28_15_2">#REF!</definedName>
    <definedName name="Excel_BuiltIn_Print_Area_28_15_27">#REF!</definedName>
    <definedName name="Excel_BuiltIn_Print_Area_28_15_4">#REF!</definedName>
    <definedName name="Excel_BuiltIn_Print_Area_28_16">#REF!</definedName>
    <definedName name="Excel_BuiltIn_Print_Area_28_16_1">#REF!</definedName>
    <definedName name="Excel_BuiltIn_Print_Area_28_16_16">#REF!</definedName>
    <definedName name="Excel_BuiltIn_Print_Area_28_16_2">#REF!</definedName>
    <definedName name="Excel_BuiltIn_Print_Area_28_16_27">#REF!</definedName>
    <definedName name="Excel_BuiltIn_Print_Area_28_16_4">#REF!</definedName>
    <definedName name="Excel_BuiltIn_Print_Area_28_17">#REF!</definedName>
    <definedName name="Excel_BuiltIn_Print_Area_28_17_16">#REF!</definedName>
    <definedName name="Excel_BuiltIn_Print_Area_28_17_2">#REF!</definedName>
    <definedName name="Excel_BuiltIn_Print_Area_28_17_27">#REF!</definedName>
    <definedName name="Excel_BuiltIn_Print_Area_28_17_4">#REF!</definedName>
    <definedName name="Excel_BuiltIn_Print_Area_28_2">#REF!</definedName>
    <definedName name="Excel_BuiltIn_Print_Area_28_2_1">#REF!</definedName>
    <definedName name="Excel_BuiltIn_Print_Area_28_2_16">#REF!</definedName>
    <definedName name="Excel_BuiltIn_Print_Area_28_2_2">#REF!</definedName>
    <definedName name="Excel_BuiltIn_Print_Area_28_2_27">#REF!</definedName>
    <definedName name="Excel_BuiltIn_Print_Area_28_2_4">#REF!</definedName>
    <definedName name="Excel_BuiltIn_Print_Area_28_20">#REF!</definedName>
    <definedName name="Excel_BuiltIn_Print_Area_28_20_16">#REF!</definedName>
    <definedName name="Excel_BuiltIn_Print_Area_28_20_2">#REF!</definedName>
    <definedName name="Excel_BuiltIn_Print_Area_28_20_27">#REF!</definedName>
    <definedName name="Excel_BuiltIn_Print_Area_28_20_4">#REF!</definedName>
    <definedName name="Excel_BuiltIn_Print_Area_28_27">#REF!</definedName>
    <definedName name="Excel_BuiltIn_Print_Area_28_3">#REF!</definedName>
    <definedName name="Excel_BuiltIn_Print_Area_28_3_16">#REF!</definedName>
    <definedName name="Excel_BuiltIn_Print_Area_28_3_2">#REF!</definedName>
    <definedName name="Excel_BuiltIn_Print_Area_28_3_27">#REF!</definedName>
    <definedName name="Excel_BuiltIn_Print_Area_28_3_4">#REF!</definedName>
    <definedName name="Excel_BuiltIn_Print_Area_28_4">#REF!</definedName>
    <definedName name="Excel_BuiltIn_Print_Area_28_5">#REF!</definedName>
    <definedName name="Excel_BuiltIn_Print_Area_28_5_16">#REF!</definedName>
    <definedName name="Excel_BuiltIn_Print_Area_28_5_2">#REF!</definedName>
    <definedName name="Excel_BuiltIn_Print_Area_28_5_27">#REF!</definedName>
    <definedName name="Excel_BuiltIn_Print_Area_28_5_4">#REF!</definedName>
    <definedName name="Excel_BuiltIn_Print_Area_28_6">#REF!</definedName>
    <definedName name="Excel_BuiltIn_Print_Area_28_6_16">#REF!</definedName>
    <definedName name="Excel_BuiltIn_Print_Area_28_6_2">#REF!</definedName>
    <definedName name="Excel_BuiltIn_Print_Area_28_6_27">#REF!</definedName>
    <definedName name="Excel_BuiltIn_Print_Area_28_6_4">#REF!</definedName>
    <definedName name="Excel_BuiltIn_Print_Area_28_7">#REF!</definedName>
    <definedName name="Excel_BuiltIn_Print_Area_28_7_16">#REF!</definedName>
    <definedName name="Excel_BuiltIn_Print_Area_28_7_2">#REF!</definedName>
    <definedName name="Excel_BuiltIn_Print_Area_28_7_27">#REF!</definedName>
    <definedName name="Excel_BuiltIn_Print_Area_28_7_4">#REF!</definedName>
    <definedName name="Excel_BuiltIn_Print_Area_28_8">#REF!</definedName>
    <definedName name="Excel_BuiltIn_Print_Area_28_8_16">#REF!</definedName>
    <definedName name="Excel_BuiltIn_Print_Area_28_8_2">#REF!</definedName>
    <definedName name="Excel_BuiltIn_Print_Area_28_8_27">#REF!</definedName>
    <definedName name="Excel_BuiltIn_Print_Area_28_8_4">#REF!</definedName>
    <definedName name="Excel_BuiltIn_Print_Area_28_9">#REF!</definedName>
    <definedName name="Excel_BuiltIn_Print_Area_28_9_16">#REF!</definedName>
    <definedName name="Excel_BuiltIn_Print_Area_28_9_2">#REF!</definedName>
    <definedName name="Excel_BuiltIn_Print_Area_28_9_27">#REF!</definedName>
    <definedName name="Excel_BuiltIn_Print_Area_28_9_4">#REF!</definedName>
    <definedName name="Excel_BuiltIn_Print_Area_29">#REF!</definedName>
    <definedName name="Excel_BuiltIn_Print_Area_29_1">#REF!</definedName>
    <definedName name="Excel_BuiltIn_Print_Area_29_1_1">#REF!</definedName>
    <definedName name="Excel_BuiltIn_Print_Area_29_1_16">#REF!</definedName>
    <definedName name="Excel_BuiltIn_Print_Area_29_1_2">#REF!</definedName>
    <definedName name="Excel_BuiltIn_Print_Area_29_1_27">#REF!</definedName>
    <definedName name="Excel_BuiltIn_Print_Area_29_1_4">#REF!</definedName>
    <definedName name="Excel_BuiltIn_Print_Area_29_10">#REF!</definedName>
    <definedName name="Excel_BuiltIn_Print_Area_29_10_16">#REF!</definedName>
    <definedName name="Excel_BuiltIn_Print_Area_29_10_2">#REF!</definedName>
    <definedName name="Excel_BuiltIn_Print_Area_29_10_27">#REF!</definedName>
    <definedName name="Excel_BuiltIn_Print_Area_29_10_4">#REF!</definedName>
    <definedName name="Excel_BuiltIn_Print_Area_29_11">#REF!</definedName>
    <definedName name="Excel_BuiltIn_Print_Area_29_11_16">#REF!</definedName>
    <definedName name="Excel_BuiltIn_Print_Area_29_11_2">#REF!</definedName>
    <definedName name="Excel_BuiltIn_Print_Area_29_11_27">#REF!</definedName>
    <definedName name="Excel_BuiltIn_Print_Area_29_11_4">#REF!</definedName>
    <definedName name="Excel_BuiltIn_Print_Area_29_12">#REF!</definedName>
    <definedName name="Excel_BuiltIn_Print_Area_29_12_16">#REF!</definedName>
    <definedName name="Excel_BuiltIn_Print_Area_29_12_2">#REF!</definedName>
    <definedName name="Excel_BuiltIn_Print_Area_29_12_27">#REF!</definedName>
    <definedName name="Excel_BuiltIn_Print_Area_29_12_4">#REF!</definedName>
    <definedName name="Excel_BuiltIn_Print_Area_29_13">#REF!</definedName>
    <definedName name="Excel_BuiltIn_Print_Area_29_13_16">#REF!</definedName>
    <definedName name="Excel_BuiltIn_Print_Area_29_13_2">#REF!</definedName>
    <definedName name="Excel_BuiltIn_Print_Area_29_13_27">#REF!</definedName>
    <definedName name="Excel_BuiltIn_Print_Area_29_13_4">#REF!</definedName>
    <definedName name="Excel_BuiltIn_Print_Area_29_14">#REF!</definedName>
    <definedName name="Excel_BuiltIn_Print_Area_29_14_16">#REF!</definedName>
    <definedName name="Excel_BuiltIn_Print_Area_29_14_2">#REF!</definedName>
    <definedName name="Excel_BuiltIn_Print_Area_29_14_27">#REF!</definedName>
    <definedName name="Excel_BuiltIn_Print_Area_29_14_4">#REF!</definedName>
    <definedName name="Excel_BuiltIn_Print_Area_29_15">#REF!</definedName>
    <definedName name="Excel_BuiltIn_Print_Area_29_15_16">#REF!</definedName>
    <definedName name="Excel_BuiltIn_Print_Area_29_15_2">#REF!</definedName>
    <definedName name="Excel_BuiltIn_Print_Area_29_15_27">#REF!</definedName>
    <definedName name="Excel_BuiltIn_Print_Area_29_15_4">#REF!</definedName>
    <definedName name="Excel_BuiltIn_Print_Area_29_16">#REF!</definedName>
    <definedName name="Excel_BuiltIn_Print_Area_29_16_1">#REF!</definedName>
    <definedName name="Excel_BuiltIn_Print_Area_29_16_16">#REF!</definedName>
    <definedName name="Excel_BuiltIn_Print_Area_29_16_2">#REF!</definedName>
    <definedName name="Excel_BuiltIn_Print_Area_29_16_27">#REF!</definedName>
    <definedName name="Excel_BuiltIn_Print_Area_29_16_4">#REF!</definedName>
    <definedName name="Excel_BuiltIn_Print_Area_29_17">#REF!</definedName>
    <definedName name="Excel_BuiltIn_Print_Area_29_17_16">#REF!</definedName>
    <definedName name="Excel_BuiltIn_Print_Area_29_17_2">#REF!</definedName>
    <definedName name="Excel_BuiltIn_Print_Area_29_17_27">#REF!</definedName>
    <definedName name="Excel_BuiltIn_Print_Area_29_17_4">#REF!</definedName>
    <definedName name="Excel_BuiltIn_Print_Area_29_2">#REF!</definedName>
    <definedName name="Excel_BuiltIn_Print_Area_29_2_1">#REF!</definedName>
    <definedName name="Excel_BuiltIn_Print_Area_29_2_16">#REF!</definedName>
    <definedName name="Excel_BuiltIn_Print_Area_29_2_2">#REF!</definedName>
    <definedName name="Excel_BuiltIn_Print_Area_29_2_27">#REF!</definedName>
    <definedName name="Excel_BuiltIn_Print_Area_29_2_4">#REF!</definedName>
    <definedName name="Excel_BuiltIn_Print_Area_29_20">#REF!</definedName>
    <definedName name="Excel_BuiltIn_Print_Area_29_20_16">#REF!</definedName>
    <definedName name="Excel_BuiltIn_Print_Area_29_20_2">#REF!</definedName>
    <definedName name="Excel_BuiltIn_Print_Area_29_20_27">#REF!</definedName>
    <definedName name="Excel_BuiltIn_Print_Area_29_20_4">#REF!</definedName>
    <definedName name="Excel_BuiltIn_Print_Area_29_27">#REF!</definedName>
    <definedName name="Excel_BuiltIn_Print_Area_29_3">#REF!</definedName>
    <definedName name="Excel_BuiltIn_Print_Area_29_3_16">#REF!</definedName>
    <definedName name="Excel_BuiltIn_Print_Area_29_3_2">#REF!</definedName>
    <definedName name="Excel_BuiltIn_Print_Area_29_3_27">#REF!</definedName>
    <definedName name="Excel_BuiltIn_Print_Area_29_3_4">#REF!</definedName>
    <definedName name="Excel_BuiltIn_Print_Area_29_4">#REF!</definedName>
    <definedName name="Excel_BuiltIn_Print_Area_29_5">#REF!</definedName>
    <definedName name="Excel_BuiltIn_Print_Area_29_5_16">#REF!</definedName>
    <definedName name="Excel_BuiltIn_Print_Area_29_5_2">#REF!</definedName>
    <definedName name="Excel_BuiltIn_Print_Area_29_5_27">#REF!</definedName>
    <definedName name="Excel_BuiltIn_Print_Area_29_5_4">#REF!</definedName>
    <definedName name="Excel_BuiltIn_Print_Area_29_6">#REF!</definedName>
    <definedName name="Excel_BuiltIn_Print_Area_29_6_16">#REF!</definedName>
    <definedName name="Excel_BuiltIn_Print_Area_29_6_2">#REF!</definedName>
    <definedName name="Excel_BuiltIn_Print_Area_29_6_27">#REF!</definedName>
    <definedName name="Excel_BuiltIn_Print_Area_29_6_4">#REF!</definedName>
    <definedName name="Excel_BuiltIn_Print_Area_29_7">#REF!</definedName>
    <definedName name="Excel_BuiltIn_Print_Area_29_7_16">#REF!</definedName>
    <definedName name="Excel_BuiltIn_Print_Area_29_7_2">#REF!</definedName>
    <definedName name="Excel_BuiltIn_Print_Area_29_7_27">#REF!</definedName>
    <definedName name="Excel_BuiltIn_Print_Area_29_7_4">#REF!</definedName>
    <definedName name="Excel_BuiltIn_Print_Area_29_8">#REF!</definedName>
    <definedName name="Excel_BuiltIn_Print_Area_29_8_16">#REF!</definedName>
    <definedName name="Excel_BuiltIn_Print_Area_29_8_2">#REF!</definedName>
    <definedName name="Excel_BuiltIn_Print_Area_29_8_27">#REF!</definedName>
    <definedName name="Excel_BuiltIn_Print_Area_29_8_4">#REF!</definedName>
    <definedName name="Excel_BuiltIn_Print_Area_29_9">#REF!</definedName>
    <definedName name="Excel_BuiltIn_Print_Area_29_9_16">#REF!</definedName>
    <definedName name="Excel_BuiltIn_Print_Area_29_9_2">#REF!</definedName>
    <definedName name="Excel_BuiltIn_Print_Area_29_9_27">#REF!</definedName>
    <definedName name="Excel_BuiltIn_Print_Area_29_9_4">#REF!</definedName>
    <definedName name="Excel_BuiltIn_Print_Area_3">NA()</definedName>
    <definedName name="Excel_BuiltIn_Print_Area_3_1">#REF!</definedName>
    <definedName name="Excel_BuiltIn_Print_Area_3_1_1">#REF!</definedName>
    <definedName name="Excel_BuiltIn_Print_Area_3_1_1_1">#REF!</definedName>
    <definedName name="Excel_BuiltIn_Print_Area_3_1_1_1_1">#REF!</definedName>
    <definedName name="Excel_BuiltIn_Print_Area_3_1_1_1_1_1">NA()</definedName>
    <definedName name="Excel_BuiltIn_Print_Area_3_1_1_1_1_1_1">#REF!</definedName>
    <definedName name="Excel_BuiltIn_Print_Area_3_1_1_1_1_1_1_1">#REF!</definedName>
    <definedName name="Excel_BuiltIn_Print_Area_3_1_1_1_1_1_1_1_1">#REF!</definedName>
    <definedName name="Excel_BuiltIn_Print_Area_3_1_1_1_1_1_1_1_1_1">#REF!</definedName>
    <definedName name="Excel_BuiltIn_Print_Area_3_1_1_1_1_1_1_1_1_1_1">#REF!</definedName>
    <definedName name="Excel_BuiltIn_Print_Area_3_1_1_1_1_1_1_1_1_1_1_1">#REF!</definedName>
    <definedName name="Excel_BuiltIn_Print_Area_3_1_1_1_1_1_1_1_1_1_1_1_1">#REF!</definedName>
    <definedName name="Excel_BuiltIn_Print_Area_3_1_1_1_1_1_1_1_1_1_1_1_1_1">#REF!</definedName>
    <definedName name="Excel_BuiltIn_Print_Area_3_1_1_1_1_1_1_1_1_1_1_1_1_1_1">#REF!</definedName>
    <definedName name="Excel_BuiltIn_Print_Area_3_1_1_1_1_1_1_1_1_1_1_1_1_1_1_1">#REF!</definedName>
    <definedName name="Excel_BuiltIn_Print_Area_3_1_1_1_1_1_1_1_1_1_1_1_1_1_1_1_1">#REF!</definedName>
    <definedName name="Excel_BuiltIn_Print_Area_3_1_1_1_1_1_1_1_1_1_1_2">#REF!</definedName>
    <definedName name="Excel_BuiltIn_Print_Area_3_1_1_1_1_1_1_1_1_1_1_3">#REF!</definedName>
    <definedName name="Excel_BuiltIn_Print_Area_3_1_1_1_1_1_1_1_1_1_2">#REF!</definedName>
    <definedName name="Excel_BuiltIn_Print_Area_3_1_1_1_1_1_1_1_1_1_3">#REF!</definedName>
    <definedName name="Excel_BuiltIn_Print_Area_3_1_1_1_1_1_1_1_2">#REF!</definedName>
    <definedName name="Excel_BuiltIn_Print_Area_3_1_1_1_1_1_1_1_2_1">#REF!</definedName>
    <definedName name="Excel_BuiltIn_Print_Area_3_1_1_1_1_1_1_2">#REF!</definedName>
    <definedName name="Excel_BuiltIn_Print_Area_3_1_1_1_1_1_1_2_1">#REF!</definedName>
    <definedName name="Excel_BuiltIn_Print_Area_3_1_1_1_1_1_2">#REF!</definedName>
    <definedName name="Excel_BuiltIn_Print_Area_3_1_1_1_1_1_2_1">#REF!</definedName>
    <definedName name="Excel_BuiltIn_Print_Area_3_1_1_1_1_16">#REF!</definedName>
    <definedName name="Excel_BuiltIn_Print_Area_3_1_1_1_1_16_1">#REF!</definedName>
    <definedName name="Excel_BuiltIn_Print_Area_3_1_1_1_1_2">#REF!</definedName>
    <definedName name="Excel_BuiltIn_Print_Area_3_1_1_1_1_2_1">#REF!</definedName>
    <definedName name="Excel_BuiltIn_Print_Area_3_1_1_1_1_27">#REF!</definedName>
    <definedName name="Excel_BuiltIn_Print_Area_3_1_1_1_1_27_1">#REF!</definedName>
    <definedName name="Excel_BuiltIn_Print_Area_3_1_1_1_1_4">#REF!</definedName>
    <definedName name="Excel_BuiltIn_Print_Area_3_1_1_1_1_4_1">#REF!</definedName>
    <definedName name="Excel_BuiltIn_Print_Area_3_1_1_1_1_5">#REF!</definedName>
    <definedName name="Excel_BuiltIn_Print_Area_3_1_1_1_1_5_1">#REF!</definedName>
    <definedName name="Excel_BuiltIn_Print_Area_3_1_1_1_16">#REF!</definedName>
    <definedName name="Excel_BuiltIn_Print_Area_3_1_1_1_16_1">#REF!</definedName>
    <definedName name="Excel_BuiltIn_Print_Area_3_1_1_1_2">#REF!</definedName>
    <definedName name="Excel_BuiltIn_Print_Area_3_1_1_1_2_1">#REF!</definedName>
    <definedName name="Excel_BuiltIn_Print_Area_3_1_1_1_27">#REF!</definedName>
    <definedName name="Excel_BuiltIn_Print_Area_3_1_1_1_27_1">#REF!</definedName>
    <definedName name="Excel_BuiltIn_Print_Area_3_1_1_1_4">#REF!</definedName>
    <definedName name="Excel_BuiltIn_Print_Area_3_1_1_1_4_1">#REF!</definedName>
    <definedName name="Excel_BuiltIn_Print_Area_3_1_1_1_5">#REF!</definedName>
    <definedName name="Excel_BuiltIn_Print_Area_3_1_1_16">#REF!</definedName>
    <definedName name="Excel_BuiltIn_Print_Area_3_1_1_2">#REF!</definedName>
    <definedName name="Excel_BuiltIn_Print_Area_3_1_1_27">#REF!</definedName>
    <definedName name="Excel_BuiltIn_Print_Area_3_1_1_4">#REF!</definedName>
    <definedName name="Excel_BuiltIn_Print_Area_3_1_1_5">#REF!</definedName>
    <definedName name="Excel_BuiltIn_Print_Area_3_1_10">#REF!</definedName>
    <definedName name="Excel_BuiltIn_Print_Area_3_1_10_16">#REF!</definedName>
    <definedName name="Excel_BuiltIn_Print_Area_3_1_10_2">#REF!</definedName>
    <definedName name="Excel_BuiltIn_Print_Area_3_1_10_27">#REF!</definedName>
    <definedName name="Excel_BuiltIn_Print_Area_3_1_10_4">#REF!</definedName>
    <definedName name="Excel_BuiltIn_Print_Area_3_1_11">#REF!</definedName>
    <definedName name="Excel_BuiltIn_Print_Area_3_1_11_16">#REF!</definedName>
    <definedName name="Excel_BuiltIn_Print_Area_3_1_11_2">#REF!</definedName>
    <definedName name="Excel_BuiltIn_Print_Area_3_1_11_27">#REF!</definedName>
    <definedName name="Excel_BuiltIn_Print_Area_3_1_11_4">#REF!</definedName>
    <definedName name="Excel_BuiltIn_Print_Area_3_1_12">#REF!</definedName>
    <definedName name="Excel_BuiltIn_Print_Area_3_1_12_16">#REF!</definedName>
    <definedName name="Excel_BuiltIn_Print_Area_3_1_12_2">#REF!</definedName>
    <definedName name="Excel_BuiltIn_Print_Area_3_1_12_27">#REF!</definedName>
    <definedName name="Excel_BuiltIn_Print_Area_3_1_12_4">#REF!</definedName>
    <definedName name="Excel_BuiltIn_Print_Area_3_1_13">#REF!</definedName>
    <definedName name="Excel_BuiltIn_Print_Area_3_1_13_16">#REF!</definedName>
    <definedName name="Excel_BuiltIn_Print_Area_3_1_13_2">#REF!</definedName>
    <definedName name="Excel_BuiltIn_Print_Area_3_1_13_27">#REF!</definedName>
    <definedName name="Excel_BuiltIn_Print_Area_3_1_13_4">#REF!</definedName>
    <definedName name="Excel_BuiltIn_Print_Area_3_1_14">#REF!</definedName>
    <definedName name="Excel_BuiltIn_Print_Area_3_1_14_16">#REF!</definedName>
    <definedName name="Excel_BuiltIn_Print_Area_3_1_14_2">#REF!</definedName>
    <definedName name="Excel_BuiltIn_Print_Area_3_1_14_27">#REF!</definedName>
    <definedName name="Excel_BuiltIn_Print_Area_3_1_14_4">#REF!</definedName>
    <definedName name="Excel_BuiltIn_Print_Area_3_1_15">#REF!</definedName>
    <definedName name="Excel_BuiltIn_Print_Area_3_1_15_16">#REF!</definedName>
    <definedName name="Excel_BuiltIn_Print_Area_3_1_15_2">#REF!</definedName>
    <definedName name="Excel_BuiltIn_Print_Area_3_1_15_27">#REF!</definedName>
    <definedName name="Excel_BuiltIn_Print_Area_3_1_15_4">#REF!</definedName>
    <definedName name="Excel_BuiltIn_Print_Area_3_1_16">#REF!</definedName>
    <definedName name="Excel_BuiltIn_Print_Area_3_1_16_1">#REF!</definedName>
    <definedName name="Excel_BuiltIn_Print_Area_3_1_16_16">#REF!</definedName>
    <definedName name="Excel_BuiltIn_Print_Area_3_1_16_2">#REF!</definedName>
    <definedName name="Excel_BuiltIn_Print_Area_3_1_16_27">#REF!</definedName>
    <definedName name="Excel_BuiltIn_Print_Area_3_1_16_4">#REF!</definedName>
    <definedName name="Excel_BuiltIn_Print_Area_3_1_17">#REF!</definedName>
    <definedName name="Excel_BuiltIn_Print_Area_3_1_17_16">#REF!</definedName>
    <definedName name="Excel_BuiltIn_Print_Area_3_1_17_2">#REF!</definedName>
    <definedName name="Excel_BuiltIn_Print_Area_3_1_17_27">#REF!</definedName>
    <definedName name="Excel_BuiltIn_Print_Area_3_1_17_4">#REF!</definedName>
    <definedName name="Excel_BuiltIn_Print_Area_3_1_2">#REF!</definedName>
    <definedName name="Excel_BuiltIn_Print_Area_3_1_2_1">#REF!</definedName>
    <definedName name="Excel_BuiltIn_Print_Area_3_1_2_16">#REF!</definedName>
    <definedName name="Excel_BuiltIn_Print_Area_3_1_2_2">#REF!</definedName>
    <definedName name="Excel_BuiltIn_Print_Area_3_1_2_27">#REF!</definedName>
    <definedName name="Excel_BuiltIn_Print_Area_3_1_2_4">#REF!</definedName>
    <definedName name="Excel_BuiltIn_Print_Area_3_1_20">#REF!</definedName>
    <definedName name="Excel_BuiltIn_Print_Area_3_1_20_16">#REF!</definedName>
    <definedName name="Excel_BuiltIn_Print_Area_3_1_20_2">#REF!</definedName>
    <definedName name="Excel_BuiltIn_Print_Area_3_1_20_27">#REF!</definedName>
    <definedName name="Excel_BuiltIn_Print_Area_3_1_20_4">#REF!</definedName>
    <definedName name="Excel_BuiltIn_Print_Area_3_1_27">#REF!</definedName>
    <definedName name="Excel_BuiltIn_Print_Area_3_1_3">#REF!</definedName>
    <definedName name="Excel_BuiltIn_Print_Area_3_1_3_16">#REF!</definedName>
    <definedName name="Excel_BuiltIn_Print_Area_3_1_3_2">#REF!</definedName>
    <definedName name="Excel_BuiltIn_Print_Area_3_1_3_27">#REF!</definedName>
    <definedName name="Excel_BuiltIn_Print_Area_3_1_3_4">#REF!</definedName>
    <definedName name="Excel_BuiltIn_Print_Area_3_1_4">#REF!</definedName>
    <definedName name="Excel_BuiltIn_Print_Area_3_1_5">#REF!</definedName>
    <definedName name="Excel_BuiltIn_Print_Area_3_1_5_1">#REF!</definedName>
    <definedName name="Excel_BuiltIn_Print_Area_3_1_5_16">#REF!</definedName>
    <definedName name="Excel_BuiltIn_Print_Area_3_1_5_2">#REF!</definedName>
    <definedName name="Excel_BuiltIn_Print_Area_3_1_5_27">#REF!</definedName>
    <definedName name="Excel_BuiltIn_Print_Area_3_1_5_4">#REF!</definedName>
    <definedName name="Excel_BuiltIn_Print_Area_3_1_6">#REF!</definedName>
    <definedName name="Excel_BuiltIn_Print_Area_3_1_6_16">#REF!</definedName>
    <definedName name="Excel_BuiltIn_Print_Area_3_1_6_2">#REF!</definedName>
    <definedName name="Excel_BuiltIn_Print_Area_3_1_6_27">#REF!</definedName>
    <definedName name="Excel_BuiltIn_Print_Area_3_1_6_4">#REF!</definedName>
    <definedName name="Excel_BuiltIn_Print_Area_3_1_7">#REF!</definedName>
    <definedName name="Excel_BuiltIn_Print_Area_3_1_7_16">#REF!</definedName>
    <definedName name="Excel_BuiltIn_Print_Area_3_1_7_2">#REF!</definedName>
    <definedName name="Excel_BuiltIn_Print_Area_3_1_7_27">#REF!</definedName>
    <definedName name="Excel_BuiltIn_Print_Area_3_1_7_4">#REF!</definedName>
    <definedName name="Excel_BuiltIn_Print_Area_3_1_8">#REF!</definedName>
    <definedName name="Excel_BuiltIn_Print_Area_3_1_8_16">#REF!</definedName>
    <definedName name="Excel_BuiltIn_Print_Area_3_1_8_2">#REF!</definedName>
    <definedName name="Excel_BuiltIn_Print_Area_3_1_8_27">#REF!</definedName>
    <definedName name="Excel_BuiltIn_Print_Area_3_1_8_4">#REF!</definedName>
    <definedName name="Excel_BuiltIn_Print_Area_3_1_9">#REF!</definedName>
    <definedName name="Excel_BuiltIn_Print_Area_3_1_9_16">#REF!</definedName>
    <definedName name="Excel_BuiltIn_Print_Area_3_1_9_2">#REF!</definedName>
    <definedName name="Excel_BuiltIn_Print_Area_3_1_9_27">#REF!</definedName>
    <definedName name="Excel_BuiltIn_Print_Area_3_1_9_4">#REF!</definedName>
    <definedName name="Excel_BuiltIn_Print_Area_3_16">#REF!</definedName>
    <definedName name="Excel_BuiltIn_Print_Area_3_2">#REF!</definedName>
    <definedName name="Excel_BuiltIn_Print_Area_3_27">#REF!</definedName>
    <definedName name="Excel_BuiltIn_Print_Area_3_4">#REF!</definedName>
    <definedName name="Excel_BuiltIn_Print_Area_3_5">#REF!</definedName>
    <definedName name="Excel_BuiltIn_Print_Area_30">#REF!</definedName>
    <definedName name="Excel_BuiltIn_Print_Area_31">#REF!</definedName>
    <definedName name="Excel_BuiltIn_Print_Area_32">#REF!</definedName>
    <definedName name="Excel_BuiltIn_Print_Area_33">#REF!</definedName>
    <definedName name="Excel_BuiltIn_Print_Area_34">#REF!</definedName>
    <definedName name="Excel_BuiltIn_Print_Area_35">#REF!</definedName>
    <definedName name="Excel_BuiltIn_Print_Area_36">#REF!</definedName>
    <definedName name="Excel_BuiltIn_Print_Area_37">#REF!</definedName>
    <definedName name="Excel_BuiltIn_Print_Area_38">#REF!</definedName>
    <definedName name="Excel_BuiltIn_Print_Area_39">#REF!</definedName>
    <definedName name="Excel_BuiltIn_Print_Area_4">#REF!</definedName>
    <definedName name="Excel_BuiltIn_Print_Area_4___0">#REF!</definedName>
    <definedName name="Excel_BuiltIn_Print_Area_4___1">#REF!</definedName>
    <definedName name="Excel_BuiltIn_Print_Area_4___17">#REF!</definedName>
    <definedName name="Excel_BuiltIn_Print_Area_4___4">#REF!</definedName>
    <definedName name="Excel_BuiltIn_Print_Area_4___5">#REF!</definedName>
    <definedName name="Excel_BuiltIn_Print_Area_4_1">#REF!</definedName>
    <definedName name="Excel_BuiltIn_Print_Area_4_1_1">NA()</definedName>
    <definedName name="Excel_BuiltIn_Print_Area_4_1_1_1">#REF!</definedName>
    <definedName name="Excel_BuiltIn_Print_Area_4_1_1_1_1">#REF!</definedName>
    <definedName name="Excel_BuiltIn_Print_Area_4_1_1_1_1_1">#REF!</definedName>
    <definedName name="Excel_BuiltIn_Print_Area_4_1_1_1_1_1_1">#REF!</definedName>
    <definedName name="Excel_BuiltIn_Print_Area_4_1_1_1_1_1_1_1">#REF!</definedName>
    <definedName name="Excel_BuiltIn_Print_Area_4_1_1_1_1_1_1_1_1">#REF!</definedName>
    <definedName name="Excel_BuiltIn_Print_Area_4_1_1_1_1_1_1_1_1_1">#REF!</definedName>
    <definedName name="Excel_BuiltIn_Print_Area_4_1_1_1_1_1_1_1_1_1_1">#REF!</definedName>
    <definedName name="Excel_BuiltIn_Print_Area_4_1_1_1_1_1_1_1_1_1_1_1">#REF!</definedName>
    <definedName name="Excel_BuiltIn_Print_Area_4_1_1_1_1_1_1_1_1_1_1_1_1">#REF!</definedName>
    <definedName name="Excel_BuiltIn_Print_Area_4_1_1_1_1_1_1_1_1_1_1_1_1_1">#REF!</definedName>
    <definedName name="Excel_BuiltIn_Print_Area_4_1_1_1_1_1_1_1_1_1_1_1_1_1_1">#REF!</definedName>
    <definedName name="Excel_BuiltIn_Print_Area_4_1_1_1_1_1_1_1_1_1_1_1_1_1_1_1">#REF!</definedName>
    <definedName name="Excel_BuiltIn_Print_Area_4_1_1_1_1_1_1_1_1_1_1_1_1_1_1_1_1">#REF!</definedName>
    <definedName name="Excel_BuiltIn_Print_Area_4_1_1_1_1_1_1_1_1_1_1_1_1_1_1_1_1_1">#REF!</definedName>
    <definedName name="Excel_BuiltIn_Print_Area_4_1_1_1_1_1_1_1_1_1_1_1_1_1_1_1_1_1_1">#REF!</definedName>
    <definedName name="Excel_BuiltIn_Print_Area_4_1_1_1_1_1_1_1_1_1_1_1_1_2">#REF!</definedName>
    <definedName name="Excel_BuiltIn_Print_Area_4_1_1_1_1_1_1_1_1_1_1_1_1_3">#REF!</definedName>
    <definedName name="Excel_BuiltIn_Print_Area_4_1_1_1_1_1_1_1_1_1_2">#REF!</definedName>
    <definedName name="Excel_BuiltIn_Print_Area_4_1_1_1_1_1_1_1_1_1_2_1">#REF!</definedName>
    <definedName name="Excel_BuiltIn_Print_Area_4_1_1_1_1_1_1_1_1_2">#REF!</definedName>
    <definedName name="Excel_BuiltIn_Print_Area_4_1_1_1_1_1_1_1_1_2_1">#REF!</definedName>
    <definedName name="Excel_BuiltIn_Print_Area_4_1_1_1_1_1_1_1_1_3">#REF!</definedName>
    <definedName name="Excel_BuiltIn_Print_Area_4_1_1_1_1_1_1_1_1_3_1">#REF!</definedName>
    <definedName name="Excel_BuiltIn_Print_Area_4_1_1_1_1_1_1_1_1_4">#REF!</definedName>
    <definedName name="Excel_BuiltIn_Print_Area_4_1_1_1_1_1_1_1_1_4_1">#REF!</definedName>
    <definedName name="Excel_BuiltIn_Print_Area_4_1_1_1_1_1_1_1_1_5">#REF!</definedName>
    <definedName name="Excel_BuiltIn_Print_Area_4_1_1_1_1_1_1_1_1_5_1">#REF!</definedName>
    <definedName name="Excel_BuiltIn_Print_Area_4_1_1_1_1_1_1_1_2">#REF!</definedName>
    <definedName name="Excel_BuiltIn_Print_Area_4_1_1_1_1_1_1_1_2_1">#REF!</definedName>
    <definedName name="Excel_BuiltIn_Print_Area_4_1_1_1_1_1_1_2">#REF!</definedName>
    <definedName name="Excel_BuiltIn_Print_Area_4_1_1_1_1_1_1_2_1">#REF!</definedName>
    <definedName name="Excel_BuiltIn_Print_Area_4_1_1_1_1_16">#REF!</definedName>
    <definedName name="Excel_BuiltIn_Print_Area_4_1_1_1_1_2">#REF!</definedName>
    <definedName name="Excel_BuiltIn_Print_Area_4_1_1_1_1_27">#REF!</definedName>
    <definedName name="Excel_BuiltIn_Print_Area_4_1_1_1_1_4">#REF!</definedName>
    <definedName name="Excel_BuiltIn_Print_Area_4_1_1_1_16">#REF!</definedName>
    <definedName name="Excel_BuiltIn_Print_Area_4_1_1_1_2">#REF!</definedName>
    <definedName name="Excel_BuiltIn_Print_Area_4_1_1_1_27">#REF!</definedName>
    <definedName name="Excel_BuiltIn_Print_Area_4_1_1_1_4">#REF!</definedName>
    <definedName name="Excel_BuiltIn_Print_Area_4_1_1_1_5">#REF!</definedName>
    <definedName name="Excel_BuiltIn_Print_Area_4_1_1_10">#REF!</definedName>
    <definedName name="Excel_BuiltIn_Print_Area_4_1_1_10_16">#REF!</definedName>
    <definedName name="Excel_BuiltIn_Print_Area_4_1_1_10_2">#REF!</definedName>
    <definedName name="Excel_BuiltIn_Print_Area_4_1_1_10_27">#REF!</definedName>
    <definedName name="Excel_BuiltIn_Print_Area_4_1_1_10_4">#REF!</definedName>
    <definedName name="Excel_BuiltIn_Print_Area_4_1_1_11">#REF!</definedName>
    <definedName name="Excel_BuiltIn_Print_Area_4_1_1_11_16">#REF!</definedName>
    <definedName name="Excel_BuiltIn_Print_Area_4_1_1_11_2">#REF!</definedName>
    <definedName name="Excel_BuiltIn_Print_Area_4_1_1_11_27">#REF!</definedName>
    <definedName name="Excel_BuiltIn_Print_Area_4_1_1_11_4">#REF!</definedName>
    <definedName name="Excel_BuiltIn_Print_Area_4_1_1_12">#REF!</definedName>
    <definedName name="Excel_BuiltIn_Print_Area_4_1_1_12_16">#REF!</definedName>
    <definedName name="Excel_BuiltIn_Print_Area_4_1_1_12_2">#REF!</definedName>
    <definedName name="Excel_BuiltIn_Print_Area_4_1_1_12_27">#REF!</definedName>
    <definedName name="Excel_BuiltIn_Print_Area_4_1_1_12_4">#REF!</definedName>
    <definedName name="Excel_BuiltIn_Print_Area_4_1_1_13">#REF!</definedName>
    <definedName name="Excel_BuiltIn_Print_Area_4_1_1_13_16">#REF!</definedName>
    <definedName name="Excel_BuiltIn_Print_Area_4_1_1_13_2">#REF!</definedName>
    <definedName name="Excel_BuiltIn_Print_Area_4_1_1_13_27">#REF!</definedName>
    <definedName name="Excel_BuiltIn_Print_Area_4_1_1_13_4">#REF!</definedName>
    <definedName name="Excel_BuiltIn_Print_Area_4_1_1_14">#REF!</definedName>
    <definedName name="Excel_BuiltIn_Print_Area_4_1_1_14_16">#REF!</definedName>
    <definedName name="Excel_BuiltIn_Print_Area_4_1_1_14_2">#REF!</definedName>
    <definedName name="Excel_BuiltIn_Print_Area_4_1_1_14_27">#REF!</definedName>
    <definedName name="Excel_BuiltIn_Print_Area_4_1_1_14_4">#REF!</definedName>
    <definedName name="Excel_BuiltIn_Print_Area_4_1_1_15">#REF!</definedName>
    <definedName name="Excel_BuiltIn_Print_Area_4_1_1_15_16">#REF!</definedName>
    <definedName name="Excel_BuiltIn_Print_Area_4_1_1_15_2">#REF!</definedName>
    <definedName name="Excel_BuiltIn_Print_Area_4_1_1_15_27">#REF!</definedName>
    <definedName name="Excel_BuiltIn_Print_Area_4_1_1_15_4">#REF!</definedName>
    <definedName name="Excel_BuiltIn_Print_Area_4_1_1_16">#REF!</definedName>
    <definedName name="Excel_BuiltIn_Print_Area_4_1_1_16_1">#REF!</definedName>
    <definedName name="Excel_BuiltIn_Print_Area_4_1_1_16_16">#REF!</definedName>
    <definedName name="Excel_BuiltIn_Print_Area_4_1_1_16_2">#REF!</definedName>
    <definedName name="Excel_BuiltIn_Print_Area_4_1_1_16_27">#REF!</definedName>
    <definedName name="Excel_BuiltIn_Print_Area_4_1_1_16_4">#REF!</definedName>
    <definedName name="Excel_BuiltIn_Print_Area_4_1_1_17">#REF!</definedName>
    <definedName name="Excel_BuiltIn_Print_Area_4_1_1_17_16">#REF!</definedName>
    <definedName name="Excel_BuiltIn_Print_Area_4_1_1_17_2">#REF!</definedName>
    <definedName name="Excel_BuiltIn_Print_Area_4_1_1_17_27">#REF!</definedName>
    <definedName name="Excel_BuiltIn_Print_Area_4_1_1_17_4">#REF!</definedName>
    <definedName name="Excel_BuiltIn_Print_Area_4_1_1_2">#REF!</definedName>
    <definedName name="Excel_BuiltIn_Print_Area_4_1_1_2_1">#REF!</definedName>
    <definedName name="Excel_BuiltIn_Print_Area_4_1_1_2_16">#REF!</definedName>
    <definedName name="Excel_BuiltIn_Print_Area_4_1_1_2_2">#REF!</definedName>
    <definedName name="Excel_BuiltIn_Print_Area_4_1_1_2_27">#REF!</definedName>
    <definedName name="Excel_BuiltIn_Print_Area_4_1_1_2_4">#REF!</definedName>
    <definedName name="Excel_BuiltIn_Print_Area_4_1_1_20">#REF!</definedName>
    <definedName name="Excel_BuiltIn_Print_Area_4_1_1_20_16">#REF!</definedName>
    <definedName name="Excel_BuiltIn_Print_Area_4_1_1_20_2">#REF!</definedName>
    <definedName name="Excel_BuiltIn_Print_Area_4_1_1_20_27">#REF!</definedName>
    <definedName name="Excel_BuiltIn_Print_Area_4_1_1_20_4">#REF!</definedName>
    <definedName name="Excel_BuiltIn_Print_Area_4_1_1_27">#REF!</definedName>
    <definedName name="Excel_BuiltIn_Print_Area_4_1_1_3">#REF!</definedName>
    <definedName name="Excel_BuiltIn_Print_Area_4_1_1_3_16">#REF!</definedName>
    <definedName name="Excel_BuiltIn_Print_Area_4_1_1_3_2">#REF!</definedName>
    <definedName name="Excel_BuiltIn_Print_Area_4_1_1_3_27">#REF!</definedName>
    <definedName name="Excel_BuiltIn_Print_Area_4_1_1_3_4">#REF!</definedName>
    <definedName name="Excel_BuiltIn_Print_Area_4_1_1_4">#REF!</definedName>
    <definedName name="Excel_BuiltIn_Print_Area_4_1_1_5">#REF!</definedName>
    <definedName name="Excel_BuiltIn_Print_Area_4_1_1_5_1">#REF!</definedName>
    <definedName name="Excel_BuiltIn_Print_Area_4_1_1_5_16">#REF!</definedName>
    <definedName name="Excel_BuiltIn_Print_Area_4_1_1_5_2">#REF!</definedName>
    <definedName name="Excel_BuiltIn_Print_Area_4_1_1_5_27">#REF!</definedName>
    <definedName name="Excel_BuiltIn_Print_Area_4_1_1_5_4">#REF!</definedName>
    <definedName name="Excel_BuiltIn_Print_Area_4_1_1_6">#REF!</definedName>
    <definedName name="Excel_BuiltIn_Print_Area_4_1_1_6_16">#REF!</definedName>
    <definedName name="Excel_BuiltIn_Print_Area_4_1_1_6_2">#REF!</definedName>
    <definedName name="Excel_BuiltIn_Print_Area_4_1_1_6_27">#REF!</definedName>
    <definedName name="Excel_BuiltIn_Print_Area_4_1_1_6_4">#REF!</definedName>
    <definedName name="Excel_BuiltIn_Print_Area_4_1_1_7">#REF!</definedName>
    <definedName name="Excel_BuiltIn_Print_Area_4_1_1_7_16">#REF!</definedName>
    <definedName name="Excel_BuiltIn_Print_Area_4_1_1_7_2">#REF!</definedName>
    <definedName name="Excel_BuiltIn_Print_Area_4_1_1_7_27">#REF!</definedName>
    <definedName name="Excel_BuiltIn_Print_Area_4_1_1_7_4">#REF!</definedName>
    <definedName name="Excel_BuiltIn_Print_Area_4_1_1_8">#REF!</definedName>
    <definedName name="Excel_BuiltIn_Print_Area_4_1_1_8_16">#REF!</definedName>
    <definedName name="Excel_BuiltIn_Print_Area_4_1_1_8_2">#REF!</definedName>
    <definedName name="Excel_BuiltIn_Print_Area_4_1_1_8_27">#REF!</definedName>
    <definedName name="Excel_BuiltIn_Print_Area_4_1_1_8_4">#REF!</definedName>
    <definedName name="Excel_BuiltIn_Print_Area_4_1_1_9">#REF!</definedName>
    <definedName name="Excel_BuiltIn_Print_Area_4_1_1_9_16">#REF!</definedName>
    <definedName name="Excel_BuiltIn_Print_Area_4_1_1_9_2">#REF!</definedName>
    <definedName name="Excel_BuiltIn_Print_Area_4_1_1_9_27">#REF!</definedName>
    <definedName name="Excel_BuiltIn_Print_Area_4_1_1_9_4">#REF!</definedName>
    <definedName name="Excel_BuiltIn_Print_Area_4_1_10">#REF!</definedName>
    <definedName name="Excel_BuiltIn_Print_Area_4_1_10_16">#REF!</definedName>
    <definedName name="Excel_BuiltIn_Print_Area_4_1_10_2">#REF!</definedName>
    <definedName name="Excel_BuiltIn_Print_Area_4_1_10_27">#REF!</definedName>
    <definedName name="Excel_BuiltIn_Print_Area_4_1_10_4">#REF!</definedName>
    <definedName name="Excel_BuiltIn_Print_Area_4_1_11">#REF!</definedName>
    <definedName name="Excel_BuiltIn_Print_Area_4_1_11_16">#REF!</definedName>
    <definedName name="Excel_BuiltIn_Print_Area_4_1_11_2">#REF!</definedName>
    <definedName name="Excel_BuiltIn_Print_Area_4_1_11_27">#REF!</definedName>
    <definedName name="Excel_BuiltIn_Print_Area_4_1_11_4">#REF!</definedName>
    <definedName name="Excel_BuiltIn_Print_Area_4_1_12">#REF!</definedName>
    <definedName name="Excel_BuiltIn_Print_Area_4_1_12_16">#REF!</definedName>
    <definedName name="Excel_BuiltIn_Print_Area_4_1_12_2">#REF!</definedName>
    <definedName name="Excel_BuiltIn_Print_Area_4_1_12_27">#REF!</definedName>
    <definedName name="Excel_BuiltIn_Print_Area_4_1_12_4">#REF!</definedName>
    <definedName name="Excel_BuiltIn_Print_Area_4_1_13">#REF!</definedName>
    <definedName name="Excel_BuiltIn_Print_Area_4_1_13_16">#REF!</definedName>
    <definedName name="Excel_BuiltIn_Print_Area_4_1_13_2">#REF!</definedName>
    <definedName name="Excel_BuiltIn_Print_Area_4_1_13_27">#REF!</definedName>
    <definedName name="Excel_BuiltIn_Print_Area_4_1_13_4">#REF!</definedName>
    <definedName name="Excel_BuiltIn_Print_Area_4_1_14">#REF!</definedName>
    <definedName name="Excel_BuiltIn_Print_Area_4_1_14_16">#REF!</definedName>
    <definedName name="Excel_BuiltIn_Print_Area_4_1_14_2">#REF!</definedName>
    <definedName name="Excel_BuiltIn_Print_Area_4_1_14_27">#REF!</definedName>
    <definedName name="Excel_BuiltIn_Print_Area_4_1_14_4">#REF!</definedName>
    <definedName name="Excel_BuiltIn_Print_Area_4_1_15">#REF!</definedName>
    <definedName name="Excel_BuiltIn_Print_Area_4_1_15_16">#REF!</definedName>
    <definedName name="Excel_BuiltIn_Print_Area_4_1_15_2">#REF!</definedName>
    <definedName name="Excel_BuiltIn_Print_Area_4_1_15_27">#REF!</definedName>
    <definedName name="Excel_BuiltIn_Print_Area_4_1_15_4">#REF!</definedName>
    <definedName name="Excel_BuiltIn_Print_Area_4_1_16">#REF!</definedName>
    <definedName name="Excel_BuiltIn_Print_Area_4_1_16_1">#REF!</definedName>
    <definedName name="Excel_BuiltIn_Print_Area_4_1_16_16">#REF!</definedName>
    <definedName name="Excel_BuiltIn_Print_Area_4_1_16_2">#REF!</definedName>
    <definedName name="Excel_BuiltIn_Print_Area_4_1_16_27">#REF!</definedName>
    <definedName name="Excel_BuiltIn_Print_Area_4_1_16_4">#REF!</definedName>
    <definedName name="Excel_BuiltIn_Print_Area_4_1_17">#REF!</definedName>
    <definedName name="Excel_BuiltIn_Print_Area_4_1_17_16">#REF!</definedName>
    <definedName name="Excel_BuiltIn_Print_Area_4_1_17_2">#REF!</definedName>
    <definedName name="Excel_BuiltIn_Print_Area_4_1_17_27">#REF!</definedName>
    <definedName name="Excel_BuiltIn_Print_Area_4_1_17_4">#REF!</definedName>
    <definedName name="Excel_BuiltIn_Print_Area_4_1_2">#REF!</definedName>
    <definedName name="Excel_BuiltIn_Print_Area_4_1_2_1">#REF!</definedName>
    <definedName name="Excel_BuiltIn_Print_Area_4_1_2_16">#REF!</definedName>
    <definedName name="Excel_BuiltIn_Print_Area_4_1_2_2">#REF!</definedName>
    <definedName name="Excel_BuiltIn_Print_Area_4_1_2_27">#REF!</definedName>
    <definedName name="Excel_BuiltIn_Print_Area_4_1_2_4">#REF!</definedName>
    <definedName name="Excel_BuiltIn_Print_Area_4_1_20">#REF!</definedName>
    <definedName name="Excel_BuiltIn_Print_Area_4_1_20_16">#REF!</definedName>
    <definedName name="Excel_BuiltIn_Print_Area_4_1_20_2">#REF!</definedName>
    <definedName name="Excel_BuiltIn_Print_Area_4_1_20_27">#REF!</definedName>
    <definedName name="Excel_BuiltIn_Print_Area_4_1_20_4">#REF!</definedName>
    <definedName name="Excel_BuiltIn_Print_Area_4_1_27">#REF!</definedName>
    <definedName name="Excel_BuiltIn_Print_Area_4_1_3">#REF!</definedName>
    <definedName name="Excel_BuiltIn_Print_Area_4_1_3_16">#REF!</definedName>
    <definedName name="Excel_BuiltIn_Print_Area_4_1_3_2">#REF!</definedName>
    <definedName name="Excel_BuiltIn_Print_Area_4_1_3_27">#REF!</definedName>
    <definedName name="Excel_BuiltIn_Print_Area_4_1_3_4">#REF!</definedName>
    <definedName name="Excel_BuiltIn_Print_Area_4_1_4">#REF!</definedName>
    <definedName name="Excel_BuiltIn_Print_Area_4_1_5">#REF!</definedName>
    <definedName name="Excel_BuiltIn_Print_Area_4_1_5_1">#REF!</definedName>
    <definedName name="Excel_BuiltIn_Print_Area_4_1_5_16">#REF!</definedName>
    <definedName name="Excel_BuiltIn_Print_Area_4_1_5_2">#REF!</definedName>
    <definedName name="Excel_BuiltIn_Print_Area_4_1_5_27">#REF!</definedName>
    <definedName name="Excel_BuiltIn_Print_Area_4_1_5_4">#REF!</definedName>
    <definedName name="Excel_BuiltIn_Print_Area_4_1_6">#REF!</definedName>
    <definedName name="Excel_BuiltIn_Print_Area_4_1_6_16">#REF!</definedName>
    <definedName name="Excel_BuiltIn_Print_Area_4_1_6_2">#REF!</definedName>
    <definedName name="Excel_BuiltIn_Print_Area_4_1_6_27">#REF!</definedName>
    <definedName name="Excel_BuiltIn_Print_Area_4_1_6_4">#REF!</definedName>
    <definedName name="Excel_BuiltIn_Print_Area_4_1_7">#REF!</definedName>
    <definedName name="Excel_BuiltIn_Print_Area_4_1_7_16">#REF!</definedName>
    <definedName name="Excel_BuiltIn_Print_Area_4_1_7_2">#REF!</definedName>
    <definedName name="Excel_BuiltIn_Print_Area_4_1_7_27">#REF!</definedName>
    <definedName name="Excel_BuiltIn_Print_Area_4_1_7_4">#REF!</definedName>
    <definedName name="Excel_BuiltIn_Print_Area_4_1_8">#REF!</definedName>
    <definedName name="Excel_BuiltIn_Print_Area_4_1_8_16">#REF!</definedName>
    <definedName name="Excel_BuiltIn_Print_Area_4_1_8_2">#REF!</definedName>
    <definedName name="Excel_BuiltIn_Print_Area_4_1_8_27">#REF!</definedName>
    <definedName name="Excel_BuiltIn_Print_Area_4_1_8_4">#REF!</definedName>
    <definedName name="Excel_BuiltIn_Print_Area_4_1_9">#REF!</definedName>
    <definedName name="Excel_BuiltIn_Print_Area_4_1_9_16">#REF!</definedName>
    <definedName name="Excel_BuiltIn_Print_Area_4_1_9_2">#REF!</definedName>
    <definedName name="Excel_BuiltIn_Print_Area_4_1_9_27">#REF!</definedName>
    <definedName name="Excel_BuiltIn_Print_Area_4_1_9_4">#REF!</definedName>
    <definedName name="Excel_BuiltIn_Print_Area_4_10">NA()</definedName>
    <definedName name="Excel_BuiltIn_Print_Area_4_10_5">#REF!</definedName>
    <definedName name="Excel_BuiltIn_Print_Area_4_12">NA()</definedName>
    <definedName name="Excel_BuiltIn_Print_Area_4_12_5">#REF!</definedName>
    <definedName name="Excel_BuiltIn_Print_Area_4_13">NA()</definedName>
    <definedName name="Excel_BuiltIn_Print_Area_4_13_5">#REF!</definedName>
    <definedName name="Excel_BuiltIn_Print_Area_4_14">NA()</definedName>
    <definedName name="Excel_BuiltIn_Print_Area_4_14_5">#REF!</definedName>
    <definedName name="Excel_BuiltIn_Print_Area_4_15">NA()</definedName>
    <definedName name="Excel_BuiltIn_Print_Area_4_15_5">#REF!</definedName>
    <definedName name="Excel_BuiltIn_Print_Area_4_16">NA()</definedName>
    <definedName name="Excel_BuiltIn_Print_Area_4_16_5">#REF!</definedName>
    <definedName name="Excel_BuiltIn_Print_Area_4_17">NA()</definedName>
    <definedName name="Excel_BuiltIn_Print_Area_4_17_5">#REF!</definedName>
    <definedName name="Excel_BuiltIn_Print_Area_4_18">NA()</definedName>
    <definedName name="Excel_BuiltIn_Print_Area_4_18_1">NA()</definedName>
    <definedName name="Excel_BuiltIn_Print_Area_4_18_1_5">#REF!</definedName>
    <definedName name="Excel_BuiltIn_Print_Area_4_18_5">#REF!</definedName>
    <definedName name="Excel_BuiltIn_Print_Area_4_19">NA()</definedName>
    <definedName name="Excel_BuiltIn_Print_Area_4_19_5">#REF!</definedName>
    <definedName name="Excel_BuiltIn_Print_Area_4_2">#REF!</definedName>
    <definedName name="Excel_BuiltIn_Print_Area_4_20">NA()</definedName>
    <definedName name="Excel_BuiltIn_Print_Area_4_20_5">#REF!</definedName>
    <definedName name="Excel_BuiltIn_Print_Area_4_21">NA()</definedName>
    <definedName name="Excel_BuiltIn_Print_Area_4_21_1">NA()</definedName>
    <definedName name="Excel_BuiltIn_Print_Area_4_21_1_5">#REF!</definedName>
    <definedName name="Excel_BuiltIn_Print_Area_4_21_5">#REF!</definedName>
    <definedName name="Excel_BuiltIn_Print_Area_4_22">NA()</definedName>
    <definedName name="Excel_BuiltIn_Print_Area_4_22_5">#REF!</definedName>
    <definedName name="Excel_BuiltIn_Print_Area_4_23">NA()</definedName>
    <definedName name="Excel_BuiltIn_Print_Area_4_23_5">#REF!</definedName>
    <definedName name="Excel_BuiltIn_Print_Area_4_24">NA()</definedName>
    <definedName name="Excel_BuiltIn_Print_Area_4_24_5">#REF!</definedName>
    <definedName name="Excel_BuiltIn_Print_Area_4_25">NA()</definedName>
    <definedName name="Excel_BuiltIn_Print_Area_4_25_5">#REF!</definedName>
    <definedName name="Excel_BuiltIn_Print_Area_4_26">NA()</definedName>
    <definedName name="Excel_BuiltIn_Print_Area_4_26_5">#REF!</definedName>
    <definedName name="Excel_BuiltIn_Print_Area_4_27">NA()</definedName>
    <definedName name="Excel_BuiltIn_Print_Area_4_27_5">#REF!</definedName>
    <definedName name="Excel_BuiltIn_Print_Area_4_28">NA()</definedName>
    <definedName name="Excel_BuiltIn_Print_Area_4_28_5">#REF!</definedName>
    <definedName name="Excel_BuiltIn_Print_Area_4_4">#REF!</definedName>
    <definedName name="Excel_BuiltIn_Print_Area_4_5">#REF!</definedName>
    <definedName name="Excel_BuiltIn_Print_Area_4_6">NA()</definedName>
    <definedName name="Excel_BuiltIn_Print_Area_4_6_5">#REF!</definedName>
    <definedName name="Excel_BuiltIn_Print_Area_4_7">NA()</definedName>
    <definedName name="Excel_BuiltIn_Print_Area_4_7_5">#REF!</definedName>
    <definedName name="Excel_BuiltIn_Print_Area_4_8">NA()</definedName>
    <definedName name="Excel_BuiltIn_Print_Area_4_8_5">#REF!</definedName>
    <definedName name="Excel_BuiltIn_Print_Area_4_9">NA()</definedName>
    <definedName name="Excel_BuiltIn_Print_Area_4_9_5">#REF!</definedName>
    <definedName name="Excel_BuiltIn_Print_Area_40">#REF!</definedName>
    <definedName name="Excel_BuiltIn_Print_Area_42">#REF!</definedName>
    <definedName name="Excel_BuiltIn_Print_Area_43">#REF!</definedName>
    <definedName name="Excel_BuiltIn_Print_Area_44">#REF!</definedName>
    <definedName name="Excel_BuiltIn_Print_Area_45">#REF!</definedName>
    <definedName name="Excel_BuiltIn_Print_Area_46">#REF!</definedName>
    <definedName name="Excel_BuiltIn_Print_Area_47">#REF!</definedName>
    <definedName name="Excel_BuiltIn_Print_Area_48">#REF!</definedName>
    <definedName name="Excel_BuiltIn_Print_Area_49">#REF!</definedName>
    <definedName name="Excel_BuiltIn_Print_Area_5">#REF!</definedName>
    <definedName name="Excel_BuiltIn_Print_Area_5___0">#REF!</definedName>
    <definedName name="Excel_BuiltIn_Print_Area_5___1">#REF!</definedName>
    <definedName name="Excel_BuiltIn_Print_Area_5___17">#REF!</definedName>
    <definedName name="Excel_BuiltIn_Print_Area_5___4">#REF!</definedName>
    <definedName name="Excel_BuiltIn_Print_Area_5___5">#REF!</definedName>
    <definedName name="Excel_BuiltIn_Print_Area_5_1">NA()</definedName>
    <definedName name="Excel_BuiltIn_Print_Area_5_1_1">#REF!</definedName>
    <definedName name="Excel_BuiltIn_Print_Area_5_1_1_1">#REF!</definedName>
    <definedName name="Excel_BuiltIn_Print_Area_5_1_1_1_1">#REF!</definedName>
    <definedName name="Excel_BuiltIn_Print_Area_5_1_1_1_1_1">NA()</definedName>
    <definedName name="Excel_BuiltIn_Print_Area_5_1_1_1_1_1_1">NA()</definedName>
    <definedName name="Excel_BuiltIn_Print_Area_5_1_1_1_1_1_1_1">#REF!</definedName>
    <definedName name="Excel_BuiltIn_Print_Area_5_1_1_1_1_1_1_1_1">#REF!</definedName>
    <definedName name="Excel_BuiltIn_Print_Area_5_1_1_1_1_16">#REF!</definedName>
    <definedName name="Excel_BuiltIn_Print_Area_5_1_1_1_1_16_1">#REF!</definedName>
    <definedName name="Excel_BuiltIn_Print_Area_5_1_1_1_1_2">#REF!</definedName>
    <definedName name="Excel_BuiltIn_Print_Area_5_1_1_1_1_2_1">#REF!</definedName>
    <definedName name="Excel_BuiltIn_Print_Area_5_1_1_1_1_27">#REF!</definedName>
    <definedName name="Excel_BuiltIn_Print_Area_5_1_1_1_1_4">#REF!</definedName>
    <definedName name="Excel_BuiltIn_Print_Area_5_1_1_1_1_4_1">#REF!</definedName>
    <definedName name="Excel_BuiltIn_Print_Area_5_1_1_1_1_5">#REF!</definedName>
    <definedName name="Excel_BuiltIn_Print_Area_5_1_1_1_16">#REF!</definedName>
    <definedName name="Excel_BuiltIn_Print_Area_5_1_1_1_2">#REF!</definedName>
    <definedName name="Excel_BuiltIn_Print_Area_5_1_1_1_27">#REF!</definedName>
    <definedName name="Excel_BuiltIn_Print_Area_5_1_1_1_4">#REF!</definedName>
    <definedName name="Excel_BuiltIn_Print_Area_5_1_1_1_5">#REF!</definedName>
    <definedName name="Excel_BuiltIn_Print_Area_5_1_1_10">#REF!</definedName>
    <definedName name="Excel_BuiltIn_Print_Area_5_1_1_10_16">#REF!</definedName>
    <definedName name="Excel_BuiltIn_Print_Area_5_1_1_10_2">#REF!</definedName>
    <definedName name="Excel_BuiltIn_Print_Area_5_1_1_10_27">#REF!</definedName>
    <definedName name="Excel_BuiltIn_Print_Area_5_1_1_10_4">#REF!</definedName>
    <definedName name="Excel_BuiltIn_Print_Area_5_1_1_11">#REF!</definedName>
    <definedName name="Excel_BuiltIn_Print_Area_5_1_1_11_16">#REF!</definedName>
    <definedName name="Excel_BuiltIn_Print_Area_5_1_1_11_2">#REF!</definedName>
    <definedName name="Excel_BuiltIn_Print_Area_5_1_1_11_27">#REF!</definedName>
    <definedName name="Excel_BuiltIn_Print_Area_5_1_1_11_4">#REF!</definedName>
    <definedName name="Excel_BuiltIn_Print_Area_5_1_1_12">#REF!</definedName>
    <definedName name="Excel_BuiltIn_Print_Area_5_1_1_12_16">#REF!</definedName>
    <definedName name="Excel_BuiltIn_Print_Area_5_1_1_12_2">#REF!</definedName>
    <definedName name="Excel_BuiltIn_Print_Area_5_1_1_12_27">#REF!</definedName>
    <definedName name="Excel_BuiltIn_Print_Area_5_1_1_12_4">#REF!</definedName>
    <definedName name="Excel_BuiltIn_Print_Area_5_1_1_13">#REF!</definedName>
    <definedName name="Excel_BuiltIn_Print_Area_5_1_1_13_16">#REF!</definedName>
    <definedName name="Excel_BuiltIn_Print_Area_5_1_1_13_2">#REF!</definedName>
    <definedName name="Excel_BuiltIn_Print_Area_5_1_1_13_27">#REF!</definedName>
    <definedName name="Excel_BuiltIn_Print_Area_5_1_1_13_4">#REF!</definedName>
    <definedName name="Excel_BuiltIn_Print_Area_5_1_1_14">#REF!</definedName>
    <definedName name="Excel_BuiltIn_Print_Area_5_1_1_14_16">#REF!</definedName>
    <definedName name="Excel_BuiltIn_Print_Area_5_1_1_14_2">#REF!</definedName>
    <definedName name="Excel_BuiltIn_Print_Area_5_1_1_14_27">#REF!</definedName>
    <definedName name="Excel_BuiltIn_Print_Area_5_1_1_14_4">#REF!</definedName>
    <definedName name="Excel_BuiltIn_Print_Area_5_1_1_15">#REF!</definedName>
    <definedName name="Excel_BuiltIn_Print_Area_5_1_1_15_16">#REF!</definedName>
    <definedName name="Excel_BuiltIn_Print_Area_5_1_1_15_2">#REF!</definedName>
    <definedName name="Excel_BuiltIn_Print_Area_5_1_1_15_27">#REF!</definedName>
    <definedName name="Excel_BuiltIn_Print_Area_5_1_1_15_4">#REF!</definedName>
    <definedName name="Excel_BuiltIn_Print_Area_5_1_1_16">#REF!</definedName>
    <definedName name="Excel_BuiltIn_Print_Area_5_1_1_16_1">#REF!</definedName>
    <definedName name="Excel_BuiltIn_Print_Area_5_1_1_16_16">#REF!</definedName>
    <definedName name="Excel_BuiltIn_Print_Area_5_1_1_16_2">#REF!</definedName>
    <definedName name="Excel_BuiltIn_Print_Area_5_1_1_16_27">#REF!</definedName>
    <definedName name="Excel_BuiltIn_Print_Area_5_1_1_16_4">#REF!</definedName>
    <definedName name="Excel_BuiltIn_Print_Area_5_1_1_17">#REF!</definedName>
    <definedName name="Excel_BuiltIn_Print_Area_5_1_1_17_16">#REF!</definedName>
    <definedName name="Excel_BuiltIn_Print_Area_5_1_1_17_2">#REF!</definedName>
    <definedName name="Excel_BuiltIn_Print_Area_5_1_1_17_27">#REF!</definedName>
    <definedName name="Excel_BuiltIn_Print_Area_5_1_1_17_4">#REF!</definedName>
    <definedName name="Excel_BuiltIn_Print_Area_5_1_1_2">#REF!</definedName>
    <definedName name="Excel_BuiltIn_Print_Area_5_1_1_2_1">#REF!</definedName>
    <definedName name="Excel_BuiltIn_Print_Area_5_1_1_2_16">#REF!</definedName>
    <definedName name="Excel_BuiltIn_Print_Area_5_1_1_2_2">#REF!</definedName>
    <definedName name="Excel_BuiltIn_Print_Area_5_1_1_2_27">#REF!</definedName>
    <definedName name="Excel_BuiltIn_Print_Area_5_1_1_2_4">#REF!</definedName>
    <definedName name="Excel_BuiltIn_Print_Area_5_1_1_20">#REF!</definedName>
    <definedName name="Excel_BuiltIn_Print_Area_5_1_1_20_16">#REF!</definedName>
    <definedName name="Excel_BuiltIn_Print_Area_5_1_1_20_2">#REF!</definedName>
    <definedName name="Excel_BuiltIn_Print_Area_5_1_1_20_27">#REF!</definedName>
    <definedName name="Excel_BuiltIn_Print_Area_5_1_1_20_4">#REF!</definedName>
    <definedName name="Excel_BuiltIn_Print_Area_5_1_1_27">#REF!</definedName>
    <definedName name="Excel_BuiltIn_Print_Area_5_1_1_3">#REF!</definedName>
    <definedName name="Excel_BuiltIn_Print_Area_5_1_1_3_16">#REF!</definedName>
    <definedName name="Excel_BuiltIn_Print_Area_5_1_1_3_2">#REF!</definedName>
    <definedName name="Excel_BuiltIn_Print_Area_5_1_1_3_27">#REF!</definedName>
    <definedName name="Excel_BuiltIn_Print_Area_5_1_1_3_4">#REF!</definedName>
    <definedName name="Excel_BuiltIn_Print_Area_5_1_1_4">#REF!</definedName>
    <definedName name="Excel_BuiltIn_Print_Area_5_1_1_5">#REF!</definedName>
    <definedName name="Excel_BuiltIn_Print_Area_5_1_1_5_1">#REF!</definedName>
    <definedName name="Excel_BuiltIn_Print_Area_5_1_1_5_16">#REF!</definedName>
    <definedName name="Excel_BuiltIn_Print_Area_5_1_1_5_2">#REF!</definedName>
    <definedName name="Excel_BuiltIn_Print_Area_5_1_1_5_27">#REF!</definedName>
    <definedName name="Excel_BuiltIn_Print_Area_5_1_1_5_4">#REF!</definedName>
    <definedName name="Excel_BuiltIn_Print_Area_5_1_1_6">#REF!</definedName>
    <definedName name="Excel_BuiltIn_Print_Area_5_1_1_6_16">#REF!</definedName>
    <definedName name="Excel_BuiltIn_Print_Area_5_1_1_6_2">#REF!</definedName>
    <definedName name="Excel_BuiltIn_Print_Area_5_1_1_6_27">#REF!</definedName>
    <definedName name="Excel_BuiltIn_Print_Area_5_1_1_6_4">#REF!</definedName>
    <definedName name="Excel_BuiltIn_Print_Area_5_1_1_7">#REF!</definedName>
    <definedName name="Excel_BuiltIn_Print_Area_5_1_1_7_16">#REF!</definedName>
    <definedName name="Excel_BuiltIn_Print_Area_5_1_1_7_2">#REF!</definedName>
    <definedName name="Excel_BuiltIn_Print_Area_5_1_1_7_27">#REF!</definedName>
    <definedName name="Excel_BuiltIn_Print_Area_5_1_1_7_4">#REF!</definedName>
    <definedName name="Excel_BuiltIn_Print_Area_5_1_1_8">#REF!</definedName>
    <definedName name="Excel_BuiltIn_Print_Area_5_1_1_8_16">#REF!</definedName>
    <definedName name="Excel_BuiltIn_Print_Area_5_1_1_8_2">#REF!</definedName>
    <definedName name="Excel_BuiltIn_Print_Area_5_1_1_8_27">#REF!</definedName>
    <definedName name="Excel_BuiltIn_Print_Area_5_1_1_8_4">#REF!</definedName>
    <definedName name="Excel_BuiltIn_Print_Area_5_1_1_9">#REF!</definedName>
    <definedName name="Excel_BuiltIn_Print_Area_5_1_1_9_16">#REF!</definedName>
    <definedName name="Excel_BuiltIn_Print_Area_5_1_1_9_2">#REF!</definedName>
    <definedName name="Excel_BuiltIn_Print_Area_5_1_1_9_27">#REF!</definedName>
    <definedName name="Excel_BuiltIn_Print_Area_5_1_1_9_4">#REF!</definedName>
    <definedName name="Excel_BuiltIn_Print_Area_5_1_10">#REF!</definedName>
    <definedName name="Excel_BuiltIn_Print_Area_5_1_10_16">#REF!</definedName>
    <definedName name="Excel_BuiltIn_Print_Area_5_1_10_2">#REF!</definedName>
    <definedName name="Excel_BuiltIn_Print_Area_5_1_10_27">#REF!</definedName>
    <definedName name="Excel_BuiltIn_Print_Area_5_1_10_4">#REF!</definedName>
    <definedName name="Excel_BuiltIn_Print_Area_5_1_11">#REF!</definedName>
    <definedName name="Excel_BuiltIn_Print_Area_5_1_11_16">#REF!</definedName>
    <definedName name="Excel_BuiltIn_Print_Area_5_1_11_2">#REF!</definedName>
    <definedName name="Excel_BuiltIn_Print_Area_5_1_11_27">#REF!</definedName>
    <definedName name="Excel_BuiltIn_Print_Area_5_1_11_4">#REF!</definedName>
    <definedName name="Excel_BuiltIn_Print_Area_5_1_12">#REF!</definedName>
    <definedName name="Excel_BuiltIn_Print_Area_5_1_12_16">#REF!</definedName>
    <definedName name="Excel_BuiltIn_Print_Area_5_1_12_2">#REF!</definedName>
    <definedName name="Excel_BuiltIn_Print_Area_5_1_12_27">#REF!</definedName>
    <definedName name="Excel_BuiltIn_Print_Area_5_1_12_4">#REF!</definedName>
    <definedName name="Excel_BuiltIn_Print_Area_5_1_13">#REF!</definedName>
    <definedName name="Excel_BuiltIn_Print_Area_5_1_13_16">#REF!</definedName>
    <definedName name="Excel_BuiltIn_Print_Area_5_1_13_2">#REF!</definedName>
    <definedName name="Excel_BuiltIn_Print_Area_5_1_13_27">#REF!</definedName>
    <definedName name="Excel_BuiltIn_Print_Area_5_1_13_4">#REF!</definedName>
    <definedName name="Excel_BuiltIn_Print_Area_5_1_14">#REF!</definedName>
    <definedName name="Excel_BuiltIn_Print_Area_5_1_14_16">#REF!</definedName>
    <definedName name="Excel_BuiltIn_Print_Area_5_1_14_2">#REF!</definedName>
    <definedName name="Excel_BuiltIn_Print_Area_5_1_14_27">#REF!</definedName>
    <definedName name="Excel_BuiltIn_Print_Area_5_1_14_4">#REF!</definedName>
    <definedName name="Excel_BuiltIn_Print_Area_5_1_15">#REF!</definedName>
    <definedName name="Excel_BuiltIn_Print_Area_5_1_15_16">#REF!</definedName>
    <definedName name="Excel_BuiltIn_Print_Area_5_1_15_2">#REF!</definedName>
    <definedName name="Excel_BuiltIn_Print_Area_5_1_15_27">#REF!</definedName>
    <definedName name="Excel_BuiltIn_Print_Area_5_1_15_4">#REF!</definedName>
    <definedName name="Excel_BuiltIn_Print_Area_5_1_16">#REF!</definedName>
    <definedName name="Excel_BuiltIn_Print_Area_5_1_16_1">#REF!</definedName>
    <definedName name="Excel_BuiltIn_Print_Area_5_1_16_16">#REF!</definedName>
    <definedName name="Excel_BuiltIn_Print_Area_5_1_16_2">#REF!</definedName>
    <definedName name="Excel_BuiltIn_Print_Area_5_1_16_27">#REF!</definedName>
    <definedName name="Excel_BuiltIn_Print_Area_5_1_16_4">#REF!</definedName>
    <definedName name="Excel_BuiltIn_Print_Area_5_1_17">#REF!</definedName>
    <definedName name="Excel_BuiltIn_Print_Area_5_1_17_16">#REF!</definedName>
    <definedName name="Excel_BuiltIn_Print_Area_5_1_17_2">#REF!</definedName>
    <definedName name="Excel_BuiltIn_Print_Area_5_1_17_27">#REF!</definedName>
    <definedName name="Excel_BuiltIn_Print_Area_5_1_17_4">#REF!</definedName>
    <definedName name="Excel_BuiltIn_Print_Area_5_1_2">#REF!</definedName>
    <definedName name="Excel_BuiltIn_Print_Area_5_1_2_1">#REF!</definedName>
    <definedName name="Excel_BuiltIn_Print_Area_5_1_2_16">#REF!</definedName>
    <definedName name="Excel_BuiltIn_Print_Area_5_1_2_2">#REF!</definedName>
    <definedName name="Excel_BuiltIn_Print_Area_5_1_2_27">#REF!</definedName>
    <definedName name="Excel_BuiltIn_Print_Area_5_1_2_4">#REF!</definedName>
    <definedName name="Excel_BuiltIn_Print_Area_5_1_20">#REF!</definedName>
    <definedName name="Excel_BuiltIn_Print_Area_5_1_20_16">#REF!</definedName>
    <definedName name="Excel_BuiltIn_Print_Area_5_1_20_2">#REF!</definedName>
    <definedName name="Excel_BuiltIn_Print_Area_5_1_20_27">#REF!</definedName>
    <definedName name="Excel_BuiltIn_Print_Area_5_1_20_4">#REF!</definedName>
    <definedName name="Excel_BuiltIn_Print_Area_5_1_27">#REF!</definedName>
    <definedName name="Excel_BuiltIn_Print_Area_5_1_3">#REF!</definedName>
    <definedName name="Excel_BuiltIn_Print_Area_5_1_3_16">#REF!</definedName>
    <definedName name="Excel_BuiltIn_Print_Area_5_1_3_2">#REF!</definedName>
    <definedName name="Excel_BuiltIn_Print_Area_5_1_3_27">#REF!</definedName>
    <definedName name="Excel_BuiltIn_Print_Area_5_1_3_4">#REF!</definedName>
    <definedName name="Excel_BuiltIn_Print_Area_5_1_4">#REF!</definedName>
    <definedName name="Excel_BuiltIn_Print_Area_5_1_5">#REF!</definedName>
    <definedName name="Excel_BuiltIn_Print_Area_5_1_5_1">#REF!</definedName>
    <definedName name="Excel_BuiltIn_Print_Area_5_1_5_16">#REF!</definedName>
    <definedName name="Excel_BuiltIn_Print_Area_5_1_5_2">#REF!</definedName>
    <definedName name="Excel_BuiltIn_Print_Area_5_1_5_27">#REF!</definedName>
    <definedName name="Excel_BuiltIn_Print_Area_5_1_5_4">#REF!</definedName>
    <definedName name="Excel_BuiltIn_Print_Area_5_1_6">#REF!</definedName>
    <definedName name="Excel_BuiltIn_Print_Area_5_1_6_16">#REF!</definedName>
    <definedName name="Excel_BuiltIn_Print_Area_5_1_6_2">#REF!</definedName>
    <definedName name="Excel_BuiltIn_Print_Area_5_1_6_27">#REF!</definedName>
    <definedName name="Excel_BuiltIn_Print_Area_5_1_6_4">#REF!</definedName>
    <definedName name="Excel_BuiltIn_Print_Area_5_1_7">#REF!</definedName>
    <definedName name="Excel_BuiltIn_Print_Area_5_1_7_16">#REF!</definedName>
    <definedName name="Excel_BuiltIn_Print_Area_5_1_7_2">#REF!</definedName>
    <definedName name="Excel_BuiltIn_Print_Area_5_1_7_27">#REF!</definedName>
    <definedName name="Excel_BuiltIn_Print_Area_5_1_7_4">#REF!</definedName>
    <definedName name="Excel_BuiltIn_Print_Area_5_1_8">#REF!</definedName>
    <definedName name="Excel_BuiltIn_Print_Area_5_1_8_16">#REF!</definedName>
    <definedName name="Excel_BuiltIn_Print_Area_5_1_8_2">#REF!</definedName>
    <definedName name="Excel_BuiltIn_Print_Area_5_1_8_27">#REF!</definedName>
    <definedName name="Excel_BuiltIn_Print_Area_5_1_8_4">#REF!</definedName>
    <definedName name="Excel_BuiltIn_Print_Area_5_1_9">#REF!</definedName>
    <definedName name="Excel_BuiltIn_Print_Area_5_1_9_16">#REF!</definedName>
    <definedName name="Excel_BuiltIn_Print_Area_5_1_9_2">#REF!</definedName>
    <definedName name="Excel_BuiltIn_Print_Area_5_1_9_27">#REF!</definedName>
    <definedName name="Excel_BuiltIn_Print_Area_5_1_9_4">#REF!</definedName>
    <definedName name="Excel_BuiltIn_Print_Area_5_10">NA()</definedName>
    <definedName name="Excel_BuiltIn_Print_Area_5_10_16">#REF!</definedName>
    <definedName name="Excel_BuiltIn_Print_Area_5_10_2">#REF!</definedName>
    <definedName name="Excel_BuiltIn_Print_Area_5_10_27">#REF!</definedName>
    <definedName name="Excel_BuiltIn_Print_Area_5_10_4">#REF!</definedName>
    <definedName name="Excel_BuiltIn_Print_Area_5_10_5">#REF!</definedName>
    <definedName name="Excel_BuiltIn_Print_Area_5_11">#REF!</definedName>
    <definedName name="Excel_BuiltIn_Print_Area_5_11_16">#REF!</definedName>
    <definedName name="Excel_BuiltIn_Print_Area_5_11_2">#REF!</definedName>
    <definedName name="Excel_BuiltIn_Print_Area_5_11_27">#REF!</definedName>
    <definedName name="Excel_BuiltIn_Print_Area_5_11_4">#REF!</definedName>
    <definedName name="Excel_BuiltIn_Print_Area_5_12">NA()</definedName>
    <definedName name="Excel_BuiltIn_Print_Area_5_12_16">#REF!</definedName>
    <definedName name="Excel_BuiltIn_Print_Area_5_12_2">#REF!</definedName>
    <definedName name="Excel_BuiltIn_Print_Area_5_12_27">#REF!</definedName>
    <definedName name="Excel_BuiltIn_Print_Area_5_12_4">#REF!</definedName>
    <definedName name="Excel_BuiltIn_Print_Area_5_12_5">#REF!</definedName>
    <definedName name="Excel_BuiltIn_Print_Area_5_13">NA()</definedName>
    <definedName name="Excel_BuiltIn_Print_Area_5_13_16">#REF!</definedName>
    <definedName name="Excel_BuiltIn_Print_Area_5_13_2">#REF!</definedName>
    <definedName name="Excel_BuiltIn_Print_Area_5_13_27">#REF!</definedName>
    <definedName name="Excel_BuiltIn_Print_Area_5_13_4">#REF!</definedName>
    <definedName name="Excel_BuiltIn_Print_Area_5_13_5">#REF!</definedName>
    <definedName name="Excel_BuiltIn_Print_Area_5_14">NA()</definedName>
    <definedName name="Excel_BuiltIn_Print_Area_5_14_16">#REF!</definedName>
    <definedName name="Excel_BuiltIn_Print_Area_5_14_2">#REF!</definedName>
    <definedName name="Excel_BuiltIn_Print_Area_5_14_27">#REF!</definedName>
    <definedName name="Excel_BuiltIn_Print_Area_5_14_4">#REF!</definedName>
    <definedName name="Excel_BuiltIn_Print_Area_5_14_5">#REF!</definedName>
    <definedName name="Excel_BuiltIn_Print_Area_5_15">NA()</definedName>
    <definedName name="Excel_BuiltIn_Print_Area_5_15_16">#REF!</definedName>
    <definedName name="Excel_BuiltIn_Print_Area_5_15_2">#REF!</definedName>
    <definedName name="Excel_BuiltIn_Print_Area_5_15_27">#REF!</definedName>
    <definedName name="Excel_BuiltIn_Print_Area_5_15_4">#REF!</definedName>
    <definedName name="Excel_BuiltIn_Print_Area_5_15_5">#REF!</definedName>
    <definedName name="Excel_BuiltIn_Print_Area_5_16">NA()</definedName>
    <definedName name="Excel_BuiltIn_Print_Area_5_16_1">#REF!</definedName>
    <definedName name="Excel_BuiltIn_Print_Area_5_16_16">#REF!</definedName>
    <definedName name="Excel_BuiltIn_Print_Area_5_16_2">#REF!</definedName>
    <definedName name="Excel_BuiltIn_Print_Area_5_16_27">#REF!</definedName>
    <definedName name="Excel_BuiltIn_Print_Area_5_16_4">#REF!</definedName>
    <definedName name="Excel_BuiltIn_Print_Area_5_16_5">#REF!</definedName>
    <definedName name="Excel_BuiltIn_Print_Area_5_17">NA()</definedName>
    <definedName name="Excel_BuiltIn_Print_Area_5_17_16">#REF!</definedName>
    <definedName name="Excel_BuiltIn_Print_Area_5_17_2">#REF!</definedName>
    <definedName name="Excel_BuiltIn_Print_Area_5_17_27">#REF!</definedName>
    <definedName name="Excel_BuiltIn_Print_Area_5_17_4">#REF!</definedName>
    <definedName name="Excel_BuiltIn_Print_Area_5_17_5">#REF!</definedName>
    <definedName name="Excel_BuiltIn_Print_Area_5_18">NA()</definedName>
    <definedName name="Excel_BuiltIn_Print_Area_5_18_1">NA()</definedName>
    <definedName name="Excel_BuiltIn_Print_Area_5_18_1_5">#REF!</definedName>
    <definedName name="Excel_BuiltIn_Print_Area_5_18_5">#REF!</definedName>
    <definedName name="Excel_BuiltIn_Print_Area_5_19">NA()</definedName>
    <definedName name="Excel_BuiltIn_Print_Area_5_19_5">#REF!</definedName>
    <definedName name="Excel_BuiltIn_Print_Area_5_2">#REF!</definedName>
    <definedName name="Excel_BuiltIn_Print_Area_5_2_1">#REF!</definedName>
    <definedName name="Excel_BuiltIn_Print_Area_5_2_16">#REF!</definedName>
    <definedName name="Excel_BuiltIn_Print_Area_5_2_2">#REF!</definedName>
    <definedName name="Excel_BuiltIn_Print_Area_5_2_27">#REF!</definedName>
    <definedName name="Excel_BuiltIn_Print_Area_5_2_4">#REF!</definedName>
    <definedName name="Excel_BuiltIn_Print_Area_5_20">NA()</definedName>
    <definedName name="Excel_BuiltIn_Print_Area_5_20_16">#REF!</definedName>
    <definedName name="Excel_BuiltIn_Print_Area_5_20_2">#REF!</definedName>
    <definedName name="Excel_BuiltIn_Print_Area_5_20_27">#REF!</definedName>
    <definedName name="Excel_BuiltIn_Print_Area_5_20_4">#REF!</definedName>
    <definedName name="Excel_BuiltIn_Print_Area_5_20_5">#REF!</definedName>
    <definedName name="Excel_BuiltIn_Print_Area_5_21">NA()</definedName>
    <definedName name="Excel_BuiltIn_Print_Area_5_21_1">NA()</definedName>
    <definedName name="Excel_BuiltIn_Print_Area_5_21_1_5">#REF!</definedName>
    <definedName name="Excel_BuiltIn_Print_Area_5_21_5">#REF!</definedName>
    <definedName name="Excel_BuiltIn_Print_Area_5_22">NA()</definedName>
    <definedName name="Excel_BuiltIn_Print_Area_5_22_5">#REF!</definedName>
    <definedName name="Excel_BuiltIn_Print_Area_5_23">NA()</definedName>
    <definedName name="Excel_BuiltIn_Print_Area_5_23_5">#REF!</definedName>
    <definedName name="Excel_BuiltIn_Print_Area_5_24">NA()</definedName>
    <definedName name="Excel_BuiltIn_Print_Area_5_24_5">#REF!</definedName>
    <definedName name="Excel_BuiltIn_Print_Area_5_25">NA()</definedName>
    <definedName name="Excel_BuiltIn_Print_Area_5_25_5">#REF!</definedName>
    <definedName name="Excel_BuiltIn_Print_Area_5_26">NA()</definedName>
    <definedName name="Excel_BuiltIn_Print_Area_5_26_5">#REF!</definedName>
    <definedName name="Excel_BuiltIn_Print_Area_5_27">NA()</definedName>
    <definedName name="Excel_BuiltIn_Print_Area_5_27_5">#REF!</definedName>
    <definedName name="Excel_BuiltIn_Print_Area_5_28">NA()</definedName>
    <definedName name="Excel_BuiltIn_Print_Area_5_28_5">#REF!</definedName>
    <definedName name="Excel_BuiltIn_Print_Area_5_3">#REF!</definedName>
    <definedName name="Excel_BuiltIn_Print_Area_5_3_16">#REF!</definedName>
    <definedName name="Excel_BuiltIn_Print_Area_5_3_2">#REF!</definedName>
    <definedName name="Excel_BuiltIn_Print_Area_5_3_27">#REF!</definedName>
    <definedName name="Excel_BuiltIn_Print_Area_5_3_4">#REF!</definedName>
    <definedName name="Excel_BuiltIn_Print_Area_5_4">#REF!</definedName>
    <definedName name="Excel_BuiltIn_Print_Area_5_5">#REF!</definedName>
    <definedName name="Excel_BuiltIn_Print_Area_5_5_16">#REF!</definedName>
    <definedName name="Excel_BuiltIn_Print_Area_5_5_2">#REF!</definedName>
    <definedName name="Excel_BuiltIn_Print_Area_5_5_27">#REF!</definedName>
    <definedName name="Excel_BuiltIn_Print_Area_5_5_4">#REF!</definedName>
    <definedName name="Excel_BuiltIn_Print_Area_5_6">NA()</definedName>
    <definedName name="Excel_BuiltIn_Print_Area_5_6_16">#REF!</definedName>
    <definedName name="Excel_BuiltIn_Print_Area_5_6_2">#REF!</definedName>
    <definedName name="Excel_BuiltIn_Print_Area_5_6_27">#REF!</definedName>
    <definedName name="Excel_BuiltIn_Print_Area_5_6_4">#REF!</definedName>
    <definedName name="Excel_BuiltIn_Print_Area_5_6_5">#REF!</definedName>
    <definedName name="Excel_BuiltIn_Print_Area_5_7">NA()</definedName>
    <definedName name="Excel_BuiltIn_Print_Area_5_7_16">#REF!</definedName>
    <definedName name="Excel_BuiltIn_Print_Area_5_7_2">#REF!</definedName>
    <definedName name="Excel_BuiltIn_Print_Area_5_7_27">#REF!</definedName>
    <definedName name="Excel_BuiltIn_Print_Area_5_7_4">#REF!</definedName>
    <definedName name="Excel_BuiltIn_Print_Area_5_7_5">#REF!</definedName>
    <definedName name="Excel_BuiltIn_Print_Area_5_8">NA()</definedName>
    <definedName name="Excel_BuiltIn_Print_Area_5_8_16">#REF!</definedName>
    <definedName name="Excel_BuiltIn_Print_Area_5_8_2">#REF!</definedName>
    <definedName name="Excel_BuiltIn_Print_Area_5_8_27">#REF!</definedName>
    <definedName name="Excel_BuiltIn_Print_Area_5_8_4">#REF!</definedName>
    <definedName name="Excel_BuiltIn_Print_Area_5_8_5">#REF!</definedName>
    <definedName name="Excel_BuiltIn_Print_Area_5_9">NA()</definedName>
    <definedName name="Excel_BuiltIn_Print_Area_5_9_16">#REF!</definedName>
    <definedName name="Excel_BuiltIn_Print_Area_5_9_2">#REF!</definedName>
    <definedName name="Excel_BuiltIn_Print_Area_5_9_27">#REF!</definedName>
    <definedName name="Excel_BuiltIn_Print_Area_5_9_4">#REF!</definedName>
    <definedName name="Excel_BuiltIn_Print_Area_5_9_5">#REF!</definedName>
    <definedName name="Excel_BuiltIn_Print_Area_50">#REF!</definedName>
    <definedName name="Excel_BuiltIn_Print_Area_51">#REF!</definedName>
    <definedName name="Excel_BuiltIn_Print_Area_52">#REF!</definedName>
    <definedName name="Excel_BuiltIn_Print_Area_53">#REF!</definedName>
    <definedName name="Excel_BuiltIn_Print_Area_54">#REF!</definedName>
    <definedName name="Excel_BuiltIn_Print_Area_55">#REF!</definedName>
    <definedName name="Excel_BuiltIn_Print_Area_56">#REF!</definedName>
    <definedName name="Excel_BuiltIn_Print_Area_57">#REF!</definedName>
    <definedName name="Excel_BuiltIn_Print_Area_58">#REF!</definedName>
    <definedName name="Excel_BuiltIn_Print_Area_59">#REF!</definedName>
    <definedName name="Excel_BuiltIn_Print_Area_6">#REF!</definedName>
    <definedName name="Excel_BuiltIn_Print_Area_6_1">NA()</definedName>
    <definedName name="Excel_BuiltIn_Print_Area_6_1_1">#REF!</definedName>
    <definedName name="Excel_BuiltIn_Print_Area_6_1_1_1">#REF!</definedName>
    <definedName name="Excel_BuiltIn_Print_Area_6_1_1_1_1">#REF!</definedName>
    <definedName name="Excel_BuiltIn_Print_Area_6_1_1_16">#REF!</definedName>
    <definedName name="Excel_BuiltIn_Print_Area_6_1_1_2">#REF!</definedName>
    <definedName name="Excel_BuiltIn_Print_Area_6_1_1_27">#REF!</definedName>
    <definedName name="Excel_BuiltIn_Print_Area_6_1_1_4">#REF!</definedName>
    <definedName name="Excel_BuiltIn_Print_Area_6_1_10">#REF!</definedName>
    <definedName name="Excel_BuiltIn_Print_Area_6_1_10_16">#REF!</definedName>
    <definedName name="Excel_BuiltIn_Print_Area_6_1_10_2">#REF!</definedName>
    <definedName name="Excel_BuiltIn_Print_Area_6_1_10_27">#REF!</definedName>
    <definedName name="Excel_BuiltIn_Print_Area_6_1_10_4">#REF!</definedName>
    <definedName name="Excel_BuiltIn_Print_Area_6_1_11">#REF!</definedName>
    <definedName name="Excel_BuiltIn_Print_Area_6_1_11_16">#REF!</definedName>
    <definedName name="Excel_BuiltIn_Print_Area_6_1_11_2">#REF!</definedName>
    <definedName name="Excel_BuiltIn_Print_Area_6_1_11_27">#REF!</definedName>
    <definedName name="Excel_BuiltIn_Print_Area_6_1_11_4">#REF!</definedName>
    <definedName name="Excel_BuiltIn_Print_Area_6_1_12">#REF!</definedName>
    <definedName name="Excel_BuiltIn_Print_Area_6_1_12_16">#REF!</definedName>
    <definedName name="Excel_BuiltIn_Print_Area_6_1_12_2">#REF!</definedName>
    <definedName name="Excel_BuiltIn_Print_Area_6_1_12_27">#REF!</definedName>
    <definedName name="Excel_BuiltIn_Print_Area_6_1_12_4">#REF!</definedName>
    <definedName name="Excel_BuiltIn_Print_Area_6_1_13">#REF!</definedName>
    <definedName name="Excel_BuiltIn_Print_Area_6_1_13_16">#REF!</definedName>
    <definedName name="Excel_BuiltIn_Print_Area_6_1_13_2">#REF!</definedName>
    <definedName name="Excel_BuiltIn_Print_Area_6_1_13_27">#REF!</definedName>
    <definedName name="Excel_BuiltIn_Print_Area_6_1_13_4">#REF!</definedName>
    <definedName name="Excel_BuiltIn_Print_Area_6_1_14">#REF!</definedName>
    <definedName name="Excel_BuiltIn_Print_Area_6_1_14_16">#REF!</definedName>
    <definedName name="Excel_BuiltIn_Print_Area_6_1_14_2">#REF!</definedName>
    <definedName name="Excel_BuiltIn_Print_Area_6_1_14_27">#REF!</definedName>
    <definedName name="Excel_BuiltIn_Print_Area_6_1_14_4">#REF!</definedName>
    <definedName name="Excel_BuiltIn_Print_Area_6_1_15">#REF!</definedName>
    <definedName name="Excel_BuiltIn_Print_Area_6_1_15_16">#REF!</definedName>
    <definedName name="Excel_BuiltIn_Print_Area_6_1_15_2">#REF!</definedName>
    <definedName name="Excel_BuiltIn_Print_Area_6_1_15_27">#REF!</definedName>
    <definedName name="Excel_BuiltIn_Print_Area_6_1_15_4">#REF!</definedName>
    <definedName name="Excel_BuiltIn_Print_Area_6_1_16">#REF!</definedName>
    <definedName name="Excel_BuiltIn_Print_Area_6_1_16_1">#REF!</definedName>
    <definedName name="Excel_BuiltIn_Print_Area_6_1_16_16">#REF!</definedName>
    <definedName name="Excel_BuiltIn_Print_Area_6_1_16_2">#REF!</definedName>
    <definedName name="Excel_BuiltIn_Print_Area_6_1_16_27">#REF!</definedName>
    <definedName name="Excel_BuiltIn_Print_Area_6_1_16_4">#REF!</definedName>
    <definedName name="Excel_BuiltIn_Print_Area_6_1_17">#REF!</definedName>
    <definedName name="Excel_BuiltIn_Print_Area_6_1_17_16">#REF!</definedName>
    <definedName name="Excel_BuiltIn_Print_Area_6_1_17_2">#REF!</definedName>
    <definedName name="Excel_BuiltIn_Print_Area_6_1_17_27">#REF!</definedName>
    <definedName name="Excel_BuiltIn_Print_Area_6_1_17_4">#REF!</definedName>
    <definedName name="Excel_BuiltIn_Print_Area_6_1_2">#REF!</definedName>
    <definedName name="Excel_BuiltIn_Print_Area_6_1_2_1">#REF!</definedName>
    <definedName name="Excel_BuiltIn_Print_Area_6_1_2_16">#REF!</definedName>
    <definedName name="Excel_BuiltIn_Print_Area_6_1_2_2">#REF!</definedName>
    <definedName name="Excel_BuiltIn_Print_Area_6_1_2_27">#REF!</definedName>
    <definedName name="Excel_BuiltIn_Print_Area_6_1_2_4">#REF!</definedName>
    <definedName name="Excel_BuiltIn_Print_Area_6_1_20">#REF!</definedName>
    <definedName name="Excel_BuiltIn_Print_Area_6_1_20_16">#REF!</definedName>
    <definedName name="Excel_BuiltIn_Print_Area_6_1_20_2">#REF!</definedName>
    <definedName name="Excel_BuiltIn_Print_Area_6_1_20_27">#REF!</definedName>
    <definedName name="Excel_BuiltIn_Print_Area_6_1_20_4">#REF!</definedName>
    <definedName name="Excel_BuiltIn_Print_Area_6_1_27">#REF!</definedName>
    <definedName name="Excel_BuiltIn_Print_Area_6_1_3">#REF!</definedName>
    <definedName name="Excel_BuiltIn_Print_Area_6_1_3_16">#REF!</definedName>
    <definedName name="Excel_BuiltIn_Print_Area_6_1_3_2">#REF!</definedName>
    <definedName name="Excel_BuiltIn_Print_Area_6_1_3_27">#REF!</definedName>
    <definedName name="Excel_BuiltIn_Print_Area_6_1_3_4">#REF!</definedName>
    <definedName name="Excel_BuiltIn_Print_Area_6_1_4">#REF!</definedName>
    <definedName name="Excel_BuiltIn_Print_Area_6_1_5">#REF!</definedName>
    <definedName name="Excel_BuiltIn_Print_Area_6_1_5_1">#REF!</definedName>
    <definedName name="Excel_BuiltIn_Print_Area_6_1_5_16">#REF!</definedName>
    <definedName name="Excel_BuiltIn_Print_Area_6_1_5_2">#REF!</definedName>
    <definedName name="Excel_BuiltIn_Print_Area_6_1_5_27">#REF!</definedName>
    <definedName name="Excel_BuiltIn_Print_Area_6_1_5_4">#REF!</definedName>
    <definedName name="Excel_BuiltIn_Print_Area_6_1_6">#REF!</definedName>
    <definedName name="Excel_BuiltIn_Print_Area_6_1_6_16">#REF!</definedName>
    <definedName name="Excel_BuiltIn_Print_Area_6_1_6_2">#REF!</definedName>
    <definedName name="Excel_BuiltIn_Print_Area_6_1_6_27">#REF!</definedName>
    <definedName name="Excel_BuiltIn_Print_Area_6_1_6_4">#REF!</definedName>
    <definedName name="Excel_BuiltIn_Print_Area_6_1_7">#REF!</definedName>
    <definedName name="Excel_BuiltIn_Print_Area_6_1_7_16">#REF!</definedName>
    <definedName name="Excel_BuiltIn_Print_Area_6_1_7_2">#REF!</definedName>
    <definedName name="Excel_BuiltIn_Print_Area_6_1_7_27">#REF!</definedName>
    <definedName name="Excel_BuiltIn_Print_Area_6_1_7_4">#REF!</definedName>
    <definedName name="Excel_BuiltIn_Print_Area_6_1_8">#REF!</definedName>
    <definedName name="Excel_BuiltIn_Print_Area_6_1_8_16">#REF!</definedName>
    <definedName name="Excel_BuiltIn_Print_Area_6_1_8_2">#REF!</definedName>
    <definedName name="Excel_BuiltIn_Print_Area_6_1_8_27">#REF!</definedName>
    <definedName name="Excel_BuiltIn_Print_Area_6_1_8_4">#REF!</definedName>
    <definedName name="Excel_BuiltIn_Print_Area_6_1_9">#REF!</definedName>
    <definedName name="Excel_BuiltIn_Print_Area_6_1_9_16">#REF!</definedName>
    <definedName name="Excel_BuiltIn_Print_Area_6_1_9_2">#REF!</definedName>
    <definedName name="Excel_BuiltIn_Print_Area_6_1_9_27">#REF!</definedName>
    <definedName name="Excel_BuiltIn_Print_Area_6_1_9_4">#REF!</definedName>
    <definedName name="Excel_BuiltIn_Print_Area_6_10">#REF!</definedName>
    <definedName name="Excel_BuiltIn_Print_Area_6_11">#REF!</definedName>
    <definedName name="Excel_BuiltIn_Print_Area_6_12">#REF!</definedName>
    <definedName name="Excel_BuiltIn_Print_Area_6_13">#REF!</definedName>
    <definedName name="Excel_BuiltIn_Print_Area_6_14">#REF!</definedName>
    <definedName name="Excel_BuiltIn_Print_Area_6_15">#REF!</definedName>
    <definedName name="Excel_BuiltIn_Print_Area_6_16">#REF!</definedName>
    <definedName name="Excel_BuiltIn_Print_Area_6_17">#REF!</definedName>
    <definedName name="Excel_BuiltIn_Print_Area_6_18">#REF!</definedName>
    <definedName name="Excel_BuiltIn_Print_Area_6_19">#REF!</definedName>
    <definedName name="Excel_BuiltIn_Print_Area_6_2">#REF!</definedName>
    <definedName name="Excel_BuiltIn_Print_Area_6_20">#REF!</definedName>
    <definedName name="Excel_BuiltIn_Print_Area_6_20_16">#REF!</definedName>
    <definedName name="Excel_BuiltIn_Print_Area_6_20_2">#REF!</definedName>
    <definedName name="Excel_BuiltIn_Print_Area_6_20_27">#REF!</definedName>
    <definedName name="Excel_BuiltIn_Print_Area_6_20_4">#REF!</definedName>
    <definedName name="Excel_BuiltIn_Print_Area_6_21">#REF!</definedName>
    <definedName name="Excel_BuiltIn_Print_Area_6_22">#REF!</definedName>
    <definedName name="Excel_BuiltIn_Print_Area_6_23">#REF!</definedName>
    <definedName name="Excel_BuiltIn_Print_Area_6_24">#REF!</definedName>
    <definedName name="Excel_BuiltIn_Print_Area_6_25">#REF!</definedName>
    <definedName name="Excel_BuiltIn_Print_Area_6_26">#REF!</definedName>
    <definedName name="Excel_BuiltIn_Print_Area_6_27">#REF!</definedName>
    <definedName name="Excel_BuiltIn_Print_Area_6_28">#REF!</definedName>
    <definedName name="Excel_BuiltIn_Print_Area_6_29">#REF!</definedName>
    <definedName name="Excel_BuiltIn_Print_Area_6_3">#REF!</definedName>
    <definedName name="Excel_BuiltIn_Print_Area_6_30">#REF!</definedName>
    <definedName name="Excel_BuiltIn_Print_Area_6_31">#REF!</definedName>
    <definedName name="Excel_BuiltIn_Print_Area_6_32">#REF!</definedName>
    <definedName name="Excel_BuiltIn_Print_Area_6_33">#REF!</definedName>
    <definedName name="Excel_BuiltIn_Print_Area_6_34">#REF!</definedName>
    <definedName name="Excel_BuiltIn_Print_Area_6_35">#REF!</definedName>
    <definedName name="Excel_BuiltIn_Print_Area_6_36">#REF!</definedName>
    <definedName name="Excel_BuiltIn_Print_Area_6_37">#REF!</definedName>
    <definedName name="Excel_BuiltIn_Print_Area_6_38">#REF!</definedName>
    <definedName name="Excel_BuiltIn_Print_Area_6_39">#REF!</definedName>
    <definedName name="Excel_BuiltIn_Print_Area_6_4">#REF!</definedName>
    <definedName name="Excel_BuiltIn_Print_Area_6_40">#REF!</definedName>
    <definedName name="Excel_BuiltIn_Print_Area_6_42">#REF!</definedName>
    <definedName name="Excel_BuiltIn_Print_Area_6_43">#REF!</definedName>
    <definedName name="Excel_BuiltIn_Print_Area_6_44">#REF!</definedName>
    <definedName name="Excel_BuiltIn_Print_Area_6_45">#REF!</definedName>
    <definedName name="Excel_BuiltIn_Print_Area_6_46">#REF!</definedName>
    <definedName name="Excel_BuiltIn_Print_Area_6_47">#REF!</definedName>
    <definedName name="Excel_BuiltIn_Print_Area_6_48">#REF!</definedName>
    <definedName name="Excel_BuiltIn_Print_Area_6_49">#REF!</definedName>
    <definedName name="Excel_BuiltIn_Print_Area_6_5">#REF!</definedName>
    <definedName name="Excel_BuiltIn_Print_Area_6_50">#REF!</definedName>
    <definedName name="Excel_BuiltIn_Print_Area_6_51">#REF!</definedName>
    <definedName name="Excel_BuiltIn_Print_Area_6_52">#REF!</definedName>
    <definedName name="Excel_BuiltIn_Print_Area_6_53">#REF!</definedName>
    <definedName name="Excel_BuiltIn_Print_Area_6_54">#REF!</definedName>
    <definedName name="Excel_BuiltIn_Print_Area_6_55">#REF!</definedName>
    <definedName name="Excel_BuiltIn_Print_Area_6_56">#REF!</definedName>
    <definedName name="Excel_BuiltIn_Print_Area_6_57">#REF!</definedName>
    <definedName name="Excel_BuiltIn_Print_Area_6_58">#REF!</definedName>
    <definedName name="Excel_BuiltIn_Print_Area_6_59">#REF!</definedName>
    <definedName name="Excel_BuiltIn_Print_Area_6_6">#REF!</definedName>
    <definedName name="Excel_BuiltIn_Print_Area_6_60">#REF!</definedName>
    <definedName name="Excel_BuiltIn_Print_Area_6_61">#REF!</definedName>
    <definedName name="Excel_BuiltIn_Print_Area_6_62">#REF!</definedName>
    <definedName name="Excel_BuiltIn_Print_Area_6_63">#REF!</definedName>
    <definedName name="Excel_BuiltIn_Print_Area_6_64">#REF!</definedName>
    <definedName name="Excel_BuiltIn_Print_Area_6_65">#REF!</definedName>
    <definedName name="Excel_BuiltIn_Print_Area_6_66">#REF!</definedName>
    <definedName name="Excel_BuiltIn_Print_Area_6_67">#REF!</definedName>
    <definedName name="Excel_BuiltIn_Print_Area_6_68">#REF!</definedName>
    <definedName name="Excel_BuiltIn_Print_Area_6_69">#REF!</definedName>
    <definedName name="Excel_BuiltIn_Print_Area_6_7">#REF!</definedName>
    <definedName name="Excel_BuiltIn_Print_Area_6_70">#REF!</definedName>
    <definedName name="Excel_BuiltIn_Print_Area_6_71">#REF!</definedName>
    <definedName name="Excel_BuiltIn_Print_Area_6_72">#REF!</definedName>
    <definedName name="Excel_BuiltIn_Print_Area_6_73">#REF!</definedName>
    <definedName name="Excel_BuiltIn_Print_Area_6_74">#REF!</definedName>
    <definedName name="Excel_BuiltIn_Print_Area_6_75">#REF!</definedName>
    <definedName name="Excel_BuiltIn_Print_Area_6_76">#REF!</definedName>
    <definedName name="Excel_BuiltIn_Print_Area_6_77">#REF!</definedName>
    <definedName name="Excel_BuiltIn_Print_Area_6_78">#REF!</definedName>
    <definedName name="Excel_BuiltIn_Print_Area_6_79">#REF!</definedName>
    <definedName name="Excel_BuiltIn_Print_Area_6_8">#REF!</definedName>
    <definedName name="Excel_BuiltIn_Print_Area_6_80">#REF!</definedName>
    <definedName name="Excel_BuiltIn_Print_Area_6_81">#REF!</definedName>
    <definedName name="Excel_BuiltIn_Print_Area_6_9">#REF!</definedName>
    <definedName name="Excel_BuiltIn_Print_Area_60">#REF!</definedName>
    <definedName name="Excel_BuiltIn_Print_Area_61">#REF!</definedName>
    <definedName name="Excel_BuiltIn_Print_Area_62">#REF!</definedName>
    <definedName name="Excel_BuiltIn_Print_Area_63">#REF!</definedName>
    <definedName name="Excel_BuiltIn_Print_Area_64">#REF!</definedName>
    <definedName name="Excel_BuiltIn_Print_Area_65">#REF!</definedName>
    <definedName name="Excel_BuiltIn_Print_Area_66">#REF!</definedName>
    <definedName name="Excel_BuiltIn_Print_Area_67">#REF!</definedName>
    <definedName name="Excel_BuiltIn_Print_Area_68">#REF!</definedName>
    <definedName name="Excel_BuiltIn_Print_Area_69">"$#REF!.$A$1:$V$72"</definedName>
    <definedName name="Excel_BuiltIn_Print_Area_7">NA()</definedName>
    <definedName name="Excel_BuiltIn_Print_Area_7_1">NA()</definedName>
    <definedName name="Excel_BuiltIn_Print_Area_7_1_1">NA()</definedName>
    <definedName name="Excel_BuiltIn_Print_Area_7_1_1_1">NA()</definedName>
    <definedName name="Excel_BuiltIn_Print_Area_7_1_1_1_1">NA()</definedName>
    <definedName name="Excel_BuiltIn_Print_Area_7_1_1_1_1_1">NA()</definedName>
    <definedName name="Excel_BuiltIn_Print_Area_7_1_1_1_1_1_1">NA()</definedName>
    <definedName name="Excel_BuiltIn_Print_Area_7_1_1_1_1_1_1_1">NA()</definedName>
    <definedName name="Excel_BuiltIn_Print_Area_7_1_1_1_1_1_1_1_1">NA()</definedName>
    <definedName name="Excel_BuiltIn_Print_Area_7_1_1_1_1_1_1_1_1_1">NA()</definedName>
    <definedName name="Excel_BuiltIn_Print_Area_7_1_1_1_1_1_1_1_1_1_1">NA()</definedName>
    <definedName name="Excel_BuiltIn_Print_Area_7_1_1_1_1_1_1_1_1_1_1_1">NA()</definedName>
    <definedName name="Excel_BuiltIn_Print_Area_7_1_1_1_1_1_1_1_1_1_1_1_1">NA()</definedName>
    <definedName name="Excel_BuiltIn_Print_Area_7_1_1_1_1_16">#REF!</definedName>
    <definedName name="Excel_BuiltIn_Print_Area_7_1_1_1_1_2">#REF!</definedName>
    <definedName name="Excel_BuiltIn_Print_Area_7_1_1_1_1_27">#REF!</definedName>
    <definedName name="Excel_BuiltIn_Print_Area_7_1_1_1_1_4">#REF!</definedName>
    <definedName name="Excel_BuiltIn_Print_Area_7_1_1_1_16">#REF!</definedName>
    <definedName name="Excel_BuiltIn_Print_Area_7_1_1_1_2">#REF!</definedName>
    <definedName name="Excel_BuiltIn_Print_Area_7_1_1_1_27">#REF!</definedName>
    <definedName name="Excel_BuiltIn_Print_Area_7_1_1_1_4">#REF!</definedName>
    <definedName name="Excel_BuiltIn_Print_Area_7_1_1_10">#REF!</definedName>
    <definedName name="Excel_BuiltIn_Print_Area_7_1_1_10_16">#REF!</definedName>
    <definedName name="Excel_BuiltIn_Print_Area_7_1_1_10_2">#REF!</definedName>
    <definedName name="Excel_BuiltIn_Print_Area_7_1_1_10_27">#REF!</definedName>
    <definedName name="Excel_BuiltIn_Print_Area_7_1_1_10_4">#REF!</definedName>
    <definedName name="Excel_BuiltIn_Print_Area_7_1_1_11">#REF!</definedName>
    <definedName name="Excel_BuiltIn_Print_Area_7_1_1_11_16">#REF!</definedName>
    <definedName name="Excel_BuiltIn_Print_Area_7_1_1_11_2">#REF!</definedName>
    <definedName name="Excel_BuiltIn_Print_Area_7_1_1_11_27">#REF!</definedName>
    <definedName name="Excel_BuiltIn_Print_Area_7_1_1_11_4">#REF!</definedName>
    <definedName name="Excel_BuiltIn_Print_Area_7_1_1_12">#REF!</definedName>
    <definedName name="Excel_BuiltIn_Print_Area_7_1_1_12_16">#REF!</definedName>
    <definedName name="Excel_BuiltIn_Print_Area_7_1_1_12_2">#REF!</definedName>
    <definedName name="Excel_BuiltIn_Print_Area_7_1_1_12_27">#REF!</definedName>
    <definedName name="Excel_BuiltIn_Print_Area_7_1_1_12_4">#REF!</definedName>
    <definedName name="Excel_BuiltIn_Print_Area_7_1_1_13">#REF!</definedName>
    <definedName name="Excel_BuiltIn_Print_Area_7_1_1_13_16">#REF!</definedName>
    <definedName name="Excel_BuiltIn_Print_Area_7_1_1_13_2">#REF!</definedName>
    <definedName name="Excel_BuiltIn_Print_Area_7_1_1_13_27">#REF!</definedName>
    <definedName name="Excel_BuiltIn_Print_Area_7_1_1_13_4">#REF!</definedName>
    <definedName name="Excel_BuiltIn_Print_Area_7_1_1_14">#REF!</definedName>
    <definedName name="Excel_BuiltIn_Print_Area_7_1_1_14_16">#REF!</definedName>
    <definedName name="Excel_BuiltIn_Print_Area_7_1_1_14_2">#REF!</definedName>
    <definedName name="Excel_BuiltIn_Print_Area_7_1_1_14_27">#REF!</definedName>
    <definedName name="Excel_BuiltIn_Print_Area_7_1_1_14_4">#REF!</definedName>
    <definedName name="Excel_BuiltIn_Print_Area_7_1_1_15">#REF!</definedName>
    <definedName name="Excel_BuiltIn_Print_Area_7_1_1_15_16">#REF!</definedName>
    <definedName name="Excel_BuiltIn_Print_Area_7_1_1_15_2">#REF!</definedName>
    <definedName name="Excel_BuiltIn_Print_Area_7_1_1_15_27">#REF!</definedName>
    <definedName name="Excel_BuiltIn_Print_Area_7_1_1_15_4">#REF!</definedName>
    <definedName name="Excel_BuiltIn_Print_Area_7_1_1_16">#REF!</definedName>
    <definedName name="Excel_BuiltIn_Print_Area_7_1_1_16_1">#REF!</definedName>
    <definedName name="Excel_BuiltIn_Print_Area_7_1_1_16_16">#REF!</definedName>
    <definedName name="Excel_BuiltIn_Print_Area_7_1_1_16_2">#REF!</definedName>
    <definedName name="Excel_BuiltIn_Print_Area_7_1_1_16_27">#REF!</definedName>
    <definedName name="Excel_BuiltIn_Print_Area_7_1_1_16_4">#REF!</definedName>
    <definedName name="Excel_BuiltIn_Print_Area_7_1_1_17">#REF!</definedName>
    <definedName name="Excel_BuiltIn_Print_Area_7_1_1_17_16">#REF!</definedName>
    <definedName name="Excel_BuiltIn_Print_Area_7_1_1_17_2">#REF!</definedName>
    <definedName name="Excel_BuiltIn_Print_Area_7_1_1_17_27">#REF!</definedName>
    <definedName name="Excel_BuiltIn_Print_Area_7_1_1_17_4">#REF!</definedName>
    <definedName name="Excel_BuiltIn_Print_Area_7_1_1_2">#REF!</definedName>
    <definedName name="Excel_BuiltIn_Print_Area_7_1_1_2_1">#REF!</definedName>
    <definedName name="Excel_BuiltIn_Print_Area_7_1_1_2_16">#REF!</definedName>
    <definedName name="Excel_BuiltIn_Print_Area_7_1_1_2_2">#REF!</definedName>
    <definedName name="Excel_BuiltIn_Print_Area_7_1_1_2_27">#REF!</definedName>
    <definedName name="Excel_BuiltIn_Print_Area_7_1_1_2_4">#REF!</definedName>
    <definedName name="Excel_BuiltIn_Print_Area_7_1_1_20">#REF!</definedName>
    <definedName name="Excel_BuiltIn_Print_Area_7_1_1_20_16">#REF!</definedName>
    <definedName name="Excel_BuiltIn_Print_Area_7_1_1_20_2">#REF!</definedName>
    <definedName name="Excel_BuiltIn_Print_Area_7_1_1_20_27">#REF!</definedName>
    <definedName name="Excel_BuiltIn_Print_Area_7_1_1_20_4">#REF!</definedName>
    <definedName name="Excel_BuiltIn_Print_Area_7_1_1_27">#REF!</definedName>
    <definedName name="Excel_BuiltIn_Print_Area_7_1_1_3">#REF!</definedName>
    <definedName name="Excel_BuiltIn_Print_Area_7_1_1_3_16">#REF!</definedName>
    <definedName name="Excel_BuiltIn_Print_Area_7_1_1_3_2">#REF!</definedName>
    <definedName name="Excel_BuiltIn_Print_Area_7_1_1_3_27">#REF!</definedName>
    <definedName name="Excel_BuiltIn_Print_Area_7_1_1_3_4">#REF!</definedName>
    <definedName name="Excel_BuiltIn_Print_Area_7_1_1_4">#REF!</definedName>
    <definedName name="Excel_BuiltIn_Print_Area_7_1_1_5">#REF!</definedName>
    <definedName name="Excel_BuiltIn_Print_Area_7_1_1_5_16">#REF!</definedName>
    <definedName name="Excel_BuiltIn_Print_Area_7_1_1_5_2">#REF!</definedName>
    <definedName name="Excel_BuiltIn_Print_Area_7_1_1_5_27">#REF!</definedName>
    <definedName name="Excel_BuiltIn_Print_Area_7_1_1_5_4">#REF!</definedName>
    <definedName name="Excel_BuiltIn_Print_Area_7_1_1_6">#REF!</definedName>
    <definedName name="Excel_BuiltIn_Print_Area_7_1_1_6_16">#REF!</definedName>
    <definedName name="Excel_BuiltIn_Print_Area_7_1_1_6_2">#REF!</definedName>
    <definedName name="Excel_BuiltIn_Print_Area_7_1_1_6_27">#REF!</definedName>
    <definedName name="Excel_BuiltIn_Print_Area_7_1_1_6_4">#REF!</definedName>
    <definedName name="Excel_BuiltIn_Print_Area_7_1_1_7">#REF!</definedName>
    <definedName name="Excel_BuiltIn_Print_Area_7_1_1_7_16">#REF!</definedName>
    <definedName name="Excel_BuiltIn_Print_Area_7_1_1_7_2">#REF!</definedName>
    <definedName name="Excel_BuiltIn_Print_Area_7_1_1_7_27">#REF!</definedName>
    <definedName name="Excel_BuiltIn_Print_Area_7_1_1_7_4">#REF!</definedName>
    <definedName name="Excel_BuiltIn_Print_Area_7_1_1_8">#REF!</definedName>
    <definedName name="Excel_BuiltIn_Print_Area_7_1_1_8_16">#REF!</definedName>
    <definedName name="Excel_BuiltIn_Print_Area_7_1_1_8_2">#REF!</definedName>
    <definedName name="Excel_BuiltIn_Print_Area_7_1_1_8_27">#REF!</definedName>
    <definedName name="Excel_BuiltIn_Print_Area_7_1_1_8_4">#REF!</definedName>
    <definedName name="Excel_BuiltIn_Print_Area_7_1_1_9">#REF!</definedName>
    <definedName name="Excel_BuiltIn_Print_Area_7_1_1_9_16">#REF!</definedName>
    <definedName name="Excel_BuiltIn_Print_Area_7_1_1_9_2">#REF!</definedName>
    <definedName name="Excel_BuiltIn_Print_Area_7_1_1_9_27">#REF!</definedName>
    <definedName name="Excel_BuiltIn_Print_Area_7_1_1_9_4">#REF!</definedName>
    <definedName name="Excel_BuiltIn_Print_Area_7_1_10">#REF!</definedName>
    <definedName name="Excel_BuiltIn_Print_Area_7_1_10_16">#REF!</definedName>
    <definedName name="Excel_BuiltIn_Print_Area_7_1_10_2">#REF!</definedName>
    <definedName name="Excel_BuiltIn_Print_Area_7_1_10_27">#REF!</definedName>
    <definedName name="Excel_BuiltIn_Print_Area_7_1_10_4">#REF!</definedName>
    <definedName name="Excel_BuiltIn_Print_Area_7_1_11">#REF!</definedName>
    <definedName name="Excel_BuiltIn_Print_Area_7_1_11_16">#REF!</definedName>
    <definedName name="Excel_BuiltIn_Print_Area_7_1_11_2">#REF!</definedName>
    <definedName name="Excel_BuiltIn_Print_Area_7_1_11_27">#REF!</definedName>
    <definedName name="Excel_BuiltIn_Print_Area_7_1_11_4">#REF!</definedName>
    <definedName name="Excel_BuiltIn_Print_Area_7_1_12">#REF!</definedName>
    <definedName name="Excel_BuiltIn_Print_Area_7_1_12_16">#REF!</definedName>
    <definedName name="Excel_BuiltIn_Print_Area_7_1_12_2">#REF!</definedName>
    <definedName name="Excel_BuiltIn_Print_Area_7_1_12_27">#REF!</definedName>
    <definedName name="Excel_BuiltIn_Print_Area_7_1_12_4">#REF!</definedName>
    <definedName name="Excel_BuiltIn_Print_Area_7_1_13">#REF!</definedName>
    <definedName name="Excel_BuiltIn_Print_Area_7_1_13_16">#REF!</definedName>
    <definedName name="Excel_BuiltIn_Print_Area_7_1_13_2">#REF!</definedName>
    <definedName name="Excel_BuiltIn_Print_Area_7_1_13_27">#REF!</definedName>
    <definedName name="Excel_BuiltIn_Print_Area_7_1_13_4">#REF!</definedName>
    <definedName name="Excel_BuiltIn_Print_Area_7_1_14">#REF!</definedName>
    <definedName name="Excel_BuiltIn_Print_Area_7_1_14_16">#REF!</definedName>
    <definedName name="Excel_BuiltIn_Print_Area_7_1_14_2">#REF!</definedName>
    <definedName name="Excel_BuiltIn_Print_Area_7_1_14_27">#REF!</definedName>
    <definedName name="Excel_BuiltIn_Print_Area_7_1_14_4">#REF!</definedName>
    <definedName name="Excel_BuiltIn_Print_Area_7_1_15">#REF!</definedName>
    <definedName name="Excel_BuiltIn_Print_Area_7_1_15_16">#REF!</definedName>
    <definedName name="Excel_BuiltIn_Print_Area_7_1_15_2">#REF!</definedName>
    <definedName name="Excel_BuiltIn_Print_Area_7_1_15_27">#REF!</definedName>
    <definedName name="Excel_BuiltIn_Print_Area_7_1_15_4">#REF!</definedName>
    <definedName name="Excel_BuiltIn_Print_Area_7_1_16">#REF!</definedName>
    <definedName name="Excel_BuiltIn_Print_Area_7_1_16_1">#REF!</definedName>
    <definedName name="Excel_BuiltIn_Print_Area_7_1_16_16">#REF!</definedName>
    <definedName name="Excel_BuiltIn_Print_Area_7_1_16_2">#REF!</definedName>
    <definedName name="Excel_BuiltIn_Print_Area_7_1_16_27">#REF!</definedName>
    <definedName name="Excel_BuiltIn_Print_Area_7_1_16_4">#REF!</definedName>
    <definedName name="Excel_BuiltIn_Print_Area_7_1_17">#REF!</definedName>
    <definedName name="Excel_BuiltIn_Print_Area_7_1_17_1">#REF!</definedName>
    <definedName name="Excel_BuiltIn_Print_Area_7_1_17_1_16">#REF!</definedName>
    <definedName name="Excel_BuiltIn_Print_Area_7_1_17_1_2">#REF!</definedName>
    <definedName name="Excel_BuiltIn_Print_Area_7_1_17_1_27">#REF!</definedName>
    <definedName name="Excel_BuiltIn_Print_Area_7_1_17_1_4">#REF!</definedName>
    <definedName name="Excel_BuiltIn_Print_Area_7_1_17_16">#REF!</definedName>
    <definedName name="Excel_BuiltIn_Print_Area_7_1_17_2">#REF!</definedName>
    <definedName name="Excel_BuiltIn_Print_Area_7_1_17_27">#REF!</definedName>
    <definedName name="Excel_BuiltIn_Print_Area_7_1_17_4">#REF!</definedName>
    <definedName name="Excel_BuiltIn_Print_Area_7_1_2">#REF!</definedName>
    <definedName name="Excel_BuiltIn_Print_Area_7_1_2_1">#REF!</definedName>
    <definedName name="Excel_BuiltIn_Print_Area_7_1_2_16">#REF!</definedName>
    <definedName name="Excel_BuiltIn_Print_Area_7_1_2_2">#REF!</definedName>
    <definedName name="Excel_BuiltIn_Print_Area_7_1_2_27">#REF!</definedName>
    <definedName name="Excel_BuiltIn_Print_Area_7_1_2_4">#REF!</definedName>
    <definedName name="Excel_BuiltIn_Print_Area_7_1_20">#REF!</definedName>
    <definedName name="Excel_BuiltIn_Print_Area_7_1_20_16">#REF!</definedName>
    <definedName name="Excel_BuiltIn_Print_Area_7_1_20_2">#REF!</definedName>
    <definedName name="Excel_BuiltIn_Print_Area_7_1_20_27">#REF!</definedName>
    <definedName name="Excel_BuiltIn_Print_Area_7_1_20_4">#REF!</definedName>
    <definedName name="Excel_BuiltIn_Print_Area_7_1_27">#REF!</definedName>
    <definedName name="Excel_BuiltIn_Print_Area_7_1_3">#REF!</definedName>
    <definedName name="Excel_BuiltIn_Print_Area_7_1_3_16">#REF!</definedName>
    <definedName name="Excel_BuiltIn_Print_Area_7_1_3_2">#REF!</definedName>
    <definedName name="Excel_BuiltIn_Print_Area_7_1_3_27">#REF!</definedName>
    <definedName name="Excel_BuiltIn_Print_Area_7_1_3_4">#REF!</definedName>
    <definedName name="Excel_BuiltIn_Print_Area_7_1_4">#REF!</definedName>
    <definedName name="Excel_BuiltIn_Print_Area_7_1_5">#REF!</definedName>
    <definedName name="Excel_BuiltIn_Print_Area_7_1_5_16">#REF!</definedName>
    <definedName name="Excel_BuiltIn_Print_Area_7_1_5_2">#REF!</definedName>
    <definedName name="Excel_BuiltIn_Print_Area_7_1_5_27">#REF!</definedName>
    <definedName name="Excel_BuiltIn_Print_Area_7_1_5_4">#REF!</definedName>
    <definedName name="Excel_BuiltIn_Print_Area_7_1_6">#REF!</definedName>
    <definedName name="Excel_BuiltIn_Print_Area_7_1_6_16">#REF!</definedName>
    <definedName name="Excel_BuiltIn_Print_Area_7_1_6_2">#REF!</definedName>
    <definedName name="Excel_BuiltIn_Print_Area_7_1_6_27">#REF!</definedName>
    <definedName name="Excel_BuiltIn_Print_Area_7_1_6_4">#REF!</definedName>
    <definedName name="Excel_BuiltIn_Print_Area_7_1_7">#REF!</definedName>
    <definedName name="Excel_BuiltIn_Print_Area_7_1_7_16">#REF!</definedName>
    <definedName name="Excel_BuiltIn_Print_Area_7_1_7_2">#REF!</definedName>
    <definedName name="Excel_BuiltIn_Print_Area_7_1_7_27">#REF!</definedName>
    <definedName name="Excel_BuiltIn_Print_Area_7_1_7_4">#REF!</definedName>
    <definedName name="Excel_BuiltIn_Print_Area_7_1_8">#REF!</definedName>
    <definedName name="Excel_BuiltIn_Print_Area_7_1_8_16">#REF!</definedName>
    <definedName name="Excel_BuiltIn_Print_Area_7_1_8_2">#REF!</definedName>
    <definedName name="Excel_BuiltIn_Print_Area_7_1_8_27">#REF!</definedName>
    <definedName name="Excel_BuiltIn_Print_Area_7_1_8_4">#REF!</definedName>
    <definedName name="Excel_BuiltIn_Print_Area_7_1_9">#REF!</definedName>
    <definedName name="Excel_BuiltIn_Print_Area_7_1_9_16">#REF!</definedName>
    <definedName name="Excel_BuiltIn_Print_Area_7_1_9_2">#REF!</definedName>
    <definedName name="Excel_BuiltIn_Print_Area_7_1_9_27">#REF!</definedName>
    <definedName name="Excel_BuiltIn_Print_Area_7_1_9_4">#REF!</definedName>
    <definedName name="Excel_BuiltIn_Print_Area_7_10">#REF!</definedName>
    <definedName name="Excel_BuiltIn_Print_Area_7_11">#REF!</definedName>
    <definedName name="Excel_BuiltIn_Print_Area_7_12">#REF!</definedName>
    <definedName name="Excel_BuiltIn_Print_Area_7_13">#REF!</definedName>
    <definedName name="Excel_BuiltIn_Print_Area_7_14">#REF!</definedName>
    <definedName name="Excel_BuiltIn_Print_Area_7_15">#REF!</definedName>
    <definedName name="Excel_BuiltIn_Print_Area_7_16">#REF!</definedName>
    <definedName name="Excel_BuiltIn_Print_Area_7_17">#REF!</definedName>
    <definedName name="Excel_BuiltIn_Print_Area_7_18">#REF!</definedName>
    <definedName name="Excel_BuiltIn_Print_Area_7_19">#REF!</definedName>
    <definedName name="Excel_BuiltIn_Print_Area_7_2">#REF!</definedName>
    <definedName name="Excel_BuiltIn_Print_Area_7_20">#REF!</definedName>
    <definedName name="Excel_BuiltIn_Print_Area_7_21">#REF!</definedName>
    <definedName name="Excel_BuiltIn_Print_Area_7_22">#REF!</definedName>
    <definedName name="Excel_BuiltIn_Print_Area_7_23">#REF!</definedName>
    <definedName name="Excel_BuiltIn_Print_Area_7_24">#REF!</definedName>
    <definedName name="Excel_BuiltIn_Print_Area_7_25">#REF!</definedName>
    <definedName name="Excel_BuiltIn_Print_Area_7_26">#REF!</definedName>
    <definedName name="Excel_BuiltIn_Print_Area_7_27">#REF!</definedName>
    <definedName name="Excel_BuiltIn_Print_Area_7_28">#REF!</definedName>
    <definedName name="Excel_BuiltIn_Print_Area_7_29">#REF!</definedName>
    <definedName name="Excel_BuiltIn_Print_Area_7_3">#REF!</definedName>
    <definedName name="Excel_BuiltIn_Print_Area_7_30">#REF!</definedName>
    <definedName name="Excel_BuiltIn_Print_Area_7_31">#REF!</definedName>
    <definedName name="Excel_BuiltIn_Print_Area_7_32">#REF!</definedName>
    <definedName name="Excel_BuiltIn_Print_Area_7_33">#REF!</definedName>
    <definedName name="Excel_BuiltIn_Print_Area_7_34">#REF!</definedName>
    <definedName name="Excel_BuiltIn_Print_Area_7_35">#REF!</definedName>
    <definedName name="Excel_BuiltIn_Print_Area_7_36">#REF!</definedName>
    <definedName name="Excel_BuiltIn_Print_Area_7_37">#REF!</definedName>
    <definedName name="Excel_BuiltIn_Print_Area_7_38">#REF!</definedName>
    <definedName name="Excel_BuiltIn_Print_Area_7_39">#REF!</definedName>
    <definedName name="Excel_BuiltIn_Print_Area_7_4">#REF!</definedName>
    <definedName name="Excel_BuiltIn_Print_Area_7_40">#REF!</definedName>
    <definedName name="Excel_BuiltIn_Print_Area_7_5">#REF!</definedName>
    <definedName name="Excel_BuiltIn_Print_Area_7_6">#REF!</definedName>
    <definedName name="Excel_BuiltIn_Print_Area_7_7">#REF!</definedName>
    <definedName name="Excel_BuiltIn_Print_Area_7_8">#REF!</definedName>
    <definedName name="Excel_BuiltIn_Print_Area_7_9">#REF!</definedName>
    <definedName name="Excel_BuiltIn_Print_Area_70">#REF!</definedName>
    <definedName name="Excel_BuiltIn_Print_Area_71">#REF!</definedName>
    <definedName name="Excel_BuiltIn_Print_Area_72">#REF!</definedName>
    <definedName name="Excel_BuiltIn_Print_Area_73">#REF!</definedName>
    <definedName name="Excel_BuiltIn_Print_Area_74">#REF!</definedName>
    <definedName name="Excel_BuiltIn_Print_Area_75">#REF!</definedName>
    <definedName name="Excel_BuiltIn_Print_Area_76">#REF!</definedName>
    <definedName name="Excel_BuiltIn_Print_Area_77">#REF!</definedName>
    <definedName name="Excel_BuiltIn_Print_Area_78">#REF!</definedName>
    <definedName name="Excel_BuiltIn_Print_Area_79">#REF!</definedName>
    <definedName name="Excel_BuiltIn_Print_Area_8">#REF!</definedName>
    <definedName name="Excel_BuiltIn_Print_Area_8_1">NA()</definedName>
    <definedName name="Excel_BuiltIn_Print_Area_8_1_1">#REF!</definedName>
    <definedName name="Excel_BuiltIn_Print_Area_8_1_1_1">#REF!</definedName>
    <definedName name="Excel_BuiltIn_Print_Area_8_1_1_1_1">#REF!</definedName>
    <definedName name="Excel_BuiltIn_Print_Area_8_1_1_1_1_1">#REF!</definedName>
    <definedName name="Excel_BuiltIn_Print_Area_8_1_1_1_1_16">#REF!</definedName>
    <definedName name="Excel_BuiltIn_Print_Area_8_1_1_1_1_2">#REF!</definedName>
    <definedName name="Excel_BuiltIn_Print_Area_8_1_1_1_1_27">#REF!</definedName>
    <definedName name="Excel_BuiltIn_Print_Area_8_1_1_1_1_4">#REF!</definedName>
    <definedName name="Excel_BuiltIn_Print_Area_8_1_1_1_16">#REF!</definedName>
    <definedName name="Excel_BuiltIn_Print_Area_8_1_1_1_2">#REF!</definedName>
    <definedName name="Excel_BuiltIn_Print_Area_8_1_1_1_27">#REF!</definedName>
    <definedName name="Excel_BuiltIn_Print_Area_8_1_1_1_4">#REF!</definedName>
    <definedName name="Excel_BuiltIn_Print_Area_8_1_1_10">#REF!</definedName>
    <definedName name="Excel_BuiltIn_Print_Area_8_1_1_10_16">#REF!</definedName>
    <definedName name="Excel_BuiltIn_Print_Area_8_1_1_10_2">#REF!</definedName>
    <definedName name="Excel_BuiltIn_Print_Area_8_1_1_10_27">#REF!</definedName>
    <definedName name="Excel_BuiltIn_Print_Area_8_1_1_10_4">#REF!</definedName>
    <definedName name="Excel_BuiltIn_Print_Area_8_1_1_11">#REF!</definedName>
    <definedName name="Excel_BuiltIn_Print_Area_8_1_1_11_16">#REF!</definedName>
    <definedName name="Excel_BuiltIn_Print_Area_8_1_1_11_2">#REF!</definedName>
    <definedName name="Excel_BuiltIn_Print_Area_8_1_1_11_27">#REF!</definedName>
    <definedName name="Excel_BuiltIn_Print_Area_8_1_1_11_4">#REF!</definedName>
    <definedName name="Excel_BuiltIn_Print_Area_8_1_1_12">#REF!</definedName>
    <definedName name="Excel_BuiltIn_Print_Area_8_1_1_12_16">#REF!</definedName>
    <definedName name="Excel_BuiltIn_Print_Area_8_1_1_12_2">#REF!</definedName>
    <definedName name="Excel_BuiltIn_Print_Area_8_1_1_12_27">#REF!</definedName>
    <definedName name="Excel_BuiltIn_Print_Area_8_1_1_12_4">#REF!</definedName>
    <definedName name="Excel_BuiltIn_Print_Area_8_1_1_13">#REF!</definedName>
    <definedName name="Excel_BuiltIn_Print_Area_8_1_1_13_16">#REF!</definedName>
    <definedName name="Excel_BuiltIn_Print_Area_8_1_1_13_2">#REF!</definedName>
    <definedName name="Excel_BuiltIn_Print_Area_8_1_1_13_27">#REF!</definedName>
    <definedName name="Excel_BuiltIn_Print_Area_8_1_1_13_4">#REF!</definedName>
    <definedName name="Excel_BuiltIn_Print_Area_8_1_1_14">#REF!</definedName>
    <definedName name="Excel_BuiltIn_Print_Area_8_1_1_14_16">#REF!</definedName>
    <definedName name="Excel_BuiltIn_Print_Area_8_1_1_14_2">#REF!</definedName>
    <definedName name="Excel_BuiltIn_Print_Area_8_1_1_14_27">#REF!</definedName>
    <definedName name="Excel_BuiltIn_Print_Area_8_1_1_14_4">#REF!</definedName>
    <definedName name="Excel_BuiltIn_Print_Area_8_1_1_15">#REF!</definedName>
    <definedName name="Excel_BuiltIn_Print_Area_8_1_1_15_16">#REF!</definedName>
    <definedName name="Excel_BuiltIn_Print_Area_8_1_1_15_2">#REF!</definedName>
    <definedName name="Excel_BuiltIn_Print_Area_8_1_1_15_27">#REF!</definedName>
    <definedName name="Excel_BuiltIn_Print_Area_8_1_1_15_4">#REF!</definedName>
    <definedName name="Excel_BuiltIn_Print_Area_8_1_1_16">#REF!</definedName>
    <definedName name="Excel_BuiltIn_Print_Area_8_1_1_16_1">#REF!</definedName>
    <definedName name="Excel_BuiltIn_Print_Area_8_1_1_16_16">#REF!</definedName>
    <definedName name="Excel_BuiltIn_Print_Area_8_1_1_16_2">#REF!</definedName>
    <definedName name="Excel_BuiltIn_Print_Area_8_1_1_16_27">#REF!</definedName>
    <definedName name="Excel_BuiltIn_Print_Area_8_1_1_16_4">#REF!</definedName>
    <definedName name="Excel_BuiltIn_Print_Area_8_1_1_17">#REF!</definedName>
    <definedName name="Excel_BuiltIn_Print_Area_8_1_1_17_16">#REF!</definedName>
    <definedName name="Excel_BuiltIn_Print_Area_8_1_1_17_2">#REF!</definedName>
    <definedName name="Excel_BuiltIn_Print_Area_8_1_1_17_27">#REF!</definedName>
    <definedName name="Excel_BuiltIn_Print_Area_8_1_1_17_4">#REF!</definedName>
    <definedName name="Excel_BuiltIn_Print_Area_8_1_1_2">#REF!</definedName>
    <definedName name="Excel_BuiltIn_Print_Area_8_1_1_2_1">#REF!</definedName>
    <definedName name="Excel_BuiltIn_Print_Area_8_1_1_2_16">#REF!</definedName>
    <definedName name="Excel_BuiltIn_Print_Area_8_1_1_2_2">#REF!</definedName>
    <definedName name="Excel_BuiltIn_Print_Area_8_1_1_2_27">#REF!</definedName>
    <definedName name="Excel_BuiltIn_Print_Area_8_1_1_2_4">#REF!</definedName>
    <definedName name="Excel_BuiltIn_Print_Area_8_1_1_20">#REF!</definedName>
    <definedName name="Excel_BuiltIn_Print_Area_8_1_1_20_16">#REF!</definedName>
    <definedName name="Excel_BuiltIn_Print_Area_8_1_1_20_2">#REF!</definedName>
    <definedName name="Excel_BuiltIn_Print_Area_8_1_1_20_27">#REF!</definedName>
    <definedName name="Excel_BuiltIn_Print_Area_8_1_1_20_4">#REF!</definedName>
    <definedName name="Excel_BuiltIn_Print_Area_8_1_1_27">#REF!</definedName>
    <definedName name="Excel_BuiltIn_Print_Area_8_1_1_3">#REF!</definedName>
    <definedName name="Excel_BuiltIn_Print_Area_8_1_1_3_16">#REF!</definedName>
    <definedName name="Excel_BuiltIn_Print_Area_8_1_1_3_2">#REF!</definedName>
    <definedName name="Excel_BuiltIn_Print_Area_8_1_1_3_27">#REF!</definedName>
    <definedName name="Excel_BuiltIn_Print_Area_8_1_1_3_4">#REF!</definedName>
    <definedName name="Excel_BuiltIn_Print_Area_8_1_1_4">#REF!</definedName>
    <definedName name="Excel_BuiltIn_Print_Area_8_1_1_5">#REF!</definedName>
    <definedName name="Excel_BuiltIn_Print_Area_8_1_1_5_1">#REF!</definedName>
    <definedName name="Excel_BuiltIn_Print_Area_8_1_1_5_16">#REF!</definedName>
    <definedName name="Excel_BuiltIn_Print_Area_8_1_1_5_2">#REF!</definedName>
    <definedName name="Excel_BuiltIn_Print_Area_8_1_1_5_27">#REF!</definedName>
    <definedName name="Excel_BuiltIn_Print_Area_8_1_1_5_4">#REF!</definedName>
    <definedName name="Excel_BuiltIn_Print_Area_8_1_1_6">#REF!</definedName>
    <definedName name="Excel_BuiltIn_Print_Area_8_1_1_6_16">#REF!</definedName>
    <definedName name="Excel_BuiltIn_Print_Area_8_1_1_6_2">#REF!</definedName>
    <definedName name="Excel_BuiltIn_Print_Area_8_1_1_6_27">#REF!</definedName>
    <definedName name="Excel_BuiltIn_Print_Area_8_1_1_6_4">#REF!</definedName>
    <definedName name="Excel_BuiltIn_Print_Area_8_1_1_7">#REF!</definedName>
    <definedName name="Excel_BuiltIn_Print_Area_8_1_1_7_16">#REF!</definedName>
    <definedName name="Excel_BuiltIn_Print_Area_8_1_1_7_2">#REF!</definedName>
    <definedName name="Excel_BuiltIn_Print_Area_8_1_1_7_27">#REF!</definedName>
    <definedName name="Excel_BuiltIn_Print_Area_8_1_1_7_4">#REF!</definedName>
    <definedName name="Excel_BuiltIn_Print_Area_8_1_1_8">#REF!</definedName>
    <definedName name="Excel_BuiltIn_Print_Area_8_1_1_8_16">#REF!</definedName>
    <definedName name="Excel_BuiltIn_Print_Area_8_1_1_8_2">#REF!</definedName>
    <definedName name="Excel_BuiltIn_Print_Area_8_1_1_8_27">#REF!</definedName>
    <definedName name="Excel_BuiltIn_Print_Area_8_1_1_8_4">#REF!</definedName>
    <definedName name="Excel_BuiltIn_Print_Area_8_1_1_9">#REF!</definedName>
    <definedName name="Excel_BuiltIn_Print_Area_8_1_1_9_16">#REF!</definedName>
    <definedName name="Excel_BuiltIn_Print_Area_8_1_1_9_2">#REF!</definedName>
    <definedName name="Excel_BuiltIn_Print_Area_8_1_1_9_27">#REF!</definedName>
    <definedName name="Excel_BuiltIn_Print_Area_8_1_1_9_4">#REF!</definedName>
    <definedName name="Excel_BuiltIn_Print_Area_8_1_10">#REF!</definedName>
    <definedName name="Excel_BuiltIn_Print_Area_8_1_10_16">#REF!</definedName>
    <definedName name="Excel_BuiltIn_Print_Area_8_1_10_2">#REF!</definedName>
    <definedName name="Excel_BuiltIn_Print_Area_8_1_10_27">#REF!</definedName>
    <definedName name="Excel_BuiltIn_Print_Area_8_1_10_4">#REF!</definedName>
    <definedName name="Excel_BuiltIn_Print_Area_8_1_11">#REF!</definedName>
    <definedName name="Excel_BuiltIn_Print_Area_8_1_11_1">#REF!</definedName>
    <definedName name="Excel_BuiltIn_Print_Area_8_1_11_16">#REF!</definedName>
    <definedName name="Excel_BuiltIn_Print_Area_8_1_11_2">#REF!</definedName>
    <definedName name="Excel_BuiltIn_Print_Area_8_1_11_27">#REF!</definedName>
    <definedName name="Excel_BuiltIn_Print_Area_8_1_11_4">#REF!</definedName>
    <definedName name="Excel_BuiltIn_Print_Area_8_1_12">#REF!</definedName>
    <definedName name="Excel_BuiltIn_Print_Area_8_1_12_16">#REF!</definedName>
    <definedName name="Excel_BuiltIn_Print_Area_8_1_12_2">#REF!</definedName>
    <definedName name="Excel_BuiltIn_Print_Area_8_1_12_27">#REF!</definedName>
    <definedName name="Excel_BuiltIn_Print_Area_8_1_12_4">#REF!</definedName>
    <definedName name="Excel_BuiltIn_Print_Area_8_1_13">#REF!</definedName>
    <definedName name="Excel_BuiltIn_Print_Area_8_1_13_16">#REF!</definedName>
    <definedName name="Excel_BuiltIn_Print_Area_8_1_13_2">#REF!</definedName>
    <definedName name="Excel_BuiltIn_Print_Area_8_1_13_27">#REF!</definedName>
    <definedName name="Excel_BuiltIn_Print_Area_8_1_13_4">#REF!</definedName>
    <definedName name="Excel_BuiltIn_Print_Area_8_1_14">#REF!</definedName>
    <definedName name="Excel_BuiltIn_Print_Area_8_1_14_16">#REF!</definedName>
    <definedName name="Excel_BuiltIn_Print_Area_8_1_14_2">#REF!</definedName>
    <definedName name="Excel_BuiltIn_Print_Area_8_1_14_27">#REF!</definedName>
    <definedName name="Excel_BuiltIn_Print_Area_8_1_14_4">#REF!</definedName>
    <definedName name="Excel_BuiltIn_Print_Area_8_1_15">#REF!</definedName>
    <definedName name="Excel_BuiltIn_Print_Area_8_1_15_16">#REF!</definedName>
    <definedName name="Excel_BuiltIn_Print_Area_8_1_15_2">#REF!</definedName>
    <definedName name="Excel_BuiltIn_Print_Area_8_1_15_27">#REF!</definedName>
    <definedName name="Excel_BuiltIn_Print_Area_8_1_15_4">#REF!</definedName>
    <definedName name="Excel_BuiltIn_Print_Area_8_1_16">#REF!</definedName>
    <definedName name="Excel_BuiltIn_Print_Area_8_1_16_1">#REF!</definedName>
    <definedName name="Excel_BuiltIn_Print_Area_8_1_16_16">#REF!</definedName>
    <definedName name="Excel_BuiltIn_Print_Area_8_1_16_2">#REF!</definedName>
    <definedName name="Excel_BuiltIn_Print_Area_8_1_16_27">#REF!</definedName>
    <definedName name="Excel_BuiltIn_Print_Area_8_1_16_4">#REF!</definedName>
    <definedName name="Excel_BuiltIn_Print_Area_8_1_17">#REF!</definedName>
    <definedName name="Excel_BuiltIn_Print_Area_8_1_17_16">#REF!</definedName>
    <definedName name="Excel_BuiltIn_Print_Area_8_1_17_2">#REF!</definedName>
    <definedName name="Excel_BuiltIn_Print_Area_8_1_17_27">#REF!</definedName>
    <definedName name="Excel_BuiltIn_Print_Area_8_1_17_4">#REF!</definedName>
    <definedName name="Excel_BuiltIn_Print_Area_8_1_2">#REF!</definedName>
    <definedName name="Excel_BuiltIn_Print_Area_8_1_2_1">#REF!</definedName>
    <definedName name="Excel_BuiltIn_Print_Area_8_1_2_16">#REF!</definedName>
    <definedName name="Excel_BuiltIn_Print_Area_8_1_2_2">#REF!</definedName>
    <definedName name="Excel_BuiltIn_Print_Area_8_1_2_27">#REF!</definedName>
    <definedName name="Excel_BuiltIn_Print_Area_8_1_2_4">#REF!</definedName>
    <definedName name="Excel_BuiltIn_Print_Area_8_1_20">#REF!</definedName>
    <definedName name="Excel_BuiltIn_Print_Area_8_1_20_16">#REF!</definedName>
    <definedName name="Excel_BuiltIn_Print_Area_8_1_20_2">#REF!</definedName>
    <definedName name="Excel_BuiltIn_Print_Area_8_1_20_27">#REF!</definedName>
    <definedName name="Excel_BuiltIn_Print_Area_8_1_20_4">#REF!</definedName>
    <definedName name="Excel_BuiltIn_Print_Area_8_1_27">#REF!</definedName>
    <definedName name="Excel_BuiltIn_Print_Area_8_1_3">#REF!</definedName>
    <definedName name="Excel_BuiltIn_Print_Area_8_1_3_16">#REF!</definedName>
    <definedName name="Excel_BuiltIn_Print_Area_8_1_3_2">#REF!</definedName>
    <definedName name="Excel_BuiltIn_Print_Area_8_1_3_27">#REF!</definedName>
    <definedName name="Excel_BuiltIn_Print_Area_8_1_3_4">#REF!</definedName>
    <definedName name="Excel_BuiltIn_Print_Area_8_1_4">#REF!</definedName>
    <definedName name="Excel_BuiltIn_Print_Area_8_1_5">#REF!</definedName>
    <definedName name="Excel_BuiltIn_Print_Area_8_1_5_1">#REF!</definedName>
    <definedName name="Excel_BuiltIn_Print_Area_8_1_5_16">#REF!</definedName>
    <definedName name="Excel_BuiltIn_Print_Area_8_1_5_2">#REF!</definedName>
    <definedName name="Excel_BuiltIn_Print_Area_8_1_5_27">#REF!</definedName>
    <definedName name="Excel_BuiltIn_Print_Area_8_1_5_4">#REF!</definedName>
    <definedName name="Excel_BuiltIn_Print_Area_8_1_6">#REF!</definedName>
    <definedName name="Excel_BuiltIn_Print_Area_8_1_6_16">#REF!</definedName>
    <definedName name="Excel_BuiltIn_Print_Area_8_1_6_2">#REF!</definedName>
    <definedName name="Excel_BuiltIn_Print_Area_8_1_6_27">#REF!</definedName>
    <definedName name="Excel_BuiltIn_Print_Area_8_1_6_4">#REF!</definedName>
    <definedName name="Excel_BuiltIn_Print_Area_8_1_7">#REF!</definedName>
    <definedName name="Excel_BuiltIn_Print_Area_8_1_7_16">#REF!</definedName>
    <definedName name="Excel_BuiltIn_Print_Area_8_1_7_2">#REF!</definedName>
    <definedName name="Excel_BuiltIn_Print_Area_8_1_7_27">#REF!</definedName>
    <definedName name="Excel_BuiltIn_Print_Area_8_1_7_4">#REF!</definedName>
    <definedName name="Excel_BuiltIn_Print_Area_8_1_8">#REF!</definedName>
    <definedName name="Excel_BuiltIn_Print_Area_8_1_8_1">#REF!</definedName>
    <definedName name="Excel_BuiltIn_Print_Area_8_1_8_16">#REF!</definedName>
    <definedName name="Excel_BuiltIn_Print_Area_8_1_8_2">#REF!</definedName>
    <definedName name="Excel_BuiltIn_Print_Area_8_1_8_27">#REF!</definedName>
    <definedName name="Excel_BuiltIn_Print_Area_8_1_8_4">#REF!</definedName>
    <definedName name="Excel_BuiltIn_Print_Area_8_1_9">#REF!</definedName>
    <definedName name="Excel_BuiltIn_Print_Area_8_1_9_16">#REF!</definedName>
    <definedName name="Excel_BuiltIn_Print_Area_8_1_9_2">#REF!</definedName>
    <definedName name="Excel_BuiltIn_Print_Area_8_1_9_27">#REF!</definedName>
    <definedName name="Excel_BuiltIn_Print_Area_8_1_9_4">#REF!</definedName>
    <definedName name="Excel_BuiltIn_Print_Area_8_5">#REF!</definedName>
    <definedName name="Excel_BuiltIn_Print_Area_80">#REF!</definedName>
    <definedName name="Excel_BuiltIn_Print_Area_9">NA()</definedName>
    <definedName name="Excel_BuiltIn_Print_Area_9_1">NA()</definedName>
    <definedName name="Excel_BuiltIn_Print_Area_9_1_1">NA()</definedName>
    <definedName name="Excel_BuiltIn_Print_Area_9_1_1_1">NA()</definedName>
    <definedName name="Excel_BuiltIn_Print_Area_9_1_1_1_1">NA()</definedName>
    <definedName name="Excel_BuiltIn_Print_Area_9_1_1_1_1_1">NA()</definedName>
    <definedName name="Excel_BuiltIn_Print_Area_9_1_1_1_1_1_1">NA()</definedName>
    <definedName name="Excel_BuiltIn_Print_Area_9_1_1_1_1_1_1_1">NA()</definedName>
    <definedName name="Excel_BuiltIn_Print_Area_9_1_1_1_1_1_1_1_1">NA()</definedName>
    <definedName name="Excel_BuiltIn_Print_Area_9_1_1_1_1_1_1_1_1_1">NA()</definedName>
    <definedName name="Excel_BuiltIn_Print_Area_9_1_1_1_1_1_1_1_1_1_1">NA()</definedName>
    <definedName name="Excel_BuiltIn_Print_Area_9_1_1_1_1_1_1_1_1_1_1_1">NA()</definedName>
    <definedName name="Excel_BuiltIn_Print_Area_9_1_1_1_1_1_1_1_1_1_1_1_1">NA()</definedName>
    <definedName name="Excel_BuiltIn_Print_Area_9_1_1_16">#REF!</definedName>
    <definedName name="Excel_BuiltIn_Print_Area_9_1_1_2">#REF!</definedName>
    <definedName name="Excel_BuiltIn_Print_Area_9_1_1_27">#REF!</definedName>
    <definedName name="Excel_BuiltIn_Print_Area_9_1_1_4">#REF!</definedName>
    <definedName name="Excel_BuiltIn_Print_Area_9_1_1_5">#REF!</definedName>
    <definedName name="Excel_BuiltIn_Print_Area_9_1_10">#REF!</definedName>
    <definedName name="Excel_BuiltIn_Print_Area_9_1_10_16">#REF!</definedName>
    <definedName name="Excel_BuiltIn_Print_Area_9_1_10_2">#REF!</definedName>
    <definedName name="Excel_BuiltIn_Print_Area_9_1_10_27">#REF!</definedName>
    <definedName name="Excel_BuiltIn_Print_Area_9_1_10_4">#REF!</definedName>
    <definedName name="Excel_BuiltIn_Print_Area_9_1_11">#REF!</definedName>
    <definedName name="Excel_BuiltIn_Print_Area_9_1_11_16">#REF!</definedName>
    <definedName name="Excel_BuiltIn_Print_Area_9_1_11_2">#REF!</definedName>
    <definedName name="Excel_BuiltIn_Print_Area_9_1_11_27">#REF!</definedName>
    <definedName name="Excel_BuiltIn_Print_Area_9_1_11_4">#REF!</definedName>
    <definedName name="Excel_BuiltIn_Print_Area_9_1_12">#REF!</definedName>
    <definedName name="Excel_BuiltIn_Print_Area_9_1_12_16">#REF!</definedName>
    <definedName name="Excel_BuiltIn_Print_Area_9_1_12_2">#REF!</definedName>
    <definedName name="Excel_BuiltIn_Print_Area_9_1_12_27">#REF!</definedName>
    <definedName name="Excel_BuiltIn_Print_Area_9_1_12_4">#REF!</definedName>
    <definedName name="Excel_BuiltIn_Print_Area_9_1_13">#REF!</definedName>
    <definedName name="Excel_BuiltIn_Print_Area_9_1_13_16">#REF!</definedName>
    <definedName name="Excel_BuiltIn_Print_Area_9_1_13_2">#REF!</definedName>
    <definedName name="Excel_BuiltIn_Print_Area_9_1_13_27">#REF!</definedName>
    <definedName name="Excel_BuiltIn_Print_Area_9_1_13_4">#REF!</definedName>
    <definedName name="Excel_BuiltIn_Print_Area_9_1_14">#REF!</definedName>
    <definedName name="Excel_BuiltIn_Print_Area_9_1_14_16">#REF!</definedName>
    <definedName name="Excel_BuiltIn_Print_Area_9_1_14_2">#REF!</definedName>
    <definedName name="Excel_BuiltIn_Print_Area_9_1_14_27">#REF!</definedName>
    <definedName name="Excel_BuiltIn_Print_Area_9_1_14_4">#REF!</definedName>
    <definedName name="Excel_BuiltIn_Print_Area_9_1_15">#REF!</definedName>
    <definedName name="Excel_BuiltIn_Print_Area_9_1_15_16">#REF!</definedName>
    <definedName name="Excel_BuiltIn_Print_Area_9_1_15_2">#REF!</definedName>
    <definedName name="Excel_BuiltIn_Print_Area_9_1_15_27">#REF!</definedName>
    <definedName name="Excel_BuiltIn_Print_Area_9_1_15_4">#REF!</definedName>
    <definedName name="Excel_BuiltIn_Print_Area_9_1_16">#REF!</definedName>
    <definedName name="Excel_BuiltIn_Print_Area_9_1_16_1">#REF!</definedName>
    <definedName name="Excel_BuiltIn_Print_Area_9_1_16_16">#REF!</definedName>
    <definedName name="Excel_BuiltIn_Print_Area_9_1_16_2">#REF!</definedName>
    <definedName name="Excel_BuiltIn_Print_Area_9_1_16_2_1">#REF!</definedName>
    <definedName name="Excel_BuiltIn_Print_Area_9_1_16_27">#REF!</definedName>
    <definedName name="Excel_BuiltIn_Print_Area_9_1_16_4">#REF!</definedName>
    <definedName name="Excel_BuiltIn_Print_Area_9_1_17">#REF!</definedName>
    <definedName name="Excel_BuiltIn_Print_Area_9_1_17_16">#REF!</definedName>
    <definedName name="Excel_BuiltIn_Print_Area_9_1_17_2">#REF!</definedName>
    <definedName name="Excel_BuiltIn_Print_Area_9_1_17_27">#REF!</definedName>
    <definedName name="Excel_BuiltIn_Print_Area_9_1_17_4">#REF!</definedName>
    <definedName name="Excel_BuiltIn_Print_Area_9_1_2">#REF!</definedName>
    <definedName name="Excel_BuiltIn_Print_Area_9_1_2_1">#REF!</definedName>
    <definedName name="Excel_BuiltIn_Print_Area_9_1_2_16">#REF!</definedName>
    <definedName name="Excel_BuiltIn_Print_Area_9_1_2_2">#REF!</definedName>
    <definedName name="Excel_BuiltIn_Print_Area_9_1_2_2_1">#REF!</definedName>
    <definedName name="Excel_BuiltIn_Print_Area_9_1_2_27">#REF!</definedName>
    <definedName name="Excel_BuiltIn_Print_Area_9_1_2_4">#REF!</definedName>
    <definedName name="Excel_BuiltIn_Print_Area_9_1_20">#REF!</definedName>
    <definedName name="Excel_BuiltIn_Print_Area_9_1_20_16">#REF!</definedName>
    <definedName name="Excel_BuiltIn_Print_Area_9_1_20_2">#REF!</definedName>
    <definedName name="Excel_BuiltIn_Print_Area_9_1_20_27">#REF!</definedName>
    <definedName name="Excel_BuiltIn_Print_Area_9_1_20_4">#REF!</definedName>
    <definedName name="Excel_BuiltIn_Print_Area_9_1_27">#REF!</definedName>
    <definedName name="Excel_BuiltIn_Print_Area_9_1_3">#REF!</definedName>
    <definedName name="Excel_BuiltIn_Print_Area_9_1_3_16">#REF!</definedName>
    <definedName name="Excel_BuiltIn_Print_Area_9_1_3_2">#REF!</definedName>
    <definedName name="Excel_BuiltIn_Print_Area_9_1_3_27">#REF!</definedName>
    <definedName name="Excel_BuiltIn_Print_Area_9_1_3_4">#REF!</definedName>
    <definedName name="Excel_BuiltIn_Print_Area_9_1_4">#REF!</definedName>
    <definedName name="Excel_BuiltIn_Print_Area_9_1_4_1">#REF!</definedName>
    <definedName name="Excel_BuiltIn_Print_Area_9_1_5">#REF!</definedName>
    <definedName name="Excel_BuiltIn_Print_Area_9_1_5_1">#REF!</definedName>
    <definedName name="Excel_BuiltIn_Print_Area_9_1_5_16">#REF!</definedName>
    <definedName name="Excel_BuiltIn_Print_Area_9_1_5_2">#REF!</definedName>
    <definedName name="Excel_BuiltIn_Print_Area_9_1_5_27">#REF!</definedName>
    <definedName name="Excel_BuiltIn_Print_Area_9_1_5_4">#REF!</definedName>
    <definedName name="Excel_BuiltIn_Print_Area_9_1_6">#REF!</definedName>
    <definedName name="Excel_BuiltIn_Print_Area_9_1_6_16">#REF!</definedName>
    <definedName name="Excel_BuiltIn_Print_Area_9_1_6_2">#REF!</definedName>
    <definedName name="Excel_BuiltIn_Print_Area_9_1_6_27">#REF!</definedName>
    <definedName name="Excel_BuiltIn_Print_Area_9_1_6_4">#REF!</definedName>
    <definedName name="Excel_BuiltIn_Print_Area_9_1_7">#REF!</definedName>
    <definedName name="Excel_BuiltIn_Print_Area_9_1_7_16">#REF!</definedName>
    <definedName name="Excel_BuiltIn_Print_Area_9_1_7_2">#REF!</definedName>
    <definedName name="Excel_BuiltIn_Print_Area_9_1_7_27">#REF!</definedName>
    <definedName name="Excel_BuiltIn_Print_Area_9_1_7_4">#REF!</definedName>
    <definedName name="Excel_BuiltIn_Print_Area_9_1_8">#REF!</definedName>
    <definedName name="Excel_BuiltIn_Print_Area_9_1_8_16">#REF!</definedName>
    <definedName name="Excel_BuiltIn_Print_Area_9_1_8_2">#REF!</definedName>
    <definedName name="Excel_BuiltIn_Print_Area_9_1_8_27">#REF!</definedName>
    <definedName name="Excel_BuiltIn_Print_Area_9_1_8_4">#REF!</definedName>
    <definedName name="Excel_BuiltIn_Print_Area_9_1_9">#REF!</definedName>
    <definedName name="Excel_BuiltIn_Print_Area_9_1_9_16">#REF!</definedName>
    <definedName name="Excel_BuiltIn_Print_Area_9_1_9_2">#REF!</definedName>
    <definedName name="Excel_BuiltIn_Print_Area_9_1_9_27">#REF!</definedName>
    <definedName name="Excel_BuiltIn_Print_Area_9_1_9_4">#REF!</definedName>
    <definedName name="Excel_BuiltIn_Print_Titles">#REF!,#REF!</definedName>
    <definedName name="Excel_BuiltIn_Print_Titles_1">#REF!</definedName>
    <definedName name="Excel_BuiltIn_Print_Titles_1_1">NA()</definedName>
    <definedName name="Excel_BuiltIn_Print_Titles_1_1_1">NA()</definedName>
    <definedName name="Excel_BuiltIn_Print_Titles_1_1_1_1">NA()</definedName>
    <definedName name="Excel_BuiltIn_Print_Titles_1_1_1_1_1">NA()</definedName>
    <definedName name="Excel_BuiltIn_Print_Titles_1_1_1_1_1_1">NA()</definedName>
    <definedName name="Excel_BuiltIn_Print_Titles_1_1_1_1_1_1_1">NA()</definedName>
    <definedName name="Excel_BuiltIn_Print_Titles_1_1_1_1_1_1_1_1">#REF!</definedName>
    <definedName name="Excel_BuiltIn_Print_Titles_1_1_1_1_1_1_1_1_1">#REF!</definedName>
    <definedName name="Excel_BuiltIn_Print_Titles_1_1_1_1_1_1_1_1_1_1">#REF!</definedName>
    <definedName name="Excel_BuiltIn_Print_Titles_1_1_1_1_1_1_1_1_1_1_1">#REF!</definedName>
    <definedName name="Excel_BuiltIn_Print_Titles_1_1_1_1_1_1_1_1_1_1_2">#REF!</definedName>
    <definedName name="Excel_BuiltIn_Print_Titles_1_1_1_1_1_1_1_1_1_2">#REF!</definedName>
    <definedName name="Excel_BuiltIn_Print_Titles_1_1_1_1_1_1_1_1_1_3">#REF!</definedName>
    <definedName name="Excel_BuiltIn_Print_Titles_1_1_1_1_1_1_1_1_1_4">#REF!</definedName>
    <definedName name="Excel_BuiltIn_Print_Titles_1_1_1_1_1_1_1_1_3">#REF!</definedName>
    <definedName name="Excel_BuiltIn_Print_Titles_1_1_1_1_1_1_1_1_4">#REF!</definedName>
    <definedName name="Excel_BuiltIn_Print_Titles_1_1_1_1_1_1_1_1_5">#REF!</definedName>
    <definedName name="Excel_BuiltIn_Print_Titles_1_1_1_1_1_1_2">#REF!</definedName>
    <definedName name="Excel_BuiltIn_Print_Titles_1_1_1_1_1_1_2_1">#REF!</definedName>
    <definedName name="Excel_BuiltIn_Print_Titles_1_1_1_1_1_1_3">#REF!</definedName>
    <definedName name="Excel_BuiltIn_Print_Titles_1_1_1_1_1_1_3_1">#REF!</definedName>
    <definedName name="Excel_BuiltIn_Print_Titles_1_1_1_1_1_1_3_2">#REF!</definedName>
    <definedName name="Excel_BuiltIn_Print_Titles_1_1_1_1_1_2">#REF!</definedName>
    <definedName name="Excel_BuiltIn_Print_Titles_1_1_1_1_1_2_1">#REF!</definedName>
    <definedName name="Excel_BuiltIn_Print_Titles_1_1_1_1_1_3">#REF!</definedName>
    <definedName name="Excel_BuiltIn_Print_Titles_1_1_1_1_1_3_1">#REF!</definedName>
    <definedName name="Excel_BuiltIn_Print_Titles_1_1_1_1_1_3_2">#REF!</definedName>
    <definedName name="Excel_BuiltIn_Print_Titles_1_1_1_1_2">#REF!</definedName>
    <definedName name="Excel_BuiltIn_Print_Titles_1_1_1_1_2_1">#REF!</definedName>
    <definedName name="Excel_BuiltIn_Print_Titles_1_1_1_1_2_2">#REF!</definedName>
    <definedName name="Excel_BuiltIn_Print_Titles_1_1_1_1_3">#REF!</definedName>
    <definedName name="Excel_BuiltIn_Print_Titles_1_1_1_1_3_1">#REF!</definedName>
    <definedName name="Excel_BuiltIn_Print_Titles_1_1_1_1_3_2">#REF!</definedName>
    <definedName name="Excel_BuiltIn_Print_Titles_1_1_1_1_5">#REF!</definedName>
    <definedName name="Excel_BuiltIn_Print_Titles_1_1_1_2">#REF!</definedName>
    <definedName name="Excel_BuiltIn_Print_Titles_1_1_1_3">NA()</definedName>
    <definedName name="Excel_BuiltIn_Print_Titles_1_1_1_3_5">#REF!</definedName>
    <definedName name="Excel_BuiltIn_Print_Titles_1_1_1_5">#REF!</definedName>
    <definedName name="Excel_BuiltIn_Print_Titles_1_1_2">#REF!</definedName>
    <definedName name="Excel_BuiltIn_Print_Titles_1_1_2_1">#REF!</definedName>
    <definedName name="Excel_BuiltIn_Print_Titles_1_1_2_2">#REF!</definedName>
    <definedName name="Excel_BuiltIn_Print_Titles_1_1_3">NA()</definedName>
    <definedName name="Excel_BuiltIn_Print_Titles_1_1_3_1">#REF!</definedName>
    <definedName name="Excel_BuiltIn_Print_Titles_1_1_3_2">#REF!</definedName>
    <definedName name="Excel_BuiltIn_Print_Titles_1_1_3_5">#REF!</definedName>
    <definedName name="Excel_BuiltIn_Print_Titles_1_1_5">#REF!</definedName>
    <definedName name="Excel_BuiltIn_Print_Titles_1_2">"#n"/"a"</definedName>
    <definedName name="Excel_BuiltIn_Print_Titles_1_2_1">NA()</definedName>
    <definedName name="Excel_BuiltIn_Print_Titles_1_2_2">"#n"/"a"</definedName>
    <definedName name="Excel_BuiltIn_Print_Titles_1_3">"#n"/"a"</definedName>
    <definedName name="Excel_BuiltIn_Print_Titles_1_3_1">NA()</definedName>
    <definedName name="Excel_BuiltIn_Print_Titles_1_3_2">"#n"/"a"</definedName>
    <definedName name="Excel_BuiltIn_Print_Titles_1_4">"#n"/"a"</definedName>
    <definedName name="Excel_BuiltIn_Print_Titles_10">#REF!</definedName>
    <definedName name="Excel_BuiltIn_Print_Titles_10_1">#REF!</definedName>
    <definedName name="Excel_BuiltIn_Print_Titles_11">#REF!</definedName>
    <definedName name="Excel_BuiltIn_Print_Titles_11_1">"$#REF!.$A$3:$HK$3"</definedName>
    <definedName name="Excel_BuiltIn_print_titles_12">#REF!</definedName>
    <definedName name="Excel_BuiltIn_Print_Titles_12_1">"$#REF!.$A$38:$AMJ$64"</definedName>
    <definedName name="Excel_BuiltIn_Print_Titles_12_1_1">"$#REF!.$A$38:$HK$116"</definedName>
    <definedName name="Excel_BuiltIn_Print_Titles_13">#REF!</definedName>
    <definedName name="Excel_BuiltIn_Print_Titles_13_1">"$#REF!.$A$3:$AMJ$38"</definedName>
    <definedName name="Excel_BuiltIn_Print_Titles_13_1_1">"$#REF!.$A$3:$HK$3"</definedName>
    <definedName name="Excel_BuiltIn_Print_Titles_14">#REF!</definedName>
    <definedName name="Excel_BuiltIn_Print_Titles_14_1">"$#REF!.$A$38:$HK$116"</definedName>
    <definedName name="Excel_BuiltIn_Print_Titles_14_1_5">"$#REF!.$A$5:$IS$5"</definedName>
    <definedName name="Excel_BuiltIn_Print_Titles_15">#REF!</definedName>
    <definedName name="Excel_BuiltIn_Print_Titles_15_1">#REF!</definedName>
    <definedName name="Excel_BuiltIn_Print_Titles_16">#REF!</definedName>
    <definedName name="Excel_BuiltIn_Print_Titles_17">#REF!,#REF!</definedName>
    <definedName name="Excel_BuiltIn_Print_Titles_18">#REF!</definedName>
    <definedName name="Excel_BuiltIn_Print_Titles_19">#REF!</definedName>
    <definedName name="Excel_BuiltIn_Print_Titles_2">#REF!</definedName>
    <definedName name="Excel_BuiltIn_Print_Titles_2_1">#REF!</definedName>
    <definedName name="Excel_BuiltIn_Print_Titles_2_1_1">NA()</definedName>
    <definedName name="Excel_BuiltIn_Print_Titles_2_1_1_3">NA()</definedName>
    <definedName name="Excel_BuiltIn_Print_Titles_2_1_2">NA()</definedName>
    <definedName name="Excel_BuiltIn_Print_Titles_2_1_2_3">NA()</definedName>
    <definedName name="Excel_BuiltIn_Print_Titles_2_1_3">#REF!</definedName>
    <definedName name="Excel_BuiltIn_Print_Titles_2_1_3_1">#REF!</definedName>
    <definedName name="Excel_BuiltIn_Print_Titles_2_1_5">#REF!</definedName>
    <definedName name="Excel_BuiltIn_Print_Titles_2_2">NA()</definedName>
    <definedName name="Excel_BuiltIn_Print_Titles_2_2_1">NA()</definedName>
    <definedName name="Excel_BuiltIn_Print_Titles_2_2_1_3">NA()</definedName>
    <definedName name="Excel_BuiltIn_Print_Titles_2_2_2">NA()</definedName>
    <definedName name="Excel_BuiltIn_Print_Titles_2_2_2_3">NA()</definedName>
    <definedName name="Excel_BuiltIn_Print_Titles_2_2_3">NA()</definedName>
    <definedName name="Excel_BuiltIn_Print_Titles_2_2_3_5">#REF!</definedName>
    <definedName name="Excel_BuiltIn_Print_Titles_2_2_5">#REF!</definedName>
    <definedName name="Excel_BuiltIn_Print_Titles_2_3">"#n"/"a"</definedName>
    <definedName name="Excel_BuiltIn_Print_Titles_2_3_1">NA()</definedName>
    <definedName name="Excel_BuiltIn_Print_Titles_2_3_2">"#n"/"a"</definedName>
    <definedName name="Excel_BuiltIn_Print_Titles_2_4">"#n"/"a"</definedName>
    <definedName name="Excel_BuiltIn_Print_Titles_20">#REF!</definedName>
    <definedName name="Excel_BuiltIn_Print_Titles_20_1">#REF!</definedName>
    <definedName name="Excel_BuiltIn_Print_Titles_20_1_16">#REF!</definedName>
    <definedName name="Excel_BuiltIn_Print_Titles_20_1_2">#REF!</definedName>
    <definedName name="Excel_BuiltIn_Print_Titles_20_1_27">#REF!</definedName>
    <definedName name="Excel_BuiltIn_Print_Titles_20_1_4">#REF!</definedName>
    <definedName name="Excel_BuiltIn_Print_Titles_21">#REF!</definedName>
    <definedName name="Excel_BuiltIn_Print_Titles_22">NA()</definedName>
    <definedName name="Excel_BuiltIn_Print_Titles_23">NA()</definedName>
    <definedName name="Excel_BuiltIn_Print_Titles_24">#REF!</definedName>
    <definedName name="Excel_BuiltIn_Print_Titles_26">#REF!</definedName>
    <definedName name="Excel_BuiltIn_Print_Titles_27">#REF!</definedName>
    <definedName name="Excel_BuiltIn_Print_Titles_28">#REF!</definedName>
    <definedName name="Excel_BuiltIn_Print_Titles_29">#REF!</definedName>
    <definedName name="Excel_BuiltIn_Print_Titles_3">#REF!</definedName>
    <definedName name="Excel_BuiltIn_Print_Titles_3___0">#REF!</definedName>
    <definedName name="Excel_BuiltIn_Print_Titles_3___1">#REF!</definedName>
    <definedName name="Excel_BuiltIn_Print_Titles_3___5">#REF!</definedName>
    <definedName name="Excel_BuiltIn_Print_Titles_3_1">#REF!</definedName>
    <definedName name="Excel_BuiltIn_Print_Titles_3_1_1">NA()</definedName>
    <definedName name="Excel_BuiltIn_Print_Titles_3_1_1_1">#REF!</definedName>
    <definedName name="Excel_BuiltIn_Print_Titles_3_1_1_3">NA()</definedName>
    <definedName name="Excel_BuiltIn_Print_Titles_3_1_1_3_1">NA()</definedName>
    <definedName name="Excel_BuiltIn_Print_Titles_3_1_1_3_5">#REF!</definedName>
    <definedName name="Excel_BuiltIn_Print_Titles_3_1_1_5">#REF!</definedName>
    <definedName name="Excel_BuiltIn_Print_Titles_3_1_2">NA()</definedName>
    <definedName name="Excel_BuiltIn_Print_Titles_3_1_2_3">NA()</definedName>
    <definedName name="Excel_BuiltIn_Print_Titles_3_1_28">NA()</definedName>
    <definedName name="Excel_BuiltIn_Print_Titles_3_1_28_3">NA()</definedName>
    <definedName name="Excel_BuiltIn_Print_Titles_3_1_3">NA()</definedName>
    <definedName name="Excel_BuiltIn_Print_Titles_3_1_6">NA()</definedName>
    <definedName name="Excel_BuiltIn_Print_Titles_3_1_6_3">NA()</definedName>
    <definedName name="Excel_BuiltIn_Print_Titles_3_10_1">NA()</definedName>
    <definedName name="Excel_BuiltIn_Print_Titles_3_10_1_3">NA()</definedName>
    <definedName name="Excel_BuiltIn_Print_Titles_3_10_17">NA()</definedName>
    <definedName name="Excel_BuiltIn_Print_Titles_3_10_17_3">NA()</definedName>
    <definedName name="Excel_BuiltIn_Print_Titles_3_10_28">NA()</definedName>
    <definedName name="Excel_BuiltIn_Print_Titles_3_10_28_3">NA()</definedName>
    <definedName name="Excel_BuiltIn_Print_Titles_3_10_6">NA()</definedName>
    <definedName name="Excel_BuiltIn_Print_Titles_3_10_6_3">NA()</definedName>
    <definedName name="Excel_BuiltIn_Print_Titles_3_11">NA()</definedName>
    <definedName name="Excel_BuiltIn_Print_Titles_3_11_1">NA()</definedName>
    <definedName name="Excel_BuiltIn_Print_Titles_3_11_1_1">NA()</definedName>
    <definedName name="Excel_BuiltIn_Print_Titles_3_11_1_1_3">NA()</definedName>
    <definedName name="Excel_BuiltIn_Print_Titles_3_11_1_3">NA()</definedName>
    <definedName name="Excel_BuiltIn_Print_Titles_3_11_17">NA()</definedName>
    <definedName name="Excel_BuiltIn_Print_Titles_3_11_17_3">NA()</definedName>
    <definedName name="Excel_BuiltIn_Print_Titles_3_11_28">NA()</definedName>
    <definedName name="Excel_BuiltIn_Print_Titles_3_11_28_3">NA()</definedName>
    <definedName name="Excel_BuiltIn_Print_Titles_3_11_3">NA()</definedName>
    <definedName name="Excel_BuiltIn_Print_Titles_3_11_6">NA()</definedName>
    <definedName name="Excel_BuiltIn_Print_Titles_3_11_6_3">NA()</definedName>
    <definedName name="Excel_BuiltIn_Print_Titles_3_12">NA()</definedName>
    <definedName name="Excel_BuiltIn_Print_Titles_3_12_17">NA()</definedName>
    <definedName name="Excel_BuiltIn_Print_Titles_3_12_17_3">NA()</definedName>
    <definedName name="Excel_BuiltIn_Print_Titles_3_12_28">NA()</definedName>
    <definedName name="Excel_BuiltIn_Print_Titles_3_12_28_3">NA()</definedName>
    <definedName name="Excel_BuiltIn_Print_Titles_3_12_3">NA()</definedName>
    <definedName name="Excel_BuiltIn_Print_Titles_3_12_6">NA()</definedName>
    <definedName name="Excel_BuiltIn_Print_Titles_3_12_6_3">NA()</definedName>
    <definedName name="Excel_BuiltIn_Print_Titles_3_13">NA()</definedName>
    <definedName name="Excel_BuiltIn_Print_Titles_3_13_17">NA()</definedName>
    <definedName name="Excel_BuiltIn_Print_Titles_3_13_17_3">NA()</definedName>
    <definedName name="Excel_BuiltIn_Print_Titles_3_13_28">NA()</definedName>
    <definedName name="Excel_BuiltIn_Print_Titles_3_13_28_3">NA()</definedName>
    <definedName name="Excel_BuiltIn_Print_Titles_3_13_3">NA()</definedName>
    <definedName name="Excel_BuiltIn_Print_Titles_3_14_3">NA()</definedName>
    <definedName name="Excel_BuiltIn_Print_Titles_3_14_6">NA()</definedName>
    <definedName name="Excel_BuiltIn_Print_Titles_3_14_6_3">NA()</definedName>
    <definedName name="Excel_BuiltIn_Print_Titles_3_15">NA()</definedName>
    <definedName name="Excel_BuiltIn_Print_Titles_3_15_17">NA()</definedName>
    <definedName name="Excel_BuiltIn_Print_Titles_3_15_17_3">NA()</definedName>
    <definedName name="Excel_BuiltIn_Print_Titles_3_15_28">NA()</definedName>
    <definedName name="Excel_BuiltIn_Print_Titles_3_15_28_3">NA()</definedName>
    <definedName name="Excel_BuiltIn_Print_Titles_3_15_3">NA()</definedName>
    <definedName name="Excel_BuiltIn_Print_Titles_3_15_6">NA()</definedName>
    <definedName name="Excel_BuiltIn_Print_Titles_3_15_6_3">NA()</definedName>
    <definedName name="Excel_BuiltIn_Print_Titles_3_16">NA()</definedName>
    <definedName name="Excel_BuiltIn_Print_Titles_3_16___0">#REF!</definedName>
    <definedName name="Excel_BuiltIn_Print_Titles_3_16___1">#REF!</definedName>
    <definedName name="Excel_BuiltIn_Print_Titles_3_16___5">#REF!</definedName>
    <definedName name="Excel_BuiltIn_Print_Titles_3_16_1">NA()</definedName>
    <definedName name="Excel_BuiltIn_Print_Titles_3_16_1_17">NA()</definedName>
    <definedName name="Excel_BuiltIn_Print_Titles_3_16_1_17_3">NA()</definedName>
    <definedName name="Excel_BuiltIn_Print_Titles_3_16_1_28">NA()</definedName>
    <definedName name="Excel_BuiltIn_Print_Titles_3_16_1_28_3">NA()</definedName>
    <definedName name="Excel_BuiltIn_Print_Titles_3_16_1_3">NA()</definedName>
    <definedName name="Excel_BuiltIn_Print_Titles_3_16_1_6">NA()</definedName>
    <definedName name="Excel_BuiltIn_Print_Titles_3_16_1_6_3">NA()</definedName>
    <definedName name="Excel_BuiltIn_Print_Titles_3_16_10">NA()</definedName>
    <definedName name="Excel_BuiltIn_Print_Titles_3_16_10_1">NA()</definedName>
    <definedName name="Excel_BuiltIn_Print_Titles_3_16_10_1_3">NA()</definedName>
    <definedName name="Excel_BuiltIn_Print_Titles_3_16_10_3">NA()</definedName>
    <definedName name="Excel_BuiltIn_Print_Titles_3_16_11">NA()</definedName>
    <definedName name="Excel_BuiltIn_Print_Titles_3_16_11_1">NA()</definedName>
    <definedName name="Excel_BuiltIn_Print_Titles_3_16_11_1_3">NA()</definedName>
    <definedName name="Excel_BuiltIn_Print_Titles_3_16_11_3">NA()</definedName>
    <definedName name="Excel_BuiltIn_Print_Titles_3_16_12">NA()</definedName>
    <definedName name="Excel_BuiltIn_Print_Titles_3_16_12_1">NA()</definedName>
    <definedName name="Excel_BuiltIn_Print_Titles_3_16_12_1_3">NA()</definedName>
    <definedName name="Excel_BuiltIn_Print_Titles_3_16_12_3">NA()</definedName>
    <definedName name="Excel_BuiltIn_Print_Titles_3_16_13">NA()</definedName>
    <definedName name="Excel_BuiltIn_Print_Titles_3_16_13_3">NA()</definedName>
    <definedName name="Excel_BuiltIn_Print_Titles_3_16_14">NA()</definedName>
    <definedName name="Excel_BuiltIn_Print_Titles_3_16_14_1">NA()</definedName>
    <definedName name="Excel_BuiltIn_Print_Titles_3_16_14_1_3">NA()</definedName>
    <definedName name="Excel_BuiltIn_Print_Titles_3_16_14_3">NA()</definedName>
    <definedName name="Excel_BuiltIn_Print_Titles_3_16_15">NA()</definedName>
    <definedName name="Excel_BuiltIn_Print_Titles_3_16_15_1">NA()</definedName>
    <definedName name="Excel_BuiltIn_Print_Titles_3_16_15_1_3">NA()</definedName>
    <definedName name="Excel_BuiltIn_Print_Titles_3_16_15_3">NA()</definedName>
    <definedName name="Excel_BuiltIn_Print_Titles_3_16_16">NA()</definedName>
    <definedName name="Excel_BuiltIn_Print_Titles_3_16_16_3">NA()</definedName>
    <definedName name="Excel_BuiltIn_Print_Titles_3_16_17">NA()</definedName>
    <definedName name="Excel_BuiltIn_Print_Titles_3_16_17_1">NA()</definedName>
    <definedName name="Excel_BuiltIn_Print_Titles_3_16_17_1_3">NA()</definedName>
    <definedName name="Excel_BuiltIn_Print_Titles_3_16_17_17">NA()</definedName>
    <definedName name="Excel_BuiltIn_Print_Titles_3_16_17_17_3">NA()</definedName>
    <definedName name="Excel_BuiltIn_Print_Titles_3_16_17_28">NA()</definedName>
    <definedName name="Excel_BuiltIn_Print_Titles_3_16_17_28_3">NA()</definedName>
    <definedName name="Excel_BuiltIn_Print_Titles_3_16_17_3">NA()</definedName>
    <definedName name="Excel_BuiltIn_Print_Titles_3_16_17_6">NA()</definedName>
    <definedName name="Excel_BuiltIn_Print_Titles_3_16_17_6_3">NA()</definedName>
    <definedName name="Excel_BuiltIn_Print_Titles_3_16_18_1">NA()</definedName>
    <definedName name="Excel_BuiltIn_Print_Titles_3_16_18_1_1">NA()</definedName>
    <definedName name="Excel_BuiltIn_Print_Titles_3_16_18_1_1_3">NA()</definedName>
    <definedName name="Excel_BuiltIn_Print_Titles_3_16_18_1_3">NA()</definedName>
    <definedName name="Excel_BuiltIn_Print_Titles_3_16_19">NA()</definedName>
    <definedName name="Excel_BuiltIn_Print_Titles_3_16_19_1">NA()</definedName>
    <definedName name="Excel_BuiltIn_Print_Titles_3_16_19_1_3">NA()</definedName>
    <definedName name="Excel_BuiltIn_Print_Titles_3_16_19_3">NA()</definedName>
    <definedName name="Excel_BuiltIn_Print_Titles_3_16_2">NA()</definedName>
    <definedName name="Excel_BuiltIn_Print_Titles_3_16_2_3">NA()</definedName>
    <definedName name="Excel_BuiltIn_Print_Titles_3_16_20">NA()</definedName>
    <definedName name="Excel_BuiltIn_Print_Titles_3_16_20_1">NA()</definedName>
    <definedName name="Excel_BuiltIn_Print_Titles_3_16_20_1_3">NA()</definedName>
    <definedName name="Excel_BuiltIn_Print_Titles_3_16_20_17">NA()</definedName>
    <definedName name="Excel_BuiltIn_Print_Titles_3_16_20_17_3">NA()</definedName>
    <definedName name="Excel_BuiltIn_Print_Titles_3_16_20_28">NA()</definedName>
    <definedName name="Excel_BuiltIn_Print_Titles_3_16_20_28_3">NA()</definedName>
    <definedName name="Excel_BuiltIn_Print_Titles_3_16_20_3">NA()</definedName>
    <definedName name="Excel_BuiltIn_Print_Titles_3_16_20_6">NA()</definedName>
    <definedName name="Excel_BuiltIn_Print_Titles_3_16_20_6_3">NA()</definedName>
    <definedName name="Excel_BuiltIn_Print_Titles_3_16_21_1">NA()</definedName>
    <definedName name="Excel_BuiltIn_Print_Titles_3_16_21_1_3">NA()</definedName>
    <definedName name="Excel_BuiltIn_Print_Titles_3_16_22">NA()</definedName>
    <definedName name="Excel_BuiltIn_Print_Titles_3_16_22_1">NA()</definedName>
    <definedName name="Excel_BuiltIn_Print_Titles_3_16_22_1_3">NA()</definedName>
    <definedName name="Excel_BuiltIn_Print_Titles_3_16_22_3">NA()</definedName>
    <definedName name="Excel_BuiltIn_Print_Titles_3_16_23">NA()</definedName>
    <definedName name="Excel_BuiltIn_Print_Titles_3_16_23_3">NA()</definedName>
    <definedName name="Excel_BuiltIn_Print_Titles_3_16_24">NA()</definedName>
    <definedName name="Excel_BuiltIn_Print_Titles_3_16_24_1">NA()</definedName>
    <definedName name="Excel_BuiltIn_Print_Titles_3_16_24_1_3">NA()</definedName>
    <definedName name="Excel_BuiltIn_Print_Titles_3_16_24_3">NA()</definedName>
    <definedName name="Excel_BuiltIn_Print_Titles_3_16_25">NA()</definedName>
    <definedName name="Excel_BuiltIn_Print_Titles_3_16_25_1">NA()</definedName>
    <definedName name="Excel_BuiltIn_Print_Titles_3_16_25_1_3">NA()</definedName>
    <definedName name="Excel_BuiltIn_Print_Titles_3_16_25_3">NA()</definedName>
    <definedName name="Excel_BuiltIn_Print_Titles_3_16_26">NA()</definedName>
    <definedName name="Excel_BuiltIn_Print_Titles_3_16_26_3">NA()</definedName>
    <definedName name="Excel_BuiltIn_Print_Titles_3_16_27">NA()</definedName>
    <definedName name="Excel_BuiltIn_Print_Titles_3_16_27_3">NA()</definedName>
    <definedName name="Excel_BuiltIn_Print_Titles_3_16_28">NA()</definedName>
    <definedName name="Excel_BuiltIn_Print_Titles_3_16_28_3">NA()</definedName>
    <definedName name="Excel_BuiltIn_Print_Titles_3_16_3">NA()</definedName>
    <definedName name="Excel_BuiltIn_Print_Titles_3_16_4">NA()</definedName>
    <definedName name="Excel_BuiltIn_Print_Titles_3_16_4_3">NA()</definedName>
    <definedName name="Excel_BuiltIn_Print_Titles_3_16_5_1">NA()</definedName>
    <definedName name="Excel_BuiltIn_Print_Titles_3_16_5_3">NA()</definedName>
    <definedName name="Excel_BuiltIn_Print_Titles_3_16_6">NA()</definedName>
    <definedName name="Excel_BuiltIn_Print_Titles_3_16_6_3">NA()</definedName>
    <definedName name="Excel_BuiltIn_Print_Titles_3_16_7">NA()</definedName>
    <definedName name="Excel_BuiltIn_Print_Titles_3_16_7_1">NA()</definedName>
    <definedName name="Excel_BuiltIn_Print_Titles_3_16_7_1_3">NA()</definedName>
    <definedName name="Excel_BuiltIn_Print_Titles_3_16_7_3">NA()</definedName>
    <definedName name="Excel_BuiltIn_Print_Titles_3_16_8">NA()</definedName>
    <definedName name="Excel_BuiltIn_Print_Titles_3_16_8_1">NA()</definedName>
    <definedName name="Excel_BuiltIn_Print_Titles_3_16_8_1_3">NA()</definedName>
    <definedName name="Excel_BuiltIn_Print_Titles_3_16_8_3">NA()</definedName>
    <definedName name="Excel_BuiltIn_Print_Titles_3_16_9">NA()</definedName>
    <definedName name="Excel_BuiltIn_Print_Titles_3_16_9_1">NA()</definedName>
    <definedName name="Excel_BuiltIn_Print_Titles_3_16_9_1_1">NA()</definedName>
    <definedName name="Excel_BuiltIn_Print_Titles_3_16_9_1_1_1">NA()</definedName>
    <definedName name="Excel_BuiltIn_Print_Titles_3_16_9_1_1_3">NA()</definedName>
    <definedName name="Excel_BuiltIn_Print_Titles_3_16_9_1_1_3_1">NA()</definedName>
    <definedName name="Excel_BuiltIn_Print_Titles_3_16_9_3">NA()</definedName>
    <definedName name="Excel_BuiltIn_Print_Titles_3_17">NA()</definedName>
    <definedName name="Excel_BuiltIn_Print_Titles_3_17_1">NA()</definedName>
    <definedName name="Excel_BuiltIn_Print_Titles_3_17_1_1">NA()</definedName>
    <definedName name="Excel_BuiltIn_Print_Titles_3_17_1_1_3">NA()</definedName>
    <definedName name="Excel_BuiltIn_Print_Titles_3_17_1_3">NA()</definedName>
    <definedName name="Excel_BuiltIn_Print_Titles_3_17_17">NA()</definedName>
    <definedName name="Excel_BuiltIn_Print_Titles_3_17_17_3">NA()</definedName>
    <definedName name="Excel_BuiltIn_Print_Titles_3_17_28">NA()</definedName>
    <definedName name="Excel_BuiltIn_Print_Titles_3_17_28_3">NA()</definedName>
    <definedName name="Excel_BuiltIn_Print_Titles_3_17_3">NA()</definedName>
    <definedName name="Excel_BuiltIn_Print_Titles_3_17_6">NA()</definedName>
    <definedName name="Excel_BuiltIn_Print_Titles_3_17_6_3">NA()</definedName>
    <definedName name="Excel_BuiltIn_Print_Titles_3_18_1">NA()</definedName>
    <definedName name="Excel_BuiltIn_Print_Titles_3_18_1_3">NA()</definedName>
    <definedName name="Excel_BuiltIn_Print_Titles_3_19_1">NA()</definedName>
    <definedName name="Excel_BuiltIn_Print_Titles_3_19_1_3">NA()</definedName>
    <definedName name="Excel_BuiltIn_Print_Titles_3_2">NA()</definedName>
    <definedName name="Excel_BuiltIn_Print_Titles_3_2_3">NA()</definedName>
    <definedName name="Excel_BuiltIn_Print_Titles_3_20">NA()</definedName>
    <definedName name="Excel_BuiltIn_Print_Titles_3_20_1">NA()</definedName>
    <definedName name="Excel_BuiltIn_Print_Titles_3_20_1_3">NA()</definedName>
    <definedName name="Excel_BuiltIn_Print_Titles_3_20_17">NA()</definedName>
    <definedName name="Excel_BuiltIn_Print_Titles_3_20_17_3">NA()</definedName>
    <definedName name="Excel_BuiltIn_Print_Titles_3_20_28">NA()</definedName>
    <definedName name="Excel_BuiltIn_Print_Titles_3_20_28_3">NA()</definedName>
    <definedName name="Excel_BuiltIn_Print_Titles_3_20_3">NA()</definedName>
    <definedName name="Excel_BuiltIn_Print_Titles_3_20_6">NA()</definedName>
    <definedName name="Excel_BuiltIn_Print_Titles_3_20_6_3">NA()</definedName>
    <definedName name="Excel_BuiltIn_Print_Titles_3_21_1">NA()</definedName>
    <definedName name="Excel_BuiltIn_Print_Titles_3_21_1_3">NA()</definedName>
    <definedName name="Excel_BuiltIn_Print_Titles_3_21_17">NA()</definedName>
    <definedName name="Excel_BuiltIn_Print_Titles_3_21_17_3">NA()</definedName>
    <definedName name="Excel_BuiltIn_Print_Titles_3_21_28">NA()</definedName>
    <definedName name="Excel_BuiltIn_Print_Titles_3_21_28_3">NA()</definedName>
    <definedName name="Excel_BuiltIn_Print_Titles_3_21_6">NA()</definedName>
    <definedName name="Excel_BuiltIn_Print_Titles_3_21_6_3">NA()</definedName>
    <definedName name="Excel_BuiltIn_Print_Titles_3_22">NA()</definedName>
    <definedName name="Excel_BuiltIn_Print_Titles_3_22_17">NA()</definedName>
    <definedName name="Excel_BuiltIn_Print_Titles_3_22_17_3">NA()</definedName>
    <definedName name="Excel_BuiltIn_Print_Titles_3_22_28">NA()</definedName>
    <definedName name="Excel_BuiltIn_Print_Titles_3_22_28_3">NA()</definedName>
    <definedName name="Excel_BuiltIn_Print_Titles_3_22_3">NA()</definedName>
    <definedName name="Excel_BuiltIn_Print_Titles_3_22_6">NA()</definedName>
    <definedName name="Excel_BuiltIn_Print_Titles_3_22_6_3">NA()</definedName>
    <definedName name="Excel_BuiltIn_Print_Titles_3_23">NA()</definedName>
    <definedName name="Excel_BuiltIn_Print_Titles_3_23_3">NA()</definedName>
    <definedName name="Excel_BuiltIn_Print_Titles_3_24">NA()</definedName>
    <definedName name="Excel_BuiltIn_Print_Titles_3_24_3">NA()</definedName>
    <definedName name="Excel_BuiltIn_Print_Titles_3_25">NA()</definedName>
    <definedName name="Excel_BuiltIn_Print_Titles_3_25_3">NA()</definedName>
    <definedName name="Excel_BuiltIn_Print_Titles_3_26">NA()</definedName>
    <definedName name="Excel_BuiltIn_Print_Titles_3_26_3">NA()</definedName>
    <definedName name="Excel_BuiltIn_Print_Titles_3_27">NA()</definedName>
    <definedName name="Excel_BuiltIn_Print_Titles_3_27_3">NA()</definedName>
    <definedName name="Excel_BuiltIn_Print_Titles_3_28">NA()</definedName>
    <definedName name="Excel_BuiltIn_Print_Titles_3_28_3">NA()</definedName>
    <definedName name="Excel_BuiltIn_Print_Titles_3_29">NA()</definedName>
    <definedName name="Excel_BuiltIn_Print_Titles_3_29_3">NA()</definedName>
    <definedName name="Excel_BuiltIn_Print_Titles_3_3">NA()</definedName>
    <definedName name="Excel_BuiltIn_Print_Titles_3_3___0">#REF!</definedName>
    <definedName name="Excel_BuiltIn_Print_Titles_3_3___1">#REF!</definedName>
    <definedName name="Excel_BuiltIn_Print_Titles_3_3___5">#REF!</definedName>
    <definedName name="Excel_BuiltIn_Print_Titles_3_3_1">NA()</definedName>
    <definedName name="Excel_BuiltIn_Print_Titles_3_3_10">NA()</definedName>
    <definedName name="Excel_BuiltIn_Print_Titles_3_3_10_1">NA()</definedName>
    <definedName name="Excel_BuiltIn_Print_Titles_3_3_10_1_3">NA()</definedName>
    <definedName name="Excel_BuiltIn_Print_Titles_3_3_10_3">NA()</definedName>
    <definedName name="Excel_BuiltIn_Print_Titles_3_3_11">NA()</definedName>
    <definedName name="Excel_BuiltIn_Print_Titles_3_3_11_1">NA()</definedName>
    <definedName name="Excel_BuiltIn_Print_Titles_3_3_11_1_3">NA()</definedName>
    <definedName name="Excel_BuiltIn_Print_Titles_3_3_11_3">NA()</definedName>
    <definedName name="Excel_BuiltIn_Print_Titles_3_3_12">NA()</definedName>
    <definedName name="Excel_BuiltIn_Print_Titles_3_3_12_1">NA()</definedName>
    <definedName name="Excel_BuiltIn_Print_Titles_3_3_12_1_3">NA()</definedName>
    <definedName name="Excel_BuiltIn_Print_Titles_3_3_12_3">NA()</definedName>
    <definedName name="Excel_BuiltIn_Print_Titles_3_3_13">NA()</definedName>
    <definedName name="Excel_BuiltIn_Print_Titles_3_3_13_3">NA()</definedName>
    <definedName name="Excel_BuiltIn_Print_Titles_3_3_14">NA()</definedName>
    <definedName name="Excel_BuiltIn_Print_Titles_3_3_14_1">NA()</definedName>
    <definedName name="Excel_BuiltIn_Print_Titles_3_3_14_1_3">NA()</definedName>
    <definedName name="Excel_BuiltIn_Print_Titles_3_3_14_3">NA()</definedName>
    <definedName name="Excel_BuiltIn_Print_Titles_3_3_15">NA()</definedName>
    <definedName name="Excel_BuiltIn_Print_Titles_3_3_15_1">NA()</definedName>
    <definedName name="Excel_BuiltIn_Print_Titles_3_3_15_1_3">NA()</definedName>
    <definedName name="Excel_BuiltIn_Print_Titles_3_3_15_3">NA()</definedName>
    <definedName name="Excel_BuiltIn_Print_Titles_3_3_16">NA()</definedName>
    <definedName name="Excel_BuiltIn_Print_Titles_3_3_16_3">NA()</definedName>
    <definedName name="Excel_BuiltIn_Print_Titles_3_3_17">NA()</definedName>
    <definedName name="Excel_BuiltIn_Print_Titles_3_3_17_1">NA()</definedName>
    <definedName name="Excel_BuiltIn_Print_Titles_3_3_17_1_3">NA()</definedName>
    <definedName name="Excel_BuiltIn_Print_Titles_3_3_17_17">NA()</definedName>
    <definedName name="Excel_BuiltIn_Print_Titles_3_3_17_17_3">NA()</definedName>
    <definedName name="Excel_BuiltIn_Print_Titles_3_3_17_28">NA()</definedName>
    <definedName name="Excel_BuiltIn_Print_Titles_3_3_17_28_3">NA()</definedName>
    <definedName name="Excel_BuiltIn_Print_Titles_3_3_17_3">NA()</definedName>
    <definedName name="Excel_BuiltIn_Print_Titles_3_3_17_6">NA()</definedName>
    <definedName name="Excel_BuiltIn_Print_Titles_3_3_17_6_3">NA()</definedName>
    <definedName name="Excel_BuiltIn_Print_Titles_3_3_18_1">NA()</definedName>
    <definedName name="Excel_BuiltIn_Print_Titles_3_3_18_1_1">NA()</definedName>
    <definedName name="Excel_BuiltIn_Print_Titles_3_3_18_1_1_3">NA()</definedName>
    <definedName name="Excel_BuiltIn_Print_Titles_3_3_18_1_3">NA()</definedName>
    <definedName name="Excel_BuiltIn_Print_Titles_3_3_19">NA()</definedName>
    <definedName name="Excel_BuiltIn_Print_Titles_3_3_19_1">NA()</definedName>
    <definedName name="Excel_BuiltIn_Print_Titles_3_3_19_1_3">NA()</definedName>
    <definedName name="Excel_BuiltIn_Print_Titles_3_3_19_3">NA()</definedName>
    <definedName name="Excel_BuiltIn_Print_Titles_3_3_2">NA()</definedName>
    <definedName name="Excel_BuiltIn_Print_Titles_3_3_2_3">NA()</definedName>
    <definedName name="Excel_BuiltIn_Print_Titles_3_3_20">NA()</definedName>
    <definedName name="Excel_BuiltIn_Print_Titles_3_3_20_1">NA()</definedName>
    <definedName name="Excel_BuiltIn_Print_Titles_3_3_20_1_3">NA()</definedName>
    <definedName name="Excel_BuiltIn_Print_Titles_3_3_20_17">NA()</definedName>
    <definedName name="Excel_BuiltIn_Print_Titles_3_3_20_17_3">NA()</definedName>
    <definedName name="Excel_BuiltIn_Print_Titles_3_3_20_28">NA()</definedName>
    <definedName name="Excel_BuiltIn_Print_Titles_3_3_20_28_3">NA()</definedName>
    <definedName name="Excel_BuiltIn_Print_Titles_3_3_20_3">NA()</definedName>
    <definedName name="Excel_BuiltIn_Print_Titles_3_3_20_6">NA()</definedName>
    <definedName name="Excel_BuiltIn_Print_Titles_3_3_20_6_3">NA()</definedName>
    <definedName name="Excel_BuiltIn_Print_Titles_3_3_21_1">NA()</definedName>
    <definedName name="Excel_BuiltIn_Print_Titles_3_3_21_1_3">NA()</definedName>
    <definedName name="Excel_BuiltIn_Print_Titles_3_3_22">NA()</definedName>
    <definedName name="Excel_BuiltIn_Print_Titles_3_3_22_1">NA()</definedName>
    <definedName name="Excel_BuiltIn_Print_Titles_3_3_22_1_3">NA()</definedName>
    <definedName name="Excel_BuiltIn_Print_Titles_3_3_22_3">NA()</definedName>
    <definedName name="Excel_BuiltIn_Print_Titles_3_3_23">NA()</definedName>
    <definedName name="Excel_BuiltIn_Print_Titles_3_3_23_3">NA()</definedName>
    <definedName name="Excel_BuiltIn_Print_Titles_3_3_24">NA()</definedName>
    <definedName name="Excel_BuiltIn_Print_Titles_3_3_24_1">NA()</definedName>
    <definedName name="Excel_BuiltIn_Print_Titles_3_3_24_1_3">NA()</definedName>
    <definedName name="Excel_BuiltIn_Print_Titles_3_3_24_3">NA()</definedName>
    <definedName name="Excel_BuiltIn_Print_Titles_3_3_25">NA()</definedName>
    <definedName name="Excel_BuiltIn_Print_Titles_3_3_25_1">NA()</definedName>
    <definedName name="Excel_BuiltIn_Print_Titles_3_3_25_1_3">NA()</definedName>
    <definedName name="Excel_BuiltIn_Print_Titles_3_3_25_3">NA()</definedName>
    <definedName name="Excel_BuiltIn_Print_Titles_3_3_26">NA()</definedName>
    <definedName name="Excel_BuiltIn_Print_Titles_3_3_26_3">NA()</definedName>
    <definedName name="Excel_BuiltIn_Print_Titles_3_3_27">NA()</definedName>
    <definedName name="Excel_BuiltIn_Print_Titles_3_3_27_3">NA()</definedName>
    <definedName name="Excel_BuiltIn_Print_Titles_3_3_28">NA()</definedName>
    <definedName name="Excel_BuiltIn_Print_Titles_3_3_28_3">NA()</definedName>
    <definedName name="Excel_BuiltIn_Print_Titles_3_3_3">NA()</definedName>
    <definedName name="Excel_BuiltIn_Print_Titles_3_3_4">NA()</definedName>
    <definedName name="Excel_BuiltIn_Print_Titles_3_3_4_3">NA()</definedName>
    <definedName name="Excel_BuiltIn_Print_Titles_3_3_5_1">NA()</definedName>
    <definedName name="Excel_BuiltIn_Print_Titles_3_3_5_3">NA()</definedName>
    <definedName name="Excel_BuiltIn_Print_Titles_3_3_6">NA()</definedName>
    <definedName name="Excel_BuiltIn_Print_Titles_3_3_6_3">NA()</definedName>
    <definedName name="Excel_BuiltIn_Print_Titles_3_3_7">NA()</definedName>
    <definedName name="Excel_BuiltIn_Print_Titles_3_3_7_1">NA()</definedName>
    <definedName name="Excel_BuiltIn_Print_Titles_3_3_7_1_3">NA()</definedName>
    <definedName name="Excel_BuiltIn_Print_Titles_3_3_7_3">NA()</definedName>
    <definedName name="Excel_BuiltIn_Print_Titles_3_3_8">NA()</definedName>
    <definedName name="Excel_BuiltIn_Print_Titles_3_3_8_1">NA()</definedName>
    <definedName name="Excel_BuiltIn_Print_Titles_3_3_8_1_3">NA()</definedName>
    <definedName name="Excel_BuiltIn_Print_Titles_3_3_8_3">NA()</definedName>
    <definedName name="Excel_BuiltIn_Print_Titles_3_3_9">NA()</definedName>
    <definedName name="Excel_BuiltIn_Print_Titles_3_3_9_1">NA()</definedName>
    <definedName name="Excel_BuiltIn_Print_Titles_3_3_9_1_1">NA()</definedName>
    <definedName name="Excel_BuiltIn_Print_Titles_3_3_9_1_1_1">NA()</definedName>
    <definedName name="Excel_BuiltIn_Print_Titles_3_3_9_1_1_3">NA()</definedName>
    <definedName name="Excel_BuiltIn_Print_Titles_3_3_9_1_1_3_1">NA()</definedName>
    <definedName name="Excel_BuiltIn_Print_Titles_3_3_9_3">NA()</definedName>
    <definedName name="Excel_BuiltIn_Print_Titles_3_4">NA()</definedName>
    <definedName name="Excel_BuiltIn_Print_Titles_3_4___0">#REF!</definedName>
    <definedName name="Excel_BuiltIn_Print_Titles_3_4___1">#REF!</definedName>
    <definedName name="Excel_BuiltIn_Print_Titles_3_4___5">#REF!</definedName>
    <definedName name="Excel_BuiltIn_Print_Titles_3_4_1">NA()</definedName>
    <definedName name="Excel_BuiltIn_Print_Titles_3_4_1___0">#REF!</definedName>
    <definedName name="Excel_BuiltIn_Print_Titles_3_4_1___1">#REF!</definedName>
    <definedName name="Excel_BuiltIn_Print_Titles_3_4_1___5">#REF!</definedName>
    <definedName name="Excel_BuiltIn_Print_Titles_3_4_1_1">NA()</definedName>
    <definedName name="Excel_BuiltIn_Print_Titles_3_4_1_1_1">NA()</definedName>
    <definedName name="Excel_BuiltIn_Print_Titles_3_4_1_1_1_1">NA()</definedName>
    <definedName name="Excel_BuiltIn_Print_Titles_3_4_1_1_1_1_1">NA()</definedName>
    <definedName name="Excel_BuiltIn_Print_Titles_3_4_1_1_1_1_3">NA()</definedName>
    <definedName name="Excel_BuiltIn_Print_Titles_3_4_1_1_1_3">NA()</definedName>
    <definedName name="Excel_BuiltIn_Print_Titles_3_4_1_1_1_3_1">NA()</definedName>
    <definedName name="Excel_BuiltIn_Print_Titles_3_4_1_1_3">NA()</definedName>
    <definedName name="Excel_BuiltIn_Print_Titles_3_4_1_1_3_1">NA()</definedName>
    <definedName name="Excel_BuiltIn_Print_Titles_3_4_1_11">NA()</definedName>
    <definedName name="Excel_BuiltIn_Print_Titles_3_4_1_11_3">NA()</definedName>
    <definedName name="Excel_BuiltIn_Print_Titles_3_4_1_17">NA()</definedName>
    <definedName name="Excel_BuiltIn_Print_Titles_3_4_1_17_1">NA()</definedName>
    <definedName name="Excel_BuiltIn_Print_Titles_3_4_1_17_1_3">NA()</definedName>
    <definedName name="Excel_BuiltIn_Print_Titles_3_4_1_17_3">NA()</definedName>
    <definedName name="Excel_BuiltIn_Print_Titles_3_4_1_18_1">NA()</definedName>
    <definedName name="Excel_BuiltIn_Print_Titles_3_4_1_18_1_3">NA()</definedName>
    <definedName name="Excel_BuiltIn_Print_Titles_3_4_1_28">NA()</definedName>
    <definedName name="Excel_BuiltIn_Print_Titles_3_4_1_28_3">NA()</definedName>
    <definedName name="Excel_BuiltIn_Print_Titles_3_4_1_3">NA()</definedName>
    <definedName name="Excel_BuiltIn_Print_Titles_3_4_1_6">NA()</definedName>
    <definedName name="Excel_BuiltIn_Print_Titles_3_4_1_6_3">NA()</definedName>
    <definedName name="Excel_BuiltIn_Print_Titles_3_4_10">NA()</definedName>
    <definedName name="Excel_BuiltIn_Print_Titles_3_4_10_3">NA()</definedName>
    <definedName name="Excel_BuiltIn_Print_Titles_3_4_11">NA()</definedName>
    <definedName name="Excel_BuiltIn_Print_Titles_3_4_11_1">NA()</definedName>
    <definedName name="Excel_BuiltIn_Print_Titles_3_4_11_1_3">NA()</definedName>
    <definedName name="Excel_BuiltIn_Print_Titles_3_4_11_3">NA()</definedName>
    <definedName name="Excel_BuiltIn_Print_Titles_3_4_12">NA()</definedName>
    <definedName name="Excel_BuiltIn_Print_Titles_3_4_12_1">NA()</definedName>
    <definedName name="Excel_BuiltIn_Print_Titles_3_4_12_1_3">NA()</definedName>
    <definedName name="Excel_BuiltIn_Print_Titles_3_4_12_3">NA()</definedName>
    <definedName name="Excel_BuiltIn_Print_Titles_3_4_13">NA()</definedName>
    <definedName name="Excel_BuiltIn_Print_Titles_3_4_13_1">NA()</definedName>
    <definedName name="Excel_BuiltIn_Print_Titles_3_4_13_1_3">NA()</definedName>
    <definedName name="Excel_BuiltIn_Print_Titles_3_4_13_3">NA()</definedName>
    <definedName name="Excel_BuiltIn_Print_Titles_3_4_14">NA()</definedName>
    <definedName name="Excel_BuiltIn_Print_Titles_3_4_14_1">NA()</definedName>
    <definedName name="Excel_BuiltIn_Print_Titles_3_4_14_1_3">NA()</definedName>
    <definedName name="Excel_BuiltIn_Print_Titles_3_4_14_3">NA()</definedName>
    <definedName name="Excel_BuiltIn_Print_Titles_3_4_15">NA()</definedName>
    <definedName name="Excel_BuiltIn_Print_Titles_3_4_15_3">NA()</definedName>
    <definedName name="Excel_BuiltIn_Print_Titles_3_4_16">NA()</definedName>
    <definedName name="Excel_BuiltIn_Print_Titles_3_4_16_1">NA()</definedName>
    <definedName name="Excel_BuiltIn_Print_Titles_3_4_16_1_3">NA()</definedName>
    <definedName name="Excel_BuiltIn_Print_Titles_3_4_16_3">NA()</definedName>
    <definedName name="Excel_BuiltIn_Print_Titles_3_4_17">NA()</definedName>
    <definedName name="Excel_BuiltIn_Print_Titles_3_4_17_1">NA()</definedName>
    <definedName name="Excel_BuiltIn_Print_Titles_3_4_17_1_3">NA()</definedName>
    <definedName name="Excel_BuiltIn_Print_Titles_3_4_17_3">NA()</definedName>
    <definedName name="Excel_BuiltIn_Print_Titles_3_4_18_1">NA()</definedName>
    <definedName name="Excel_BuiltIn_Print_Titles_3_4_18_1_1">NA()</definedName>
    <definedName name="Excel_BuiltIn_Print_Titles_3_4_18_1_1_3">NA()</definedName>
    <definedName name="Excel_BuiltIn_Print_Titles_3_4_18_1_3">NA()</definedName>
    <definedName name="Excel_BuiltIn_Print_Titles_3_4_19">NA()</definedName>
    <definedName name="Excel_BuiltIn_Print_Titles_3_4_19_1">NA()</definedName>
    <definedName name="Excel_BuiltIn_Print_Titles_3_4_19_1_3">NA()</definedName>
    <definedName name="Excel_BuiltIn_Print_Titles_3_4_19_3">NA()</definedName>
    <definedName name="Excel_BuiltIn_Print_Titles_3_4_2">NA()</definedName>
    <definedName name="Excel_BuiltIn_Print_Titles_3_4_2_3">NA()</definedName>
    <definedName name="Excel_BuiltIn_Print_Titles_3_4_20">NA()</definedName>
    <definedName name="Excel_BuiltIn_Print_Titles_3_4_20_3">NA()</definedName>
    <definedName name="Excel_BuiltIn_Print_Titles_3_4_21_1">NA()</definedName>
    <definedName name="Excel_BuiltIn_Print_Titles_3_4_21_1_3">NA()</definedName>
    <definedName name="Excel_BuiltIn_Print_Titles_3_4_22">NA()</definedName>
    <definedName name="Excel_BuiltIn_Print_Titles_3_4_22_1">NA()</definedName>
    <definedName name="Excel_BuiltIn_Print_Titles_3_4_22_1_3">NA()</definedName>
    <definedName name="Excel_BuiltIn_Print_Titles_3_4_22_3">NA()</definedName>
    <definedName name="Excel_BuiltIn_Print_Titles_3_4_23">NA()</definedName>
    <definedName name="Excel_BuiltIn_Print_Titles_3_4_23_1">NA()</definedName>
    <definedName name="Excel_BuiltIn_Print_Titles_3_4_23_1_3">NA()</definedName>
    <definedName name="Excel_BuiltIn_Print_Titles_3_4_23_17">NA()</definedName>
    <definedName name="Excel_BuiltIn_Print_Titles_3_4_23_17_3">NA()</definedName>
    <definedName name="Excel_BuiltIn_Print_Titles_3_4_23_28">NA()</definedName>
    <definedName name="Excel_BuiltIn_Print_Titles_3_4_23_28_3">NA()</definedName>
    <definedName name="Excel_BuiltIn_Print_Titles_3_4_23_3">NA()</definedName>
    <definedName name="Excel_BuiltIn_Print_Titles_3_4_23_6">NA()</definedName>
    <definedName name="Excel_BuiltIn_Print_Titles_3_4_23_6_3">NA()</definedName>
    <definedName name="Excel_BuiltIn_Print_Titles_3_4_24">NA()</definedName>
    <definedName name="Excel_BuiltIn_Print_Titles_3_4_24_1">NA()</definedName>
    <definedName name="Excel_BuiltIn_Print_Titles_3_4_24_1_3">NA()</definedName>
    <definedName name="Excel_BuiltIn_Print_Titles_3_4_24_3">NA()</definedName>
    <definedName name="Excel_BuiltIn_Print_Titles_3_4_25">NA()</definedName>
    <definedName name="Excel_BuiltIn_Print_Titles_3_4_25_1">NA()</definedName>
    <definedName name="Excel_BuiltIn_Print_Titles_3_4_25_1_3">NA()</definedName>
    <definedName name="Excel_BuiltIn_Print_Titles_3_4_25_3">NA()</definedName>
    <definedName name="Excel_BuiltIn_Print_Titles_3_4_26">NA()</definedName>
    <definedName name="Excel_BuiltIn_Print_Titles_3_4_26_3">NA()</definedName>
    <definedName name="Excel_BuiltIn_Print_Titles_3_4_27">NA()</definedName>
    <definedName name="Excel_BuiltIn_Print_Titles_3_4_27_3">NA()</definedName>
    <definedName name="Excel_BuiltIn_Print_Titles_3_4_28">NA()</definedName>
    <definedName name="Excel_BuiltIn_Print_Titles_3_4_28_3">NA()</definedName>
    <definedName name="Excel_BuiltIn_Print_Titles_3_4_3">NA()</definedName>
    <definedName name="Excel_BuiltIn_Print_Titles_3_4_5_1">NA()</definedName>
    <definedName name="Excel_BuiltIn_Print_Titles_3_4_5_3">NA()</definedName>
    <definedName name="Excel_BuiltIn_Print_Titles_3_4_6">NA()</definedName>
    <definedName name="Excel_BuiltIn_Print_Titles_3_4_6_3">NA()</definedName>
    <definedName name="Excel_BuiltIn_Print_Titles_3_4_7">NA()</definedName>
    <definedName name="Excel_BuiltIn_Print_Titles_3_4_7_1">NA()</definedName>
    <definedName name="Excel_BuiltIn_Print_Titles_3_4_7_1_3">NA()</definedName>
    <definedName name="Excel_BuiltIn_Print_Titles_3_4_7_3">NA()</definedName>
    <definedName name="Excel_BuiltIn_Print_Titles_3_4_8">NA()</definedName>
    <definedName name="Excel_BuiltIn_Print_Titles_3_4_8_3">NA()</definedName>
    <definedName name="Excel_BuiltIn_Print_Titles_3_4_9">NA()</definedName>
    <definedName name="Excel_BuiltIn_Print_Titles_3_4_9_1">NA()</definedName>
    <definedName name="Excel_BuiltIn_Print_Titles_3_4_9_1_1">NA()</definedName>
    <definedName name="Excel_BuiltIn_Print_Titles_3_4_9_1_1_1">NA()</definedName>
    <definedName name="Excel_BuiltIn_Print_Titles_3_4_9_1_1_3">NA()</definedName>
    <definedName name="Excel_BuiltIn_Print_Titles_3_4_9_1_1_3_1">NA()</definedName>
    <definedName name="Excel_BuiltIn_Print_Titles_3_4_9_1_3">NA()</definedName>
    <definedName name="Excel_BuiltIn_Print_Titles_3_4_9_17">NA()</definedName>
    <definedName name="Excel_BuiltIn_Print_Titles_3_4_9_17_3">NA()</definedName>
    <definedName name="Excel_BuiltIn_Print_Titles_3_4_9_28">NA()</definedName>
    <definedName name="Excel_BuiltIn_Print_Titles_3_4_9_28_3">NA()</definedName>
    <definedName name="Excel_BuiltIn_Print_Titles_3_4_9_3">NA()</definedName>
    <definedName name="Excel_BuiltIn_Print_Titles_3_4_9_6">NA()</definedName>
    <definedName name="Excel_BuiltIn_Print_Titles_3_4_9_6_3">NA()</definedName>
    <definedName name="Excel_BuiltIn_Print_Titles_3_5_1">NA()</definedName>
    <definedName name="Excel_BuiltIn_Print_Titles_3_5_17">NA()</definedName>
    <definedName name="Excel_BuiltIn_Print_Titles_3_5_17_3">NA()</definedName>
    <definedName name="Excel_BuiltIn_Print_Titles_3_5_28">NA()</definedName>
    <definedName name="Excel_BuiltIn_Print_Titles_3_5_28_3">NA()</definedName>
    <definedName name="Excel_BuiltIn_Print_Titles_3_5_3">NA()</definedName>
    <definedName name="Excel_BuiltIn_Print_Titles_3_5_6">NA()</definedName>
    <definedName name="Excel_BuiltIn_Print_Titles_3_5_6_3">NA()</definedName>
    <definedName name="Excel_BuiltIn_Print_Titles_3_6">NA()</definedName>
    <definedName name="Excel_BuiltIn_Print_Titles_3_6___0">#REF!</definedName>
    <definedName name="Excel_BuiltIn_Print_Titles_3_6___1">#REF!</definedName>
    <definedName name="Excel_BuiltIn_Print_Titles_3_6___5">#REF!</definedName>
    <definedName name="Excel_BuiltIn_Print_Titles_3_6_1">NA()</definedName>
    <definedName name="Excel_BuiltIn_Print_Titles_3_6_1_3">NA()</definedName>
    <definedName name="Excel_BuiltIn_Print_Titles_3_6_10">NA()</definedName>
    <definedName name="Excel_BuiltIn_Print_Titles_3_6_10_3">NA()</definedName>
    <definedName name="Excel_BuiltIn_Print_Titles_3_6_11">NA()</definedName>
    <definedName name="Excel_BuiltIn_Print_Titles_3_6_11_1">NA()</definedName>
    <definedName name="Excel_BuiltIn_Print_Titles_3_6_11_1_3">NA()</definedName>
    <definedName name="Excel_BuiltIn_Print_Titles_3_6_11_3">NA()</definedName>
    <definedName name="Excel_BuiltIn_Print_Titles_3_6_12">NA()</definedName>
    <definedName name="Excel_BuiltIn_Print_Titles_3_6_12_1">NA()</definedName>
    <definedName name="Excel_BuiltIn_Print_Titles_3_6_12_1_3">NA()</definedName>
    <definedName name="Excel_BuiltIn_Print_Titles_3_6_12_3">NA()</definedName>
    <definedName name="Excel_BuiltIn_Print_Titles_3_6_13">NA()</definedName>
    <definedName name="Excel_BuiltIn_Print_Titles_3_6_13_1">NA()</definedName>
    <definedName name="Excel_BuiltIn_Print_Titles_3_6_13_1_3">NA()</definedName>
    <definedName name="Excel_BuiltIn_Print_Titles_3_6_13_3">NA()</definedName>
    <definedName name="Excel_BuiltIn_Print_Titles_3_6_14">NA()</definedName>
    <definedName name="Excel_BuiltIn_Print_Titles_3_6_14_1">NA()</definedName>
    <definedName name="Excel_BuiltIn_Print_Titles_3_6_14_1_3">NA()</definedName>
    <definedName name="Excel_BuiltIn_Print_Titles_3_6_14_3">NA()</definedName>
    <definedName name="Excel_BuiltIn_Print_Titles_3_6_15">NA()</definedName>
    <definedName name="Excel_BuiltIn_Print_Titles_3_6_15_3">NA()</definedName>
    <definedName name="Excel_BuiltIn_Print_Titles_3_6_16">NA()</definedName>
    <definedName name="Excel_BuiltIn_Print_Titles_3_6_16_1">NA()</definedName>
    <definedName name="Excel_BuiltIn_Print_Titles_3_6_16_1_3">NA()</definedName>
    <definedName name="Excel_BuiltIn_Print_Titles_3_6_16_3">NA()</definedName>
    <definedName name="Excel_BuiltIn_Print_Titles_3_6_17">NA()</definedName>
    <definedName name="Excel_BuiltIn_Print_Titles_3_6_17_1">NA()</definedName>
    <definedName name="Excel_BuiltIn_Print_Titles_3_6_17_1_3">NA()</definedName>
    <definedName name="Excel_BuiltIn_Print_Titles_3_6_17_3">NA()</definedName>
    <definedName name="Excel_BuiltIn_Print_Titles_3_6_18_1">NA()</definedName>
    <definedName name="Excel_BuiltIn_Print_Titles_3_6_18_1_1">NA()</definedName>
    <definedName name="Excel_BuiltIn_Print_Titles_3_6_18_1_1_3">NA()</definedName>
    <definedName name="Excel_BuiltIn_Print_Titles_3_6_18_1_3">NA()</definedName>
    <definedName name="Excel_BuiltIn_Print_Titles_3_6_19">NA()</definedName>
    <definedName name="Excel_BuiltIn_Print_Titles_3_6_19_1">NA()</definedName>
    <definedName name="Excel_BuiltIn_Print_Titles_3_6_19_1_3">NA()</definedName>
    <definedName name="Excel_BuiltIn_Print_Titles_3_6_19_3">NA()</definedName>
    <definedName name="Excel_BuiltIn_Print_Titles_3_6_2">NA()</definedName>
    <definedName name="Excel_BuiltIn_Print_Titles_3_6_2_3">NA()</definedName>
    <definedName name="Excel_BuiltIn_Print_Titles_3_6_20">NA()</definedName>
    <definedName name="Excel_BuiltIn_Print_Titles_3_6_20_3">NA()</definedName>
    <definedName name="Excel_BuiltIn_Print_Titles_3_6_21_1">NA()</definedName>
    <definedName name="Excel_BuiltIn_Print_Titles_3_6_21_1_3">NA()</definedName>
    <definedName name="Excel_BuiltIn_Print_Titles_3_6_22">NA()</definedName>
    <definedName name="Excel_BuiltIn_Print_Titles_3_6_22_1">NA()</definedName>
    <definedName name="Excel_BuiltIn_Print_Titles_3_6_22_1_3">NA()</definedName>
    <definedName name="Excel_BuiltIn_Print_Titles_3_6_22_3">NA()</definedName>
    <definedName name="Excel_BuiltIn_Print_Titles_3_6_23">NA()</definedName>
    <definedName name="Excel_BuiltIn_Print_Titles_3_6_23_1">NA()</definedName>
    <definedName name="Excel_BuiltIn_Print_Titles_3_6_23_1_3">NA()</definedName>
    <definedName name="Excel_BuiltIn_Print_Titles_3_6_23_17">NA()</definedName>
    <definedName name="Excel_BuiltIn_Print_Titles_3_6_23_17_3">NA()</definedName>
    <definedName name="Excel_BuiltIn_Print_Titles_3_6_23_28">NA()</definedName>
    <definedName name="Excel_BuiltIn_Print_Titles_3_6_23_28_3">NA()</definedName>
    <definedName name="Excel_BuiltIn_Print_Titles_3_6_23_3">NA()</definedName>
    <definedName name="Excel_BuiltIn_Print_Titles_3_6_23_6">NA()</definedName>
    <definedName name="Excel_BuiltIn_Print_Titles_3_6_23_6_3">NA()</definedName>
    <definedName name="Excel_BuiltIn_Print_Titles_3_6_24">NA()</definedName>
    <definedName name="Excel_BuiltIn_Print_Titles_3_6_24_1">NA()</definedName>
    <definedName name="Excel_BuiltIn_Print_Titles_3_6_24_1_3">NA()</definedName>
    <definedName name="Excel_BuiltIn_Print_Titles_3_6_24_3">NA()</definedName>
    <definedName name="Excel_BuiltIn_Print_Titles_3_6_25">NA()</definedName>
    <definedName name="Excel_BuiltIn_Print_Titles_3_6_25_1">NA()</definedName>
    <definedName name="Excel_BuiltIn_Print_Titles_3_6_25_1_3">NA()</definedName>
    <definedName name="Excel_BuiltIn_Print_Titles_3_6_25_3">NA()</definedName>
    <definedName name="Excel_BuiltIn_Print_Titles_3_6_26">NA()</definedName>
    <definedName name="Excel_BuiltIn_Print_Titles_3_6_26_3">NA()</definedName>
    <definedName name="Excel_BuiltIn_Print_Titles_3_6_27">NA()</definedName>
    <definedName name="Excel_BuiltIn_Print_Titles_3_6_27_3">NA()</definedName>
    <definedName name="Excel_BuiltIn_Print_Titles_3_6_28">NA()</definedName>
    <definedName name="Excel_BuiltIn_Print_Titles_3_6_28_3">NA()</definedName>
    <definedName name="Excel_BuiltIn_Print_Titles_3_6_3">NA()</definedName>
    <definedName name="Excel_BuiltIn_Print_Titles_3_6_5_1">NA()</definedName>
    <definedName name="Excel_BuiltIn_Print_Titles_3_6_5_3">NA()</definedName>
    <definedName name="Excel_BuiltIn_Print_Titles_3_6_6">NA()</definedName>
    <definedName name="Excel_BuiltIn_Print_Titles_3_6_6_3">NA()</definedName>
    <definedName name="Excel_BuiltIn_Print_Titles_3_6_7">NA()</definedName>
    <definedName name="Excel_BuiltIn_Print_Titles_3_6_7_1">NA()</definedName>
    <definedName name="Excel_BuiltIn_Print_Titles_3_6_7_1_3">NA()</definedName>
    <definedName name="Excel_BuiltIn_Print_Titles_3_6_7_3">NA()</definedName>
    <definedName name="Excel_BuiltIn_Print_Titles_3_6_8">NA()</definedName>
    <definedName name="Excel_BuiltIn_Print_Titles_3_6_8_3">NA()</definedName>
    <definedName name="Excel_BuiltIn_Print_Titles_3_6_9">NA()</definedName>
    <definedName name="Excel_BuiltIn_Print_Titles_3_6_9_1">NA()</definedName>
    <definedName name="Excel_BuiltIn_Print_Titles_3_6_9_1_1">NA()</definedName>
    <definedName name="Excel_BuiltIn_Print_Titles_3_6_9_1_1_1">NA()</definedName>
    <definedName name="Excel_BuiltIn_Print_Titles_3_6_9_1_1_3">NA()</definedName>
    <definedName name="Excel_BuiltIn_Print_Titles_3_6_9_1_1_3_1">NA()</definedName>
    <definedName name="Excel_BuiltIn_Print_Titles_3_6_9_1_3">NA()</definedName>
    <definedName name="Excel_BuiltIn_Print_Titles_3_6_9_17">NA()</definedName>
    <definedName name="Excel_BuiltIn_Print_Titles_3_6_9_17_3">NA()</definedName>
    <definedName name="Excel_BuiltIn_Print_Titles_3_6_9_28">NA()</definedName>
    <definedName name="Excel_BuiltIn_Print_Titles_3_6_9_28_3">NA()</definedName>
    <definedName name="Excel_BuiltIn_Print_Titles_3_6_9_3">NA()</definedName>
    <definedName name="Excel_BuiltIn_Print_Titles_3_6_9_6">NA()</definedName>
    <definedName name="Excel_BuiltIn_Print_Titles_3_6_9_6_3">NA()</definedName>
    <definedName name="Excel_BuiltIn_Print_Titles_3_7">NA()</definedName>
    <definedName name="Excel_BuiltIn_Print_Titles_3_7_17">NA()</definedName>
    <definedName name="Excel_BuiltIn_Print_Titles_3_7_17_3">NA()</definedName>
    <definedName name="Excel_BuiltIn_Print_Titles_3_7_28">NA()</definedName>
    <definedName name="Excel_BuiltIn_Print_Titles_3_7_28_3">NA()</definedName>
    <definedName name="Excel_BuiltIn_Print_Titles_3_7_3">NA()</definedName>
    <definedName name="Excel_BuiltIn_Print_Titles_3_7_6">NA()</definedName>
    <definedName name="Excel_BuiltIn_Print_Titles_3_7_6_3">NA()</definedName>
    <definedName name="Excel_BuiltIn_Print_Titles_3_8">NA()</definedName>
    <definedName name="Excel_BuiltIn_Print_Titles_3_8_17">NA()</definedName>
    <definedName name="Excel_BuiltIn_Print_Titles_3_8_17_3">NA()</definedName>
    <definedName name="Excel_BuiltIn_Print_Titles_3_8_28">NA()</definedName>
    <definedName name="Excel_BuiltIn_Print_Titles_3_8_28_3">NA()</definedName>
    <definedName name="Excel_BuiltIn_Print_Titles_3_8_3">NA()</definedName>
    <definedName name="Excel_BuiltIn_Print_Titles_3_8_6">NA()</definedName>
    <definedName name="Excel_BuiltIn_Print_Titles_3_8_6_3">NA()</definedName>
    <definedName name="Excel_BuiltIn_Print_Titles_3_9">NA()</definedName>
    <definedName name="Excel_BuiltIn_Print_Titles_3_9___0">#REF!</definedName>
    <definedName name="Excel_BuiltIn_Print_Titles_3_9___1">#REF!</definedName>
    <definedName name="Excel_BuiltIn_Print_Titles_3_9___5">#REF!</definedName>
    <definedName name="Excel_BuiltIn_Print_Titles_3_9_1">NA()</definedName>
    <definedName name="Excel_BuiltIn_Print_Titles_3_9_1_1">NA()</definedName>
    <definedName name="Excel_BuiltIn_Print_Titles_3_9_1_1_1">NA()</definedName>
    <definedName name="Excel_BuiltIn_Print_Titles_3_9_1_1_3">NA()</definedName>
    <definedName name="Excel_BuiltIn_Print_Titles_3_9_1_1_3_1">NA()</definedName>
    <definedName name="Excel_BuiltIn_Print_Titles_3_9_1_17">NA()</definedName>
    <definedName name="Excel_BuiltIn_Print_Titles_3_9_1_17_3">NA()</definedName>
    <definedName name="Excel_BuiltIn_Print_Titles_3_9_1_28">NA()</definedName>
    <definedName name="Excel_BuiltIn_Print_Titles_3_9_1_28_3">NA()</definedName>
    <definedName name="Excel_BuiltIn_Print_Titles_3_9_1_3">NA()</definedName>
    <definedName name="Excel_BuiltIn_Print_Titles_3_9_1_6">NA()</definedName>
    <definedName name="Excel_BuiltIn_Print_Titles_3_9_1_6_3">NA()</definedName>
    <definedName name="Excel_BuiltIn_Print_Titles_3_9_10">NA()</definedName>
    <definedName name="Excel_BuiltIn_Print_Titles_3_9_10_1">NA()</definedName>
    <definedName name="Excel_BuiltIn_Print_Titles_3_9_10_1_3">NA()</definedName>
    <definedName name="Excel_BuiltIn_Print_Titles_3_9_10_3">NA()</definedName>
    <definedName name="Excel_BuiltIn_Print_Titles_3_9_11">NA()</definedName>
    <definedName name="Excel_BuiltIn_Print_Titles_3_9_11_1">NA()</definedName>
    <definedName name="Excel_BuiltIn_Print_Titles_3_9_11_1_3">NA()</definedName>
    <definedName name="Excel_BuiltIn_Print_Titles_3_9_11_3">NA()</definedName>
    <definedName name="Excel_BuiltIn_Print_Titles_3_9_12">NA()</definedName>
    <definedName name="Excel_BuiltIn_Print_Titles_3_9_12_1">NA()</definedName>
    <definedName name="Excel_BuiltIn_Print_Titles_3_9_12_1_3">NA()</definedName>
    <definedName name="Excel_BuiltIn_Print_Titles_3_9_12_3">NA()</definedName>
    <definedName name="Excel_BuiltIn_Print_Titles_3_9_13">NA()</definedName>
    <definedName name="Excel_BuiltIn_Print_Titles_3_9_13_3">NA()</definedName>
    <definedName name="Excel_BuiltIn_Print_Titles_3_9_14">NA()</definedName>
    <definedName name="Excel_BuiltIn_Print_Titles_3_9_14_1">NA()</definedName>
    <definedName name="Excel_BuiltIn_Print_Titles_3_9_14_1_3">NA()</definedName>
    <definedName name="Excel_BuiltIn_Print_Titles_3_9_14_3">NA()</definedName>
    <definedName name="Excel_BuiltIn_Print_Titles_3_9_15">NA()</definedName>
    <definedName name="Excel_BuiltIn_Print_Titles_3_9_15_1">NA()</definedName>
    <definedName name="Excel_BuiltIn_Print_Titles_3_9_15_1_3">NA()</definedName>
    <definedName name="Excel_BuiltIn_Print_Titles_3_9_15_3">NA()</definedName>
    <definedName name="Excel_BuiltIn_Print_Titles_3_9_16">NA()</definedName>
    <definedName name="Excel_BuiltIn_Print_Titles_3_9_16_3">NA()</definedName>
    <definedName name="Excel_BuiltIn_Print_Titles_3_9_17">NA()</definedName>
    <definedName name="Excel_BuiltIn_Print_Titles_3_9_17_1">NA()</definedName>
    <definedName name="Excel_BuiltIn_Print_Titles_3_9_17_1_3">NA()</definedName>
    <definedName name="Excel_BuiltIn_Print_Titles_3_9_17_17">NA()</definedName>
    <definedName name="Excel_BuiltIn_Print_Titles_3_9_17_17_3">NA()</definedName>
    <definedName name="Excel_BuiltIn_Print_Titles_3_9_17_28">NA()</definedName>
    <definedName name="Excel_BuiltIn_Print_Titles_3_9_17_28_3">NA()</definedName>
    <definedName name="Excel_BuiltIn_Print_Titles_3_9_17_3">NA()</definedName>
    <definedName name="Excel_BuiltIn_Print_Titles_3_9_17_6">NA()</definedName>
    <definedName name="Excel_BuiltIn_Print_Titles_3_9_17_6_3">NA()</definedName>
    <definedName name="Excel_BuiltIn_Print_Titles_3_9_18_1">NA()</definedName>
    <definedName name="Excel_BuiltIn_Print_Titles_3_9_18_1_1">NA()</definedName>
    <definedName name="Excel_BuiltIn_Print_Titles_3_9_18_1_1_3">NA()</definedName>
    <definedName name="Excel_BuiltIn_Print_Titles_3_9_18_1_3">NA()</definedName>
    <definedName name="Excel_BuiltIn_Print_Titles_3_9_19">NA()</definedName>
    <definedName name="Excel_BuiltIn_Print_Titles_3_9_19_1">NA()</definedName>
    <definedName name="Excel_BuiltIn_Print_Titles_3_9_19_1_3">NA()</definedName>
    <definedName name="Excel_BuiltIn_Print_Titles_3_9_19_3">NA()</definedName>
    <definedName name="Excel_BuiltIn_Print_Titles_3_9_2">NA()</definedName>
    <definedName name="Excel_BuiltIn_Print_Titles_3_9_2_3">NA()</definedName>
    <definedName name="Excel_BuiltIn_Print_Titles_3_9_20">NA()</definedName>
    <definedName name="Excel_BuiltIn_Print_Titles_3_9_20_1">NA()</definedName>
    <definedName name="Excel_BuiltIn_Print_Titles_3_9_20_1_3">NA()</definedName>
    <definedName name="Excel_BuiltIn_Print_Titles_3_9_20_17">NA()</definedName>
    <definedName name="Excel_BuiltIn_Print_Titles_3_9_20_17_3">NA()</definedName>
    <definedName name="Excel_BuiltIn_Print_Titles_3_9_20_28">NA()</definedName>
    <definedName name="Excel_BuiltIn_Print_Titles_3_9_20_28_3">NA()</definedName>
    <definedName name="Excel_BuiltIn_Print_Titles_3_9_20_3">NA()</definedName>
    <definedName name="Excel_BuiltIn_Print_Titles_3_9_20_6">NA()</definedName>
    <definedName name="Excel_BuiltIn_Print_Titles_3_9_20_6_3">NA()</definedName>
    <definedName name="Excel_BuiltIn_Print_Titles_3_9_21_1">NA()</definedName>
    <definedName name="Excel_BuiltIn_Print_Titles_3_9_21_1_3">NA()</definedName>
    <definedName name="Excel_BuiltIn_Print_Titles_3_9_22">NA()</definedName>
    <definedName name="Excel_BuiltIn_Print_Titles_3_9_22_1">NA()</definedName>
    <definedName name="Excel_BuiltIn_Print_Titles_3_9_22_1_3">NA()</definedName>
    <definedName name="Excel_BuiltIn_Print_Titles_3_9_22_3">NA()</definedName>
    <definedName name="Excel_BuiltIn_Print_Titles_3_9_23">NA()</definedName>
    <definedName name="Excel_BuiltIn_Print_Titles_3_9_23_3">NA()</definedName>
    <definedName name="Excel_BuiltIn_Print_Titles_3_9_24">NA()</definedName>
    <definedName name="Excel_BuiltIn_Print_Titles_3_9_24_1">NA()</definedName>
    <definedName name="Excel_BuiltIn_Print_Titles_3_9_24_1_3">NA()</definedName>
    <definedName name="Excel_BuiltIn_Print_Titles_3_9_24_3">NA()</definedName>
    <definedName name="Excel_BuiltIn_Print_Titles_3_9_25">NA()</definedName>
    <definedName name="Excel_BuiltIn_Print_Titles_3_9_25_1">NA()</definedName>
    <definedName name="Excel_BuiltIn_Print_Titles_3_9_25_1_3">NA()</definedName>
    <definedName name="Excel_BuiltIn_Print_Titles_3_9_25_3">NA()</definedName>
    <definedName name="Excel_BuiltIn_Print_Titles_3_9_26">NA()</definedName>
    <definedName name="Excel_BuiltIn_Print_Titles_3_9_26_3">NA()</definedName>
    <definedName name="Excel_BuiltIn_Print_Titles_3_9_27">NA()</definedName>
    <definedName name="Excel_BuiltIn_Print_Titles_3_9_27_3">NA()</definedName>
    <definedName name="Excel_BuiltIn_Print_Titles_3_9_28">NA()</definedName>
    <definedName name="Excel_BuiltIn_Print_Titles_3_9_28_3">NA()</definedName>
    <definedName name="Excel_BuiltIn_Print_Titles_3_9_3">NA()</definedName>
    <definedName name="Excel_BuiltIn_Print_Titles_3_9_4">NA()</definedName>
    <definedName name="Excel_BuiltIn_Print_Titles_3_9_4_3">NA()</definedName>
    <definedName name="Excel_BuiltIn_Print_Titles_3_9_5_1">NA()</definedName>
    <definedName name="Excel_BuiltIn_Print_Titles_3_9_5_3">NA()</definedName>
    <definedName name="Excel_BuiltIn_Print_Titles_3_9_6">NA()</definedName>
    <definedName name="Excel_BuiltIn_Print_Titles_3_9_6_3">NA()</definedName>
    <definedName name="Excel_BuiltIn_Print_Titles_3_9_7">NA()</definedName>
    <definedName name="Excel_BuiltIn_Print_Titles_3_9_7_1">NA()</definedName>
    <definedName name="Excel_BuiltIn_Print_Titles_3_9_7_1_3">NA()</definedName>
    <definedName name="Excel_BuiltIn_Print_Titles_3_9_7_3">NA()</definedName>
    <definedName name="Excel_BuiltIn_Print_Titles_3_9_8">NA()</definedName>
    <definedName name="Excel_BuiltIn_Print_Titles_3_9_8_1">NA()</definedName>
    <definedName name="Excel_BuiltIn_Print_Titles_3_9_8_1_3">NA()</definedName>
    <definedName name="Excel_BuiltIn_Print_Titles_3_9_8_3">NA()</definedName>
    <definedName name="Excel_BuiltIn_Print_Titles_3_9_9">NA()</definedName>
    <definedName name="Excel_BuiltIn_Print_Titles_3_9_9_1">NA()</definedName>
    <definedName name="Excel_BuiltIn_Print_Titles_3_9_9_1_1">NA()</definedName>
    <definedName name="Excel_BuiltIn_Print_Titles_3_9_9_1_1_1">NA()</definedName>
    <definedName name="Excel_BuiltIn_Print_Titles_3_9_9_1_1_3">NA()</definedName>
    <definedName name="Excel_BuiltIn_Print_Titles_3_9_9_1_1_3_1">NA()</definedName>
    <definedName name="Excel_BuiltIn_Print_Titles_3_9_9_3">NA()</definedName>
    <definedName name="Excel_BuiltIn_Print_Titles_30">#REF!</definedName>
    <definedName name="Excel_BuiltIn_Print_Titles_31">#REF!</definedName>
    <definedName name="Excel_BuiltIn_Print_Titles_32">#REF!</definedName>
    <definedName name="Excel_BuiltIn_Print_Titles_33">#REF!</definedName>
    <definedName name="Excel_BuiltIn_Print_Titles_34">#REF!</definedName>
    <definedName name="Excel_BuiltIn_Print_Titles_36">#REF!</definedName>
    <definedName name="Excel_BuiltIn_Print_Titles_37">#REF!</definedName>
    <definedName name="Excel_BuiltIn_Print_Titles_4">#REF!</definedName>
    <definedName name="Excel_BuiltIn_Print_Titles_4___0">#REF!</definedName>
    <definedName name="Excel_BuiltIn_Print_Titles_4___1">#REF!</definedName>
    <definedName name="Excel_BuiltIn_Print_Titles_4___17">#REF!</definedName>
    <definedName name="Excel_BuiltIn_Print_Titles_4___4">#REF!</definedName>
    <definedName name="Excel_BuiltIn_Print_Titles_4___5">#REF!</definedName>
    <definedName name="Excel_BuiltIn_Print_Titles_4_1">#REF!</definedName>
    <definedName name="Excel_BuiltIn_Print_Titles_4_1_1">#REF!</definedName>
    <definedName name="Excel_BuiltIn_Print_Titles_4_1_1_16">#REF!</definedName>
    <definedName name="Excel_BuiltIn_Print_Titles_4_1_1_2">#REF!</definedName>
    <definedName name="Excel_BuiltIn_Print_Titles_4_1_1_27">#REF!</definedName>
    <definedName name="Excel_BuiltIn_Print_Titles_4_1_1_4">#REF!</definedName>
    <definedName name="Excel_BuiltIn_Print_Titles_4_1_1_5">#REF!</definedName>
    <definedName name="Excel_BuiltIn_Print_Titles_4_1_16">#REF!</definedName>
    <definedName name="Excel_BuiltIn_Print_Titles_4_1_2">#REF!</definedName>
    <definedName name="Excel_BuiltIn_Print_Titles_4_1_27">#REF!</definedName>
    <definedName name="Excel_BuiltIn_Print_Titles_4_1_3">NA()</definedName>
    <definedName name="Excel_BuiltIn_Print_Titles_4_1_3_5">#REF!</definedName>
    <definedName name="Excel_BuiltIn_Print_Titles_4_1_4">#REF!</definedName>
    <definedName name="Excel_BuiltIn_Print_Titles_4_10">NA()</definedName>
    <definedName name="Excel_BuiltIn_Print_Titles_4_10_3">NA()</definedName>
    <definedName name="Excel_BuiltIn_Print_Titles_4_10_3_5">#REF!</definedName>
    <definedName name="Excel_BuiltIn_Print_Titles_4_10_5">#REF!</definedName>
    <definedName name="Excel_BuiltIn_Print_Titles_4_12">NA()</definedName>
    <definedName name="Excel_BuiltIn_Print_Titles_4_12_3">NA()</definedName>
    <definedName name="Excel_BuiltIn_Print_Titles_4_12_3_5">#REF!</definedName>
    <definedName name="Excel_BuiltIn_Print_Titles_4_12_5">#REF!</definedName>
    <definedName name="Excel_BuiltIn_Print_Titles_4_13">NA()</definedName>
    <definedName name="Excel_BuiltIn_Print_Titles_4_13_3">NA()</definedName>
    <definedName name="Excel_BuiltIn_Print_Titles_4_13_3_5">#REF!</definedName>
    <definedName name="Excel_BuiltIn_Print_Titles_4_13_5">#REF!</definedName>
    <definedName name="Excel_BuiltIn_Print_Titles_4_14">NA()</definedName>
    <definedName name="Excel_BuiltIn_Print_Titles_4_14_3">NA()</definedName>
    <definedName name="Excel_BuiltIn_Print_Titles_4_14_3_5">#REF!</definedName>
    <definedName name="Excel_BuiltIn_Print_Titles_4_14_5">#REF!</definedName>
    <definedName name="Excel_BuiltIn_Print_Titles_4_15">NA()</definedName>
    <definedName name="Excel_BuiltIn_Print_Titles_4_15_3">NA()</definedName>
    <definedName name="Excel_BuiltIn_Print_Titles_4_15_3_5">#REF!</definedName>
    <definedName name="Excel_BuiltIn_Print_Titles_4_15_5">#REF!</definedName>
    <definedName name="Excel_BuiltIn_Print_Titles_4_16">NA()</definedName>
    <definedName name="Excel_BuiltIn_Print_Titles_4_16_3">NA()</definedName>
    <definedName name="Excel_BuiltIn_Print_Titles_4_16_3_5">#REF!</definedName>
    <definedName name="Excel_BuiltIn_Print_Titles_4_16_5">#REF!</definedName>
    <definedName name="Excel_BuiltIn_Print_Titles_4_17">NA()</definedName>
    <definedName name="Excel_BuiltIn_Print_Titles_4_17_3">NA()</definedName>
    <definedName name="Excel_BuiltIn_Print_Titles_4_17_3_5">#REF!</definedName>
    <definedName name="Excel_BuiltIn_Print_Titles_4_17_5">#REF!</definedName>
    <definedName name="Excel_BuiltIn_Print_Titles_4_18">NA()</definedName>
    <definedName name="Excel_BuiltIn_Print_Titles_4_18_1">NA()</definedName>
    <definedName name="Excel_BuiltIn_Print_Titles_4_18_1_3">NA()</definedName>
    <definedName name="Excel_BuiltIn_Print_Titles_4_18_1_3_5">#REF!</definedName>
    <definedName name="Excel_BuiltIn_Print_Titles_4_18_1_5">#REF!</definedName>
    <definedName name="Excel_BuiltIn_Print_Titles_4_18_3">NA()</definedName>
    <definedName name="Excel_BuiltIn_Print_Titles_4_18_3_5">#REF!</definedName>
    <definedName name="Excel_BuiltIn_Print_Titles_4_18_5">#REF!</definedName>
    <definedName name="Excel_BuiltIn_Print_Titles_4_19">NA()</definedName>
    <definedName name="Excel_BuiltIn_Print_Titles_4_19_3">NA()</definedName>
    <definedName name="Excel_BuiltIn_Print_Titles_4_19_3_5">#REF!</definedName>
    <definedName name="Excel_BuiltIn_Print_Titles_4_19_5">#REF!</definedName>
    <definedName name="Excel_BuiltIn_Print_Titles_4_2">#REF!</definedName>
    <definedName name="Excel_BuiltIn_Print_Titles_4_20">NA()</definedName>
    <definedName name="Excel_BuiltIn_Print_Titles_4_20_3">NA()</definedName>
    <definedName name="Excel_BuiltIn_Print_Titles_4_20_3_5">#REF!</definedName>
    <definedName name="Excel_BuiltIn_Print_Titles_4_20_5">#REF!</definedName>
    <definedName name="Excel_BuiltIn_Print_Titles_4_21">NA()</definedName>
    <definedName name="Excel_BuiltIn_Print_Titles_4_21_1">NA()</definedName>
    <definedName name="Excel_BuiltIn_Print_Titles_4_21_1_3">NA()</definedName>
    <definedName name="Excel_BuiltIn_Print_Titles_4_21_1_3_5">#REF!</definedName>
    <definedName name="Excel_BuiltIn_Print_Titles_4_21_1_5">#REF!</definedName>
    <definedName name="Excel_BuiltIn_Print_Titles_4_21_3">NA()</definedName>
    <definedName name="Excel_BuiltIn_Print_Titles_4_21_3_5">#REF!</definedName>
    <definedName name="Excel_BuiltIn_Print_Titles_4_21_5">#REF!</definedName>
    <definedName name="Excel_BuiltIn_Print_Titles_4_22">NA()</definedName>
    <definedName name="Excel_BuiltIn_Print_Titles_4_22_3">NA()</definedName>
    <definedName name="Excel_BuiltIn_Print_Titles_4_22_3_5">#REF!</definedName>
    <definedName name="Excel_BuiltIn_Print_Titles_4_22_5">#REF!</definedName>
    <definedName name="Excel_BuiltIn_Print_Titles_4_23">NA()</definedName>
    <definedName name="Excel_BuiltIn_Print_Titles_4_23_3">NA()</definedName>
    <definedName name="Excel_BuiltIn_Print_Titles_4_23_3_5">#REF!</definedName>
    <definedName name="Excel_BuiltIn_Print_Titles_4_23_5">#REF!</definedName>
    <definedName name="Excel_BuiltIn_Print_Titles_4_24">NA()</definedName>
    <definedName name="Excel_BuiltIn_Print_Titles_4_24_3">NA()</definedName>
    <definedName name="Excel_BuiltIn_Print_Titles_4_24_3_5">#REF!</definedName>
    <definedName name="Excel_BuiltIn_Print_Titles_4_24_5">#REF!</definedName>
    <definedName name="Excel_BuiltIn_Print_Titles_4_25">NA()</definedName>
    <definedName name="Excel_BuiltIn_Print_Titles_4_25_3">NA()</definedName>
    <definedName name="Excel_BuiltIn_Print_Titles_4_25_3_5">#REF!</definedName>
    <definedName name="Excel_BuiltIn_Print_Titles_4_25_5">#REF!</definedName>
    <definedName name="Excel_BuiltIn_Print_Titles_4_26">NA()</definedName>
    <definedName name="Excel_BuiltIn_Print_Titles_4_26_3">NA()</definedName>
    <definedName name="Excel_BuiltIn_Print_Titles_4_26_3_5">#REF!</definedName>
    <definedName name="Excel_BuiltIn_Print_Titles_4_26_5">#REF!</definedName>
    <definedName name="Excel_BuiltIn_Print_Titles_4_27">NA()</definedName>
    <definedName name="Excel_BuiltIn_Print_Titles_4_27_3">NA()</definedName>
    <definedName name="Excel_BuiltIn_Print_Titles_4_27_3_5">#REF!</definedName>
    <definedName name="Excel_BuiltIn_Print_Titles_4_27_5">#REF!</definedName>
    <definedName name="Excel_BuiltIn_Print_Titles_4_28">NA()</definedName>
    <definedName name="Excel_BuiltIn_Print_Titles_4_28_3">NA()</definedName>
    <definedName name="Excel_BuiltIn_Print_Titles_4_28_3_5">#REF!</definedName>
    <definedName name="Excel_BuiltIn_Print_Titles_4_28_5">#REF!</definedName>
    <definedName name="Excel_BuiltIn_Print_Titles_4_3">NA()</definedName>
    <definedName name="Excel_BuiltIn_Print_Titles_4_3_5">#REF!</definedName>
    <definedName name="Excel_BuiltIn_Print_Titles_4_5">#REF!</definedName>
    <definedName name="Excel_BuiltIn_Print_Titles_4_6">NA()</definedName>
    <definedName name="Excel_BuiltIn_Print_Titles_4_6_3">NA()</definedName>
    <definedName name="Excel_BuiltIn_Print_Titles_4_6_3_5">#REF!</definedName>
    <definedName name="Excel_BuiltIn_Print_Titles_4_6_5">#REF!</definedName>
    <definedName name="Excel_BuiltIn_Print_Titles_4_7">NA()</definedName>
    <definedName name="Excel_BuiltIn_Print_Titles_4_7_3">NA()</definedName>
    <definedName name="Excel_BuiltIn_Print_Titles_4_7_3_5">#REF!</definedName>
    <definedName name="Excel_BuiltIn_Print_Titles_4_7_5">#REF!</definedName>
    <definedName name="Excel_BuiltIn_Print_Titles_4_8">NA()</definedName>
    <definedName name="Excel_BuiltIn_Print_Titles_4_8_3">NA()</definedName>
    <definedName name="Excel_BuiltIn_Print_Titles_4_8_3_5">#REF!</definedName>
    <definedName name="Excel_BuiltIn_Print_Titles_4_8_5">#REF!</definedName>
    <definedName name="Excel_BuiltIn_Print_Titles_4_9">NA()</definedName>
    <definedName name="Excel_BuiltIn_Print_Titles_4_9_3">NA()</definedName>
    <definedName name="Excel_BuiltIn_Print_Titles_4_9_3_5">#REF!</definedName>
    <definedName name="Excel_BuiltIn_Print_Titles_4_9_5">#REF!</definedName>
    <definedName name="Excel_BuiltIn_Print_Titles_5">#REF!</definedName>
    <definedName name="Excel_BuiltIn_Print_Titles_5_1">#REF!</definedName>
    <definedName name="Excel_BuiltIn_Print_Titles_5_1_1">#REF!</definedName>
    <definedName name="Excel_BuiltIn_Print_Titles_5_1_5">#REF!</definedName>
    <definedName name="Excel_BuiltIn_Print_Titles_5_2">#REF!</definedName>
    <definedName name="Excel_BuiltIn_Print_Titles_6">#REF!</definedName>
    <definedName name="Excel_BuiltIn_Print_Titles_6_1">#REF!</definedName>
    <definedName name="Excel_BuiltIn_Print_Titles_6_1_1">#REF!</definedName>
    <definedName name="Excel_BuiltIn_Print_Titles_6_5">#REF!</definedName>
    <definedName name="Excel_BuiltIn_Print_Titles_7">#REF!</definedName>
    <definedName name="Excel_BuiltIn_Print_Titles_7_1">#REF!</definedName>
    <definedName name="Excel_BuiltIn_Print_Titles_7_1_1">#REF!</definedName>
    <definedName name="Excel_BuiltIn_Print_Titles_8">#REF!</definedName>
    <definedName name="Excel_BuiltIn_Print_Titles_8_1">#REF!</definedName>
    <definedName name="Excel_BuiltIn_Print_Titles_8_1_8">#N/A</definedName>
    <definedName name="Excel_BuiltIn_Print_Titles_9">#REF!</definedName>
    <definedName name="Excel_BuiltIn_Print_Titles_9_1">#REF!</definedName>
    <definedName name="Excel_BuiltIn_Print_Titles_9_1_8">#N/A</definedName>
    <definedName name="Excel_BuiltIn_Print_Titles_9_16">#REF!</definedName>
    <definedName name="Excel_BuiltIn_Print_Titles_9_2">#REF!</definedName>
    <definedName name="Excel_BuiltIn_Print_Titles_9_27">#REF!</definedName>
    <definedName name="Excel_BuiltIn_Print_Titles_9_4">#REF!</definedName>
    <definedName name="Excel_Builtin_Print_Titles_99">#REF!</definedName>
    <definedName name="Excel_BuiltIn_Recorder">"""[$#REF!.$#REF!$#REF!]"""</definedName>
    <definedName name="Excel_BuiltIn_Sheet_Title_1">"Gist"</definedName>
    <definedName name="Excel_BuiltIn_Sheet_Title_1_1">"Gist"</definedName>
    <definedName name="Excel_BuiltIn_Sheet_Title_1_1_1">"Gist"</definedName>
    <definedName name="Excel_BuiltIn_Sheet_Title_1_1_1_1">"Gist"</definedName>
    <definedName name="Excel_BuiltIn_Sheet_Title_1_1_1_1_1">"Gist"</definedName>
    <definedName name="Excel_BuiltIn_Sheet_Title_1_1_1_1_1_1">"Gist"</definedName>
    <definedName name="Excel_BuiltIn_Sheet_Title_1_1_1_1_1_1_1">"Gist"</definedName>
    <definedName name="Excel_BuiltIn_Sheet_Title_1_1_1_1_1_1_1_1">"Gist"</definedName>
    <definedName name="Excel_BuiltIn_Sheet_Title_1_1_1_1_1_1_1_1_1">"Gist"</definedName>
    <definedName name="Excel_BuiltIn_Sheet_Title_1_1_1_1_1_1_1_1_1_1">"Gist"</definedName>
    <definedName name="Excel_BuiltIn_Sheet_Title_1_1_1_1_1_1_1_1_1_1_1">"Gist"</definedName>
    <definedName name="Excel_BuiltIn_Sheet_Title_1_1_1_1_1_1_1_1_1_1_1_1">"Gist"</definedName>
    <definedName name="Excel_BuiltIn_Sheet_Title_1_1_1_1_1_1_1_1_1_1_1_1_1">"Gist"</definedName>
    <definedName name="Excel_BuiltIn_Sheet_Title_10">"Boq"</definedName>
    <definedName name="Excel_BuiltIn_Sheet_Title_10_1">"Boq"</definedName>
    <definedName name="Excel_BuiltIn_Sheet_Title_10_1_1">"P&amp;M QTY"</definedName>
    <definedName name="Excel_BuiltIn_Sheet_Title_10_1_1_1">"P&amp;M QTY"</definedName>
    <definedName name="Excel_BuiltIn_Sheet_Title_10_1_1_1_1">"P&amp;M QTY"</definedName>
    <definedName name="Excel_BuiltIn_Sheet_Title_10_1_1_1_1_1">"P&amp;M QTY"</definedName>
    <definedName name="Excel_BuiltIn_Sheet_Title_10_1_1_1_1_1_1">"Compiled BOQ"</definedName>
    <definedName name="Excel_BuiltIn_Sheet_Title_10_1_1_1_1_1_1_1">"Boq"</definedName>
    <definedName name="Excel_BuiltIn_Sheet_Title_10_1_1_1_1_1_1_1_1">"Boq"</definedName>
    <definedName name="Excel_BuiltIn_Sheet_Title_10_1_1_1_1_1_1_1_1_1">"Boq"</definedName>
    <definedName name="Excel_BuiltIn_Sheet_Title_10_1_1_1_1_1_1_1_1_1_1">"Boq"</definedName>
    <definedName name="Excel_BuiltIn_Sheet_Title_10_1_1_1_1_1_1_1_1_1_1_1">"Boq"</definedName>
    <definedName name="Excel_BuiltIn_Sheet_Title_10_1_1_1_1_1_1_1_1_1_1_1_1">"Boq"</definedName>
    <definedName name="Excel_BuiltIn_Sheet_Title_10_1_1_1_1_1_1_1_1_1_1_1_11">"Compiled BOQ"</definedName>
    <definedName name="Excel_BuiltIn_Sheet_Title_10_1_1_1_1_1_1_1_1_1_1_1_12">"Compiled BOQ"</definedName>
    <definedName name="Excel_BuiltIn_Sheet_Title_10_1_1_1_1_1_1_1_1_1_1_1_13">"Compiled BOQ"</definedName>
    <definedName name="Excel_BuiltIn_Sheet_Title_10_1_1_1_1_1_1_1_1_1_1_11">"Compiled BOQ"</definedName>
    <definedName name="Excel_BuiltIn_Sheet_Title_10_1_1_1_1_1_1_1_1_1_1_12">"Compiled BOQ"</definedName>
    <definedName name="Excel_BuiltIn_Sheet_Title_10_1_1_1_1_1_1_1_1_1_1_13">"Compiled BOQ"</definedName>
    <definedName name="Excel_BuiltIn_Sheet_Title_10_1_1_1_1_1_1_1_1_1_11">"Boq"</definedName>
    <definedName name="Excel_BuiltIn_Sheet_Title_10_1_1_1_1_1_1_1_1_1_12">"Boq"</definedName>
    <definedName name="Excel_BuiltIn_Sheet_Title_10_1_1_1_1_1_1_1_1_1_13">"Boq"</definedName>
    <definedName name="Excel_BuiltIn_Sheet_Title_10_1_1_1_1_1_1_1_1_1_18">"Boq"</definedName>
    <definedName name="Excel_BuiltIn_Sheet_Title_10_1_1_1_1_1_1_1_1_11">"P&amp;M QTY"</definedName>
    <definedName name="Excel_BuiltIn_Sheet_Title_10_1_1_1_1_1_1_1_1_12">"P&amp;M QTY"</definedName>
    <definedName name="Excel_BuiltIn_Sheet_Title_10_1_1_1_1_1_1_1_1_13">"P&amp;M QTY"</definedName>
    <definedName name="Excel_BuiltIn_Sheet_Title_10_1_1_1_1_1_1_1_11">"Boq"</definedName>
    <definedName name="Excel_BuiltIn_Sheet_Title_10_1_1_1_1_1_1_1_12">"Boq"</definedName>
    <definedName name="Excel_BuiltIn_Sheet_Title_10_1_1_1_1_1_1_1_13">"Boq"</definedName>
    <definedName name="Excel_BuiltIn_Sheet_Title_10_1_1_1_1_1_1_18">"Compiled BOQ"</definedName>
    <definedName name="Excel_BuiltIn_Sheet_Title_11">"Rate Analysis"</definedName>
    <definedName name="Excel_BuiltIn_Sheet_Title_11_1">"Rate Analysis"</definedName>
    <definedName name="Excel_BuiltIn_Sheet_Title_11_1_1">"Boq"</definedName>
    <definedName name="Excel_BuiltIn_Sheet_Title_11_1_1_1">"Rate Analysis"</definedName>
    <definedName name="Excel_BuiltIn_Sheet_Title_11_1_1_1_1">"Boq"</definedName>
    <definedName name="Excel_BuiltIn_Sheet_Title_11_1_1_1_1_1">"Boq"</definedName>
    <definedName name="Excel_BuiltIn_Sheet_Title_11_1_1_1_1_1_1">"Power &amp; Lighting Summary"</definedName>
    <definedName name="Excel_BuiltIn_Sheet_Title_11_1_1_1_1_1_1_1">"Boq"</definedName>
    <definedName name="Excel_BuiltIn_Sheet_Title_11_1_1_1_1_1_1_1_1">"Rate Analysis"</definedName>
    <definedName name="Excel_BuiltIn_Sheet_Title_11_1_1_1_1_1_1_1_1_1">"Boq"</definedName>
    <definedName name="Excel_BuiltIn_Sheet_Title_11_1_1_1_1_1_1_1_1_1_1">"Rate Analysis"</definedName>
    <definedName name="Excel_BuiltIn_Sheet_Title_11_1_1_1_1_1_1_1_1_1_1_1">"Rate Analysis"</definedName>
    <definedName name="Excel_BuiltIn_Sheet_Title_11_1_1_1_1_1_1_1_1_1_1_1_1">"Rate Analysis"</definedName>
    <definedName name="Excel_BuiltIn_Sheet_Title_11_1_1_1_1_1_1_1_1_1_11">"Rate Analysis"</definedName>
    <definedName name="Excel_BuiltIn_Sheet_Title_11_1_1_1_1_1_1_1_1_1_12">"Rate Analysis"</definedName>
    <definedName name="Excel_BuiltIn_Sheet_Title_11_1_1_1_1_1_1_1_1_1_13">"Rate Analysis"</definedName>
    <definedName name="Excel_BuiltIn_Sheet_Title_11_1_1_1_1_1_1_1_1_1_18">"Boq"</definedName>
    <definedName name="Excel_BuiltIn_Sheet_Title_11_1_1_1_1_1_1_1_1_11">"Boq"</definedName>
    <definedName name="Excel_BuiltIn_Sheet_Title_11_1_1_1_1_1_1_1_1_12">"Boq"</definedName>
    <definedName name="Excel_BuiltIn_Sheet_Title_11_1_1_1_1_1_1_1_1_13">"Boq"</definedName>
    <definedName name="Excel_BuiltIn_Sheet_Title_11_1_1_1_1_1_1_1_1_18">"Boq"</definedName>
    <definedName name="Excel_BuiltIn_Sheet_Title_11_1_1_1_1_1_1_1_1_18_1">"Rate Analysis"</definedName>
    <definedName name="Excel_BuiltIn_Sheet_Title_11_1_1_1_1_1_1_1_18">"Power &amp; Lighting Summary"</definedName>
    <definedName name="Excel_BuiltIn_Sheet_Title_11_1_1_1_11">"Rate Analysis"</definedName>
    <definedName name="Excel_BuiltIn_Sheet_Title_11_1_1_1_12">"Rate Analysis"</definedName>
    <definedName name="Excel_BuiltIn_Sheet_Title_11_1_1_1_13">"Rate Analysis"</definedName>
    <definedName name="Excel_BuiltIn_Sheet_Title_12">"Manmaster"</definedName>
    <definedName name="Excel_BuiltIn_Sheet_Title_12_1">"Manmaster"</definedName>
    <definedName name="Excel_BuiltIn_Sheet_Title_12_1_1">"Compiled BOQ"</definedName>
    <definedName name="Excel_BuiltIn_Sheet_Title_12_1_1_1">"Compiled BOQ"</definedName>
    <definedName name="Excel_BuiltIn_Sheet_Title_12_1_1_1_1">"Compiled BOQ"</definedName>
    <definedName name="Excel_BuiltIn_Sheet_Title_12_1_1_1_1_1">"Rate Analysis"</definedName>
    <definedName name="Excel_BuiltIn_Sheet_Title_12_1_1_1_1_1_1">"Power"</definedName>
    <definedName name="Excel_BuiltIn_Sheet_Title_12_1_1_1_1_1_1_1">"Compiled BOQ"</definedName>
    <definedName name="Excel_BuiltIn_Sheet_Title_12_1_1_1_1_1_1_1_1">"Manmaster"</definedName>
    <definedName name="Excel_BuiltIn_Sheet_Title_12_1_1_1_1_1_1_1_1_1">"Manmaster"</definedName>
    <definedName name="Excel_BuiltIn_Sheet_Title_12_1_1_1_1_1_1_1_1_1_1">"Manmaster"</definedName>
    <definedName name="Excel_BuiltIn_Sheet_Title_12_1_1_1_1_1_1_1_1_1_1_1">"Manmaster"</definedName>
    <definedName name="Excel_BuiltIn_Sheet_Title_12_1_1_1_1_1_1_1_1_1_1_1_1">"Manmaster"</definedName>
    <definedName name="Excel_BuiltIn_Sheet_Title_12_1_1_1_1_1_1_1_1_1_1_11">"Rate Analysis"</definedName>
    <definedName name="Excel_BuiltIn_Sheet_Title_12_1_1_1_1_1_1_1_1_1_1_12">"Rate Analysis"</definedName>
    <definedName name="Excel_BuiltIn_Sheet_Title_12_1_1_1_1_1_1_1_1_1_1_13">"Rate Analysis"</definedName>
    <definedName name="Excel_BuiltIn_Sheet_Title_12_1_1_1_1_1_1_1_1_1_11">"Manmaster"</definedName>
    <definedName name="Excel_BuiltIn_Sheet_Title_12_1_1_1_1_1_1_1_1_1_12">"Manmaster"</definedName>
    <definedName name="Excel_BuiltIn_Sheet_Title_12_1_1_1_1_1_1_1_1_1_13">"Manmaster"</definedName>
    <definedName name="Excel_BuiltIn_Sheet_Title_12_1_1_1_1_1_1_1_1_1_18">"Manmaster"</definedName>
    <definedName name="Excel_BuiltIn_Sheet_Title_12_1_1_1_1_1_1_1_1_1_18_1">"Rate Analysis"</definedName>
    <definedName name="Excel_BuiltIn_Sheet_Title_12_1_1_1_1_1_1_1_11">"Compiled BOQ"</definedName>
    <definedName name="Excel_BuiltIn_Sheet_Title_12_1_1_1_1_1_1_1_12">"Compiled BOQ"</definedName>
    <definedName name="Excel_BuiltIn_Sheet_Title_12_1_1_1_1_1_1_1_13">"Compiled BOQ"</definedName>
    <definedName name="Excel_BuiltIn_Sheet_Title_12_1_1_1_1_1_1_1_18">"Power"</definedName>
    <definedName name="Excel_BuiltIn_Sheet_Title_12_1_1_1_1_11">"Compiled BOQ"</definedName>
    <definedName name="Excel_BuiltIn_Sheet_Title_12_1_1_1_1_12">"Compiled BOQ"</definedName>
    <definedName name="Excel_BuiltIn_Sheet_Title_12_1_1_1_1_13">"Compiled BOQ"</definedName>
    <definedName name="Excel_BuiltIn_Sheet_Title_13">"Standard"</definedName>
    <definedName name="Excel_BuiltIn_Sheet_Title_13_1">"Standard"</definedName>
    <definedName name="Excel_BuiltIn_Sheet_Title_13_1_1">"Rate Analysis"</definedName>
    <definedName name="Excel_BuiltIn_Sheet_Title_13_1_1_1">"Standard"</definedName>
    <definedName name="Excel_BuiltIn_Sheet_Title_13_1_1_1_1">"Rate Analysis"</definedName>
    <definedName name="Excel_BuiltIn_Sheet_Title_13_1_1_1_1_1">"Rate Analysis"</definedName>
    <definedName name="Excel_BuiltIn_Sheet_Title_13_1_1_1_1_1_1">" Lighting "</definedName>
    <definedName name="Excel_BuiltIn_Sheet_Title_13_1_1_1_1_1_1_1">"Standard"</definedName>
    <definedName name="Excel_BuiltIn_Sheet_Title_13_1_1_1_1_1_1_1_1">"Standard"</definedName>
    <definedName name="Excel_BuiltIn_Sheet_Title_13_1_1_1_1_1_1_1_1_1">"Standard"</definedName>
    <definedName name="Excel_BuiltIn_Sheet_Title_13_1_1_1_1_1_1_1_1_1_1">"Standard"</definedName>
    <definedName name="Excel_BuiltIn_Sheet_Title_13_1_1_1_1_1_1_1_1_1_1_1">"Standard"</definedName>
    <definedName name="Excel_BuiltIn_Sheet_Title_13_1_1_1_1_1_1_1_1_1_1_1_1">"Standard"</definedName>
    <definedName name="Excel_BuiltIn_Sheet_Title_13_1_1_1_1_1_1_1_1_1_1_1_11">"Manmaster"</definedName>
    <definedName name="Excel_BuiltIn_Sheet_Title_13_1_1_1_1_1_1_1_1_1_1_1_12">"Manmaster"</definedName>
    <definedName name="Excel_BuiltIn_Sheet_Title_13_1_1_1_1_1_1_1_1_1_1_1_13">"Manmaster"</definedName>
    <definedName name="Excel_BuiltIn_Sheet_Title_13_1_1_1_1_1_1_1_1_1_1_11">"Manmaster"</definedName>
    <definedName name="Excel_BuiltIn_Sheet_Title_13_1_1_1_1_1_1_1_1_1_1_12">"Manmaster"</definedName>
    <definedName name="Excel_BuiltIn_Sheet_Title_13_1_1_1_1_1_1_1_1_1_1_13">"Manmaster"</definedName>
    <definedName name="Excel_BuiltIn_Sheet_Title_13_1_1_1_1_1_1_1_1_1_11">"Manmaster"</definedName>
    <definedName name="Excel_BuiltIn_Sheet_Title_13_1_1_1_1_1_1_1_1_1_12">"Manmaster"</definedName>
    <definedName name="Excel_BuiltIn_Sheet_Title_13_1_1_1_1_1_1_1_1_1_13">"Manmaster"</definedName>
    <definedName name="Excel_BuiltIn_Sheet_Title_13_1_1_1_1_1_1_1_1_11">"Rate Analysis"</definedName>
    <definedName name="Excel_BuiltIn_Sheet_Title_13_1_1_1_1_1_1_1_1_12">"Rate Analysis"</definedName>
    <definedName name="Excel_BuiltIn_Sheet_Title_13_1_1_1_1_1_1_1_1_13">"Rate Analysis"</definedName>
    <definedName name="Excel_BuiltIn_Sheet_Title_13_1_1_1_1_1_1_1_1_18">"Standard"</definedName>
    <definedName name="Excel_BuiltIn_Sheet_Title_13_1_1_1_1_1_1_1_11">"Standard"</definedName>
    <definedName name="Excel_BuiltIn_Sheet_Title_13_1_1_1_1_1_1_1_12">"Standard"</definedName>
    <definedName name="Excel_BuiltIn_Sheet_Title_13_1_1_1_1_1_1_1_13">"Standard"</definedName>
    <definedName name="Excel_BuiltIn_Sheet_Title_13_1_1_1_1_1_1_1_18">" Lighting "</definedName>
    <definedName name="Excel_BuiltIn_Sheet_Title_13_1_1_1_1_1_1_18">"Rate Analysis"</definedName>
    <definedName name="Excel_BuiltIn_Sheet_Title_13_1_1_1_11">"Standard"</definedName>
    <definedName name="Excel_BuiltIn_Sheet_Title_13_1_1_1_12">"Standard"</definedName>
    <definedName name="Excel_BuiltIn_Sheet_Title_13_1_1_1_13">"Standard"</definedName>
    <definedName name="Excel_BuiltIn_Sheet_Title_14">"Shuttering Analysis"</definedName>
    <definedName name="Excel_BuiltIn_Sheet_Title_14_1">"Shuttering Analysis"</definedName>
    <definedName name="Excel_BuiltIn_Sheet_Title_14_1_1">"shuttering Abstract"</definedName>
    <definedName name="Excel_BuiltIn_Sheet_Title_14_1_1_1">"shuttering Abstract"</definedName>
    <definedName name="Excel_BuiltIn_Sheet_Title_14_1_1_1_1">"shuttering Abstract"</definedName>
    <definedName name="Excel_BuiltIn_Sheet_Title_14_1_1_1_1_1">"Standard"</definedName>
    <definedName name="Excel_BuiltIn_Sheet_Title_14_1_1_1_1_1_1">"shuttering Abstract"</definedName>
    <definedName name="Excel_BuiltIn_Sheet_Title_14_1_1_1_1_1_1_1">"Shuttering Analysis"</definedName>
    <definedName name="Excel_BuiltIn_Sheet_Title_14_1_1_1_1_1_1_1_1">"Shuttering Analysis"</definedName>
    <definedName name="Excel_BuiltIn_Sheet_Title_14_1_1_1_1_1_1_1_1_1">"Standard"</definedName>
    <definedName name="Excel_BuiltIn_Sheet_Title_14_1_1_1_1_1_1_1_1_1_1">"Shuttering Analysis"</definedName>
    <definedName name="Excel_BuiltIn_Sheet_Title_14_1_1_1_1_1_1_1_1_1_1_1">"Shuttering Analysis"</definedName>
    <definedName name="Excel_BuiltIn_Sheet_Title_14_1_1_1_1_1_1_1_1_1_1_1_1">"Shuttering Analysis"</definedName>
    <definedName name="Excel_BuiltIn_Sheet_Title_14_1_1_1_1_1_1_1_1_1_1_1_11">"Standard"</definedName>
    <definedName name="Excel_BuiltIn_Sheet_Title_14_1_1_1_1_1_1_1_1_1_1_1_12">"Standard"</definedName>
    <definedName name="Excel_BuiltIn_Sheet_Title_14_1_1_1_1_1_1_1_1_1_1_1_13">"Standard"</definedName>
    <definedName name="Excel_BuiltIn_Sheet_Title_14_1_1_1_1_1_1_1_1_1_1_11">"Shuttering Analysis"</definedName>
    <definedName name="Excel_BuiltIn_Sheet_Title_14_1_1_1_1_1_1_1_1_1_1_12">"Shuttering Analysis"</definedName>
    <definedName name="Excel_BuiltIn_Sheet_Title_14_1_1_1_1_1_1_1_1_1_1_13">"Shuttering Analysis"</definedName>
    <definedName name="Excel_BuiltIn_Sheet_Title_14_1_1_1_1_1_1_1_1_1_11">"Shuttering Analysis"</definedName>
    <definedName name="Excel_BuiltIn_Sheet_Title_14_1_1_1_1_1_1_1_1_1_12">"Shuttering Analysis"</definedName>
    <definedName name="Excel_BuiltIn_Sheet_Title_14_1_1_1_1_1_1_1_1_1_13">"Shuttering Analysis"</definedName>
    <definedName name="Excel_BuiltIn_Sheet_Title_14_1_1_1_1_1_1_1_1_11">"shuttering Abstract"</definedName>
    <definedName name="Excel_BuiltIn_Sheet_Title_14_1_1_1_1_1_1_1_1_12">"shuttering Abstract"</definedName>
    <definedName name="Excel_BuiltIn_Sheet_Title_14_1_1_1_1_1_1_1_1_13">"shuttering Abstract"</definedName>
    <definedName name="Excel_BuiltIn_Sheet_Title_14_1_1_1_1_1_1_1_1_18">"Shuttering Analysis"</definedName>
    <definedName name="Excel_BuiltIn_Sheet_Title_14_1_1_1_1_1_1_1_11">"Shuttering Analysis"</definedName>
    <definedName name="Excel_BuiltIn_Sheet_Title_14_1_1_1_1_1_1_1_12">"Shuttering Analysis"</definedName>
    <definedName name="Excel_BuiltIn_Sheet_Title_14_1_1_1_1_1_1_1_13">"Shuttering Analysis"</definedName>
    <definedName name="Excel_BuiltIn_Sheet_Title_14_1_1_1_1_1_1_18">"Compiled BOQ"</definedName>
    <definedName name="Excel_BuiltIn_Sheet_Title_14_1_1_1_1_1_18">"shuttering Abstract"</definedName>
    <definedName name="Excel_BuiltIn_Sheet_Title_14_1_1_1_1_11">"shuttering Abstract"</definedName>
    <definedName name="Excel_BuiltIn_Sheet_Title_14_1_1_1_1_12">"shuttering Abstract"</definedName>
    <definedName name="Excel_BuiltIn_Sheet_Title_14_1_1_1_1_13">"shuttering Abstract"</definedName>
    <definedName name="Excel_BuiltIn_Sheet_Title_15">"Over Heads- Zero"</definedName>
    <definedName name="Excel_BuiltIn_Sheet_Title_15_1">"Over Heads- Zero"</definedName>
    <definedName name="Excel_BuiltIn_Sheet_Title_15_1_1">"Shuttering Analysis"</definedName>
    <definedName name="Excel_BuiltIn_Sheet_Title_15_1_1_1">"Shuttering Analysis"</definedName>
    <definedName name="Excel_BuiltIn_Sheet_Title_15_1_1_1_1">"Shuttering Analysis"</definedName>
    <definedName name="Excel_BuiltIn_Sheet_Title_15_1_1_1_1_1">"Shuttering Analysis"</definedName>
    <definedName name="Excel_BuiltIn_Sheet_Title_15_1_1_1_1_1_1">"Boq"</definedName>
    <definedName name="Excel_BuiltIn_Sheet_Title_15_1_1_1_1_1_1_1">"Shuttering Analysis"</definedName>
    <definedName name="Excel_BuiltIn_Sheet_Title_15_1_1_1_1_1_1_1_1">"Over Heads- Zero"</definedName>
    <definedName name="Excel_BuiltIn_Sheet_Title_15_1_1_1_1_1_1_1_1_1">"Over Heads- Zero"</definedName>
    <definedName name="Excel_BuiltIn_Sheet_Title_15_1_1_1_1_1_1_1_1_1_1">"Over Heads- Zero"</definedName>
    <definedName name="Excel_BuiltIn_Sheet_Title_15_1_1_1_1_1_1_1_1_1_1_1">"Over Heads- Zero"</definedName>
    <definedName name="Excel_BuiltIn_Sheet_Title_15_1_1_1_1_1_1_1_1_1_1_1_1">"Over Heads- Zero"</definedName>
    <definedName name="Excel_BuiltIn_Sheet_Title_15_1_1_1_1_1_1_1_1_1_1_11">"Shuttering Analysis"</definedName>
    <definedName name="Excel_BuiltIn_Sheet_Title_15_1_1_1_1_1_1_1_1_1_1_12">"Shuttering Analysis"</definedName>
    <definedName name="Excel_BuiltIn_Sheet_Title_15_1_1_1_1_1_1_1_1_1_1_13">"Shuttering Analysis"</definedName>
    <definedName name="Excel_BuiltIn_Sheet_Title_15_1_1_1_1_1_1_1_1_1_11">"Over Heads- Zero"</definedName>
    <definedName name="Excel_BuiltIn_Sheet_Title_15_1_1_1_1_1_1_1_1_1_12">"Over Heads- Zero"</definedName>
    <definedName name="Excel_BuiltIn_Sheet_Title_15_1_1_1_1_1_1_1_1_1_13">"Over Heads- Zero"</definedName>
    <definedName name="Excel_BuiltIn_Sheet_Title_15_1_1_1_1_1_1_1_1_1_18">"Over Heads- Zero"</definedName>
    <definedName name="Excel_BuiltIn_Sheet_Title_15_1_1_1_1_1_1_1_1_18">"Shuttering Analysis"</definedName>
    <definedName name="Excel_BuiltIn_Sheet_Title_15_1_1_1_1_1_1_1_11">"Shuttering Analysis"</definedName>
    <definedName name="Excel_BuiltIn_Sheet_Title_15_1_1_1_1_1_1_1_12">"Shuttering Analysis"</definedName>
    <definedName name="Excel_BuiltIn_Sheet_Title_15_1_1_1_1_1_1_1_13">"Shuttering Analysis"</definedName>
    <definedName name="Excel_BuiltIn_Sheet_Title_15_1_1_1_1_1_1_1_18">"Shuttering Analysis"</definedName>
    <definedName name="Excel_BuiltIn_Sheet_Title_15_1_1_1_1_1_18">"Boq"</definedName>
    <definedName name="Excel_BuiltIn_Sheet_Title_16">"OH- Zero "</definedName>
    <definedName name="Excel_BuiltIn_Sheet_Title_16_1">"OH- Zero "</definedName>
    <definedName name="Excel_BuiltIn_Sheet_Title_16_1_1">"Standard"</definedName>
    <definedName name="Excel_BuiltIn_Sheet_Title_16_1_1_1">"Standard"</definedName>
    <definedName name="Excel_BuiltIn_Sheet_Title_16_1_1_1_1">"Standard"</definedName>
    <definedName name="Excel_BuiltIn_Sheet_Title_16_1_1_1_1_1">"Rate Analysis"</definedName>
    <definedName name="Excel_BuiltIn_Sheet_Title_16_1_1_1_1_1_1">"Over Heads- Zero"</definedName>
    <definedName name="Excel_BuiltIn_Sheet_Title_16_1_1_1_1_1_1_1">"OH- Zero "</definedName>
    <definedName name="Excel_BuiltIn_Sheet_Title_16_1_1_1_1_1_1_1_1">"OH- Zero "</definedName>
    <definedName name="Excel_BuiltIn_Sheet_Title_16_1_1_1_1_1_1_1_1_1">"OH- Zero "</definedName>
    <definedName name="Excel_BuiltIn_Sheet_Title_16_1_1_1_1_1_1_1_1_1_1">"OH- Zero "</definedName>
    <definedName name="Excel_BuiltIn_Sheet_Title_16_1_1_1_1_1_1_1_1_1_1_1">"OH- Zero "</definedName>
    <definedName name="Excel_BuiltIn_Sheet_Title_16_1_1_1_1_1_1_1_1_1_1_1_1">"OH- Zero "</definedName>
    <definedName name="Excel_BuiltIn_Sheet_Title_16_1_1_1_1_1_1_1_1_1_1_1_11">"Over Heads- Zero"</definedName>
    <definedName name="Excel_BuiltIn_Sheet_Title_16_1_1_1_1_1_1_1_1_1_1_1_12">"Over Heads- Zero"</definedName>
    <definedName name="Excel_BuiltIn_Sheet_Title_16_1_1_1_1_1_1_1_1_1_1_1_13">"Over Heads- Zero"</definedName>
    <definedName name="Excel_BuiltIn_Sheet_Title_16_1_1_1_1_1_1_1_1_1_1_11">"Over Heads- Zero"</definedName>
    <definedName name="Excel_BuiltIn_Sheet_Title_16_1_1_1_1_1_1_1_1_1_1_12">"Over Heads- Zero"</definedName>
    <definedName name="Excel_BuiltIn_Sheet_Title_16_1_1_1_1_1_1_1_1_1_1_13">"Over Heads- Zero"</definedName>
    <definedName name="Excel_BuiltIn_Sheet_Title_16_1_1_1_1_1_1_1_1_1_11">"OH- Zero "</definedName>
    <definedName name="Excel_BuiltIn_Sheet_Title_16_1_1_1_1_1_1_1_1_1_12">"OH- Zero "</definedName>
    <definedName name="Excel_BuiltIn_Sheet_Title_16_1_1_1_1_1_1_1_1_1_13">"OH- Zero "</definedName>
    <definedName name="Excel_BuiltIn_Sheet_Title_16_1_1_1_1_1_1_1_1_1_18">"OH- Zero "</definedName>
    <definedName name="Excel_BuiltIn_Sheet_Title_16_1_1_1_1_1_1_1_1_11">"Standard"</definedName>
    <definedName name="Excel_BuiltIn_Sheet_Title_16_1_1_1_1_1_1_1_1_12">"Standard"</definedName>
    <definedName name="Excel_BuiltIn_Sheet_Title_16_1_1_1_1_1_1_1_1_13">"Standard"</definedName>
    <definedName name="Excel_BuiltIn_Sheet_Title_16_1_1_1_1_1_1_1_11">"OH- Zero "</definedName>
    <definedName name="Excel_BuiltIn_Sheet_Title_16_1_1_1_1_1_1_1_12">"OH- Zero "</definedName>
    <definedName name="Excel_BuiltIn_Sheet_Title_16_1_1_1_1_1_1_1_13">"OH- Zero "</definedName>
    <definedName name="Excel_BuiltIn_Sheet_Title_16_1_1_1_1_1_1_1_18">"Over Heads- Zero"</definedName>
    <definedName name="Excel_BuiltIn_Sheet_Title_16_1_1_1_1_1_1_1_18_1">"Standard"</definedName>
    <definedName name="Excel_BuiltIn_Sheet_Title_16_1_1_1_1_11">"Standard"</definedName>
    <definedName name="Excel_BuiltIn_Sheet_Title_16_1_1_1_1_12">"Standard"</definedName>
    <definedName name="Excel_BuiltIn_Sheet_Title_16_1_1_1_1_13">"Standard"</definedName>
    <definedName name="Excel_BuiltIn_Sheet_Title_17">"Top Sheet"</definedName>
    <definedName name="Excel_BuiltIn_Sheet_Title_17_1">"Top Sheet"</definedName>
    <definedName name="Excel_BuiltIn_Sheet_Title_17_1_1">"Manmaster"</definedName>
    <definedName name="Excel_BuiltIn_Sheet_Title_17_1_1_1">"Manmaster"</definedName>
    <definedName name="Excel_BuiltIn_Sheet_Title_17_1_1_1_1">"Manmaster"</definedName>
    <definedName name="Excel_BuiltIn_Sheet_Title_17_1_1_1_1_1">"Manmaster"</definedName>
    <definedName name="Excel_BuiltIn_Sheet_Title_17_1_1_1_1_1_1">"Manmaster"</definedName>
    <definedName name="Excel_BuiltIn_Sheet_Title_17_1_1_1_1_1_1_1">"Top Sheet"</definedName>
    <definedName name="Excel_BuiltIn_Sheet_Title_17_1_1_1_1_1_1_1_1">"Top Sheet"</definedName>
    <definedName name="Excel_BuiltIn_Sheet_Title_17_1_1_1_1_1_1_1_1_1">"OH- Zero "</definedName>
    <definedName name="Excel_BuiltIn_Sheet_Title_17_1_1_1_1_1_1_1_1_1_1">"Top Sheet"</definedName>
    <definedName name="Excel_BuiltIn_Sheet_Title_17_1_1_1_1_1_1_1_1_1_1_1">"Top Sheet"</definedName>
    <definedName name="Excel_BuiltIn_Sheet_Title_17_1_1_1_1_1_1_1_1_1_1_1_1">"Top Sheet"</definedName>
    <definedName name="Excel_BuiltIn_Sheet_Title_17_1_1_1_1_1_1_1_1_1_1_1_11">"OH- Zero "</definedName>
    <definedName name="Excel_BuiltIn_Sheet_Title_17_1_1_1_1_1_1_1_1_1_1_1_12">"OH- Zero "</definedName>
    <definedName name="Excel_BuiltIn_Sheet_Title_17_1_1_1_1_1_1_1_1_1_1_1_13">"OH- Zero "</definedName>
    <definedName name="Excel_BuiltIn_Sheet_Title_17_1_1_1_1_1_1_1_1_1_1_11">"Top Sheet"</definedName>
    <definedName name="Excel_BuiltIn_Sheet_Title_17_1_1_1_1_1_1_1_1_1_1_12">"Top Sheet"</definedName>
    <definedName name="Excel_BuiltIn_Sheet_Title_17_1_1_1_1_1_1_1_1_1_1_13">"Top Sheet"</definedName>
    <definedName name="Excel_BuiltIn_Sheet_Title_17_1_1_1_1_1_1_1_1_1_11">"Manmaster"</definedName>
    <definedName name="Excel_BuiltIn_Sheet_Title_17_1_1_1_1_1_1_1_1_1_12">"Manmaster"</definedName>
    <definedName name="Excel_BuiltIn_Sheet_Title_17_1_1_1_1_1_1_1_1_1_13">"Manmaster"</definedName>
    <definedName name="Excel_BuiltIn_Sheet_Title_17_1_1_1_1_1_1_1_1_11">"Top Sheet"</definedName>
    <definedName name="Excel_BuiltIn_Sheet_Title_17_1_1_1_1_1_1_1_1_12">"Top Sheet"</definedName>
    <definedName name="Excel_BuiltIn_Sheet_Title_17_1_1_1_1_1_1_1_1_13">"Top Sheet"</definedName>
    <definedName name="Excel_BuiltIn_Sheet_Title_17_1_1_1_1_1_1_1_1_18">"Top Sheet"</definedName>
    <definedName name="Excel_BuiltIn_Sheet_Title_17_1_1_1_1_1_1_1_1_18_1">"Manmaster"</definedName>
    <definedName name="Excel_BuiltIn_Sheet_Title_17_1_1_1_1_1_1_1_18">"OH- Zero "</definedName>
    <definedName name="Excel_BuiltIn_Sheet_Title_17_1_1_1_1_1_18">"Manmaster"</definedName>
    <definedName name="Excel_BuiltIn_Sheet_Title_18">"Staff Mobilision- Zero"</definedName>
    <definedName name="Excel_BuiltIn_Sheet_Title_18_1">"Over Heads- Zero"</definedName>
    <definedName name="Excel_BuiltIn_Sheet_Title_18_1_1">"Over Heads- Zero"</definedName>
    <definedName name="Excel_BuiltIn_Sheet_Title_18_1_1_1">"Staff Mobilision- Zero"</definedName>
    <definedName name="Excel_BuiltIn_Sheet_Title_18_1_1_1_1">"Over Heads- Zero"</definedName>
    <definedName name="Excel_BuiltIn_Sheet_Title_18_1_1_1_1_1">"Over Heads- Zero"</definedName>
    <definedName name="Excel_BuiltIn_Sheet_Title_18_1_1_1_1_1_1">"Standard"</definedName>
    <definedName name="Excel_BuiltIn_Sheet_Title_18_1_1_1_1_1_1_1">"Top Sheet"</definedName>
    <definedName name="Excel_BuiltIn_Sheet_Title_18_1_1_1_1_1_1_1_1">"Staff Mobilision- Zero"</definedName>
    <definedName name="Excel_BuiltIn_Sheet_Title_18_1_1_1_1_1_1_1_1_1">"Staff Mobilision- Zero"</definedName>
    <definedName name="Excel_BuiltIn_Sheet_Title_18_1_1_1_1_1_1_1_1_1_1">"Staff Mobilision- Zero"</definedName>
    <definedName name="Excel_BuiltIn_Sheet_Title_18_1_1_1_1_1_1_1_1_1_1_1">"Staff Mobilision- Zero"</definedName>
    <definedName name="Excel_BuiltIn_Sheet_Title_18_1_1_1_1_1_1_1_1_1_1_1_1">"Staff Mobilision- Zero"</definedName>
    <definedName name="Excel_BuiltIn_Sheet_Title_18_1_1_1_1_1_1_1_1_1_1_11">"Top Sheet"</definedName>
    <definedName name="Excel_BuiltIn_Sheet_Title_18_1_1_1_1_1_1_1_1_1_1_12">"Top Sheet"</definedName>
    <definedName name="Excel_BuiltIn_Sheet_Title_18_1_1_1_1_1_1_1_1_1_1_13">"Top Sheet"</definedName>
    <definedName name="Excel_BuiltIn_Sheet_Title_18_1_1_1_1_1_1_1_1_1_11">"Staff Mobilision- Zero"</definedName>
    <definedName name="Excel_BuiltIn_Sheet_Title_18_1_1_1_1_1_1_1_1_1_12">"Staff Mobilision- Zero"</definedName>
    <definedName name="Excel_BuiltIn_Sheet_Title_18_1_1_1_1_1_1_1_1_1_13">"Staff Mobilision- Zero"</definedName>
    <definedName name="Excel_BuiltIn_Sheet_Title_18_1_1_1_1_1_1_1_1_1_18">"Staff Mobilision- Zero"</definedName>
    <definedName name="Excel_BuiltIn_Sheet_Title_18_1_1_1_1_1_1_1_1_1_18_1">"Top Sheet"</definedName>
    <definedName name="Excel_BuiltIn_Sheet_Title_18_1_1_1_1_1_1_1_1_18">"Top Sheet"</definedName>
    <definedName name="Excel_BuiltIn_Sheet_Title_18_1_1_1_1_1_1_1_11">"Top Sheet"</definedName>
    <definedName name="Excel_BuiltIn_Sheet_Title_18_1_1_1_1_1_1_1_12">"Top Sheet"</definedName>
    <definedName name="Excel_BuiltIn_Sheet_Title_18_1_1_1_1_1_1_1_13">"Top Sheet"</definedName>
    <definedName name="Excel_BuiltIn_Sheet_Title_18_1_1_1_1_1_1_18">"Standard"</definedName>
    <definedName name="Excel_BuiltIn_Sheet_Title_18_1_1_1_11">"Staff Mobilision- Zero"</definedName>
    <definedName name="Excel_BuiltIn_Sheet_Title_18_1_1_1_12">"Staff Mobilision- Zero"</definedName>
    <definedName name="Excel_BuiltIn_Sheet_Title_18_1_1_1_13">"Staff Mobilision- Zero"</definedName>
    <definedName name="Excel_BuiltIn_Sheet_Title_19">"Top Sheet to DO"</definedName>
    <definedName name="Excel_BuiltIn_Sheet_Title_19_1">"Top Sheet to DO"</definedName>
    <definedName name="Excel_BuiltIn_Sheet_Title_19_1_1">"OH- Zero "</definedName>
    <definedName name="Excel_BuiltIn_Sheet_Title_19_1_1_1">"Top Sheet to DO"</definedName>
    <definedName name="Excel_BuiltIn_Sheet_Title_19_1_1_1_1">"OH- Zero "</definedName>
    <definedName name="Excel_BuiltIn_Sheet_Title_19_1_1_1_1_1">"OH- Zero "</definedName>
    <definedName name="Excel_BuiltIn_Sheet_Title_19_1_1_1_1_1_1">"OH- Zero "</definedName>
    <definedName name="Excel_BuiltIn_Sheet_Title_19_1_1_1_1_1_1_1">"Top Sheet to DO"</definedName>
    <definedName name="Excel_BuiltIn_Sheet_Title_19_1_1_1_1_1_1_1_1">"Staff Mobilision- Zero"</definedName>
    <definedName name="Excel_BuiltIn_Sheet_Title_19_1_1_1_1_1_1_1_1_1">"Staff Mobilision- Zero"</definedName>
    <definedName name="Excel_BuiltIn_Sheet_Title_19_1_1_1_1_1_1_1_1_1_1">"Top Sheet to DO"</definedName>
    <definedName name="Excel_BuiltIn_Sheet_Title_19_1_1_1_1_1_1_1_1_1_1_1">"Top Sheet to DO"</definedName>
    <definedName name="Excel_BuiltIn_Sheet_Title_19_1_1_1_1_1_1_1_1_1_1_1_1">"Top Sheet to DO"</definedName>
    <definedName name="Excel_BuiltIn_Sheet_Title_19_1_1_1_1_1_1_1_1_1_11">"OH- Zero "</definedName>
    <definedName name="Excel_BuiltIn_Sheet_Title_19_1_1_1_1_1_1_1_1_1_12">"OH- Zero "</definedName>
    <definedName name="Excel_BuiltIn_Sheet_Title_19_1_1_1_1_1_1_1_1_1_13">"OH- Zero "</definedName>
    <definedName name="Excel_BuiltIn_Sheet_Title_19_1_1_1_1_1_1_1_1_1_18">"Staff Mobilision- Zero"</definedName>
    <definedName name="Excel_BuiltIn_Sheet_Title_19_1_1_1_1_1_1_1_1_11">"Top Sheet to DO"</definedName>
    <definedName name="Excel_BuiltIn_Sheet_Title_19_1_1_1_1_1_1_1_1_12">"Top Sheet to DO"</definedName>
    <definedName name="Excel_BuiltIn_Sheet_Title_19_1_1_1_1_1_1_1_1_13">"Top Sheet to DO"</definedName>
    <definedName name="Excel_BuiltIn_Sheet_Title_19_1_1_1_1_1_1_1_1_18">"Top Sheet to DO"</definedName>
    <definedName name="Excel_BuiltIn_Sheet_Title_19_1_1_1_1_1_1_1_18">"Shuttering Analysis"</definedName>
    <definedName name="Excel_BuiltIn_Sheet_Title_19_1_1_1_1_1_1_1_18_1">"OH- Zero "</definedName>
    <definedName name="Excel_BuiltIn_Sheet_Title_19_1_1_1_1_1_18">"OH- Zero "</definedName>
    <definedName name="Excel_BuiltIn_Sheet_Title_19_1_1_1_11">"Top Sheet to DO"</definedName>
    <definedName name="Excel_BuiltIn_Sheet_Title_19_1_1_1_12">"Top Sheet to DO"</definedName>
    <definedName name="Excel_BuiltIn_Sheet_Title_19_1_1_1_13">"Top Sheet to DO"</definedName>
    <definedName name="Excel_BuiltIn_Sheet_Title_2">"Basic Cost"</definedName>
    <definedName name="Excel_BuiltIn_Sheet_Title_2_1">"Basic Cost"</definedName>
    <definedName name="Excel_BuiltIn_Sheet_Title_2_1_1">"Basic Cost"</definedName>
    <definedName name="Excel_BuiltIn_Sheet_Title_2_1_1_1">"Basic Cost"</definedName>
    <definedName name="Excel_BuiltIn_Sheet_Title_2_1_1_1_1">"Basic Cost"</definedName>
    <definedName name="Excel_BuiltIn_Sheet_Title_2_1_1_1_1_1">"Basic Cost"</definedName>
    <definedName name="Excel_BuiltIn_Sheet_Title_2_1_1_1_1_1_1">"Basic Cost"</definedName>
    <definedName name="Excel_BuiltIn_Sheet_Title_2_1_1_1_1_1_1_1">"Basic Cost"</definedName>
    <definedName name="Excel_BuiltIn_Sheet_Title_2_1_1_1_1_1_1_1_1">"Basic Cost"</definedName>
    <definedName name="Excel_BuiltIn_Sheet_Title_2_1_1_1_1_1_1_1_1_1">"Basic Cost"</definedName>
    <definedName name="Excel_BuiltIn_Sheet_Title_2_1_1_1_1_1_1_1_1_1_1">"Basic Cost"</definedName>
    <definedName name="Excel_BuiltIn_Sheet_Title_2_1_1_1_1_1_1_1_1_1_1_1">"Basic Cost"</definedName>
    <definedName name="Excel_BuiltIn_Sheet_Title_2_1_1_1_1_1_1_1_1_1_1_1_1">"Basic Cost"</definedName>
    <definedName name="Excel_BuiltIn_Sheet_Title_20">"Cem. Consumption"</definedName>
    <definedName name="Excel_BuiltIn_Sheet_Title_20_1">"Cem. Consumption"</definedName>
    <definedName name="Excel_BuiltIn_Sheet_Title_20_1_1">"Staff Mobilision- Zero"</definedName>
    <definedName name="Excel_BuiltIn_Sheet_Title_20_1_1_1">"Staff Mobilision- Zero"</definedName>
    <definedName name="Excel_BuiltIn_Sheet_Title_20_1_1_1_1">"Staff Mobilision- Zero"</definedName>
    <definedName name="Excel_BuiltIn_Sheet_Title_20_1_1_1_1_1">"Over Heads- Zero"</definedName>
    <definedName name="Excel_BuiltIn_Sheet_Title_20_1_1_1_1_1_1">"Staff Mobilision- Zero"</definedName>
    <definedName name="Excel_BuiltIn_Sheet_Title_20_1_1_1_1_1_1_1">"Cem. Consumption"</definedName>
    <definedName name="Excel_BuiltIn_Sheet_Title_20_1_1_1_1_1_1_1_1">"Cem. Consumption"</definedName>
    <definedName name="Excel_BuiltIn_Sheet_Title_20_1_1_1_1_1_1_1_1_1">"Cem. Consumption"</definedName>
    <definedName name="Excel_BuiltIn_Sheet_Title_20_1_1_1_1_1_1_1_1_1_1">"Cem. Consumption"</definedName>
    <definedName name="Excel_BuiltIn_Sheet_Title_20_1_1_1_1_1_1_1_1_1_1_1">"Cem. Consumption"</definedName>
    <definedName name="Excel_BuiltIn_Sheet_Title_20_1_1_1_1_1_1_1_1_1_1_1_1">"Cem. Consumption"</definedName>
    <definedName name="Excel_BuiltIn_Sheet_Title_20_1_1_1_1_1_1_1_1_1_1_11">"Top Sheet to DO"</definedName>
    <definedName name="Excel_BuiltIn_Sheet_Title_20_1_1_1_1_1_1_1_1_1_1_12">"Top Sheet to DO"</definedName>
    <definedName name="Excel_BuiltIn_Sheet_Title_20_1_1_1_1_1_1_1_1_1_1_13">"Top Sheet to DO"</definedName>
    <definedName name="Excel_BuiltIn_Sheet_Title_20_1_1_1_1_1_1_1_1_1_11">"Cem. Consumption"</definedName>
    <definedName name="Excel_BuiltIn_Sheet_Title_20_1_1_1_1_1_1_1_1_1_12">"Cem. Consumption"</definedName>
    <definedName name="Excel_BuiltIn_Sheet_Title_20_1_1_1_1_1_1_1_1_1_13">"Cem. Consumption"</definedName>
    <definedName name="Excel_BuiltIn_Sheet_Title_20_1_1_1_1_1_1_1_1_1_18">"Cem. Consumption"</definedName>
    <definedName name="Excel_BuiltIn_Sheet_Title_20_1_1_1_1_1_1_1_1_1_18_1">"Top Sheet to DO"</definedName>
    <definedName name="Excel_BuiltIn_Sheet_Title_20_1_1_1_1_1_1_1_1_11">"Top Sheet to DO"</definedName>
    <definedName name="Excel_BuiltIn_Sheet_Title_20_1_1_1_1_1_1_1_1_12">"Top Sheet to DO"</definedName>
    <definedName name="Excel_BuiltIn_Sheet_Title_20_1_1_1_1_1_1_1_1_13">"Top Sheet to DO"</definedName>
    <definedName name="Excel_BuiltIn_Sheet_Title_20_1_1_1_1_1_1_1_11">"Cem. Consumption"</definedName>
    <definedName name="Excel_BuiltIn_Sheet_Title_20_1_1_1_1_1_1_1_12">"Cem. Consumption"</definedName>
    <definedName name="Excel_BuiltIn_Sheet_Title_20_1_1_1_1_1_1_1_13">"Cem. Consumption"</definedName>
    <definedName name="Excel_BuiltIn_Sheet_Title_20_1_1_1_1_1_1_18">"Staff Mobilision- Zero"</definedName>
    <definedName name="Excel_BuiltIn_Sheet_Title_20_1_1_1_1_11">"Staff Mobilision- Zero"</definedName>
    <definedName name="Excel_BuiltIn_Sheet_Title_20_1_1_1_1_12">"Staff Mobilision- Zero"</definedName>
    <definedName name="Excel_BuiltIn_Sheet_Title_20_1_1_1_1_13">"Staff Mobilision- Zero"</definedName>
    <definedName name="Excel_BuiltIn_Sheet_Title_21">"Power &amp; Water-Zero"</definedName>
    <definedName name="Excel_BuiltIn_Sheet_Title_21_1">"Power &amp; Water-Zero"</definedName>
    <definedName name="Excel_BuiltIn_Sheet_Title_21_1_1">"Top Sheet"</definedName>
    <definedName name="Excel_BuiltIn_Sheet_Title_21_1_1_1">"Power &amp; Water-Zero"</definedName>
    <definedName name="Excel_BuiltIn_Sheet_Title_21_1_1_1_1">"Top Sheet"</definedName>
    <definedName name="Excel_BuiltIn_Sheet_Title_21_1_1_1_1_1">"Top Sheet"</definedName>
    <definedName name="Excel_BuiltIn_Sheet_Title_21_1_1_1_1_1_1">"Top Sheet"</definedName>
    <definedName name="Excel_BuiltIn_Sheet_Title_21_1_1_1_1_1_1_1">"Power &amp; Water-Zero"</definedName>
    <definedName name="Excel_BuiltIn_Sheet_Title_21_1_1_1_1_1_1_1_1">"Top Sheet"</definedName>
    <definedName name="Excel_BuiltIn_Sheet_Title_21_1_1_1_1_1_1_1_1_1">"Cem. Consumption"</definedName>
    <definedName name="Excel_BuiltIn_Sheet_Title_21_1_1_1_1_1_1_1_1_1_1">"Power &amp; Water-Zero"</definedName>
    <definedName name="Excel_BuiltIn_Sheet_Title_21_1_1_1_1_1_1_1_1_1_1_1">"Power &amp; Water-Zero"</definedName>
    <definedName name="Excel_BuiltIn_Sheet_Title_21_1_1_1_1_1_1_1_1_1_1_1_1">"Cem. Consumption"</definedName>
    <definedName name="Excel_BuiltIn_Sheet_Title_21_1_1_1_1_1_1_1_1_1_1_1_11">"Power &amp; Water-Zero"</definedName>
    <definedName name="Excel_BuiltIn_Sheet_Title_21_1_1_1_1_1_1_1_1_1_1_1_12">"Power &amp; Water-Zero"</definedName>
    <definedName name="Excel_BuiltIn_Sheet_Title_21_1_1_1_1_1_1_1_1_1_1_1_13">"Power &amp; Water-Zero"</definedName>
    <definedName name="Excel_BuiltIn_Sheet_Title_21_1_1_1_1_1_1_1_1_1_11">"Power &amp; Water-Zero"</definedName>
    <definedName name="Excel_BuiltIn_Sheet_Title_21_1_1_1_1_1_1_1_1_1_12">"Power &amp; Water-Zero"</definedName>
    <definedName name="Excel_BuiltIn_Sheet_Title_21_1_1_1_1_1_1_1_1_1_13">"Power &amp; Water-Zero"</definedName>
    <definedName name="Excel_BuiltIn_Sheet_Title_21_1_1_1_1_1_1_1_1_1_18">"Top Sheet"</definedName>
    <definedName name="Excel_BuiltIn_Sheet_Title_21_1_1_1_1_1_1_1_1_11">"Power &amp; Water-Zero"</definedName>
    <definedName name="Excel_BuiltIn_Sheet_Title_21_1_1_1_1_1_1_1_1_12">"Power &amp; Water-Zero"</definedName>
    <definedName name="Excel_BuiltIn_Sheet_Title_21_1_1_1_1_1_1_1_1_13">"Power &amp; Water-Zero"</definedName>
    <definedName name="Excel_BuiltIn_Sheet_Title_21_1_1_1_1_1_1_1_18">"OH- Zero "</definedName>
    <definedName name="Excel_BuiltIn_Sheet_Title_21_1_1_1_1_1_1_1_18_1">"Power &amp; Water-Zero"</definedName>
    <definedName name="Excel_BuiltIn_Sheet_Title_21_1_1_1_1_1_18">"Top Sheet"</definedName>
    <definedName name="Excel_BuiltIn_Sheet_Title_21_1_1_1_11">"Power &amp; Water-Zero"</definedName>
    <definedName name="Excel_BuiltIn_Sheet_Title_21_1_1_1_12">"Power &amp; Water-Zero"</definedName>
    <definedName name="Excel_BuiltIn_Sheet_Title_21_1_1_1_13">"Power &amp; Water-Zero"</definedName>
    <definedName name="Excel_BuiltIn_Sheet_Title_22">"Hire Charges"</definedName>
    <definedName name="Excel_BuiltIn_Sheet_Title_22_1">"Hire Charges"</definedName>
    <definedName name="Excel_BuiltIn_Sheet_Title_22_1_1">"Power &amp; Lighting Summary"</definedName>
    <definedName name="Excel_BuiltIn_Sheet_Title_22_1_1_1">"Hire Charges"</definedName>
    <definedName name="Excel_BuiltIn_Sheet_Title_22_1_1_1_1">"Power &amp; Lighting Summary"</definedName>
    <definedName name="Excel_BuiltIn_Sheet_Title_22_1_1_1_1_1">"Power &amp; Lighting Summary"</definedName>
    <definedName name="Excel_BuiltIn_Sheet_Title_22_1_1_1_1_1_1">"Power &amp; Lighting Summary"</definedName>
    <definedName name="Excel_BuiltIn_Sheet_Title_22_1_1_1_1_1_1_1">"Power &amp; Water-Zero"</definedName>
    <definedName name="Excel_BuiltIn_Sheet_Title_22_1_1_1_1_1_1_1_1">"Hire Charges"</definedName>
    <definedName name="Excel_BuiltIn_Sheet_Title_22_1_1_1_1_1_1_1_1_1">"Power &amp; Water-Zero"</definedName>
    <definedName name="Excel_BuiltIn_Sheet_Title_22_1_1_1_1_1_1_1_1_1_1">"Hire Charges"</definedName>
    <definedName name="Excel_BuiltIn_Sheet_Title_22_1_1_1_1_1_1_1_1_1_1_1">"Hire Charges"</definedName>
    <definedName name="Excel_BuiltIn_Sheet_Title_22_1_1_1_1_1_1_1_1_1_1_1_1">"Hire Charges"</definedName>
    <definedName name="Excel_BuiltIn_Sheet_Title_22_1_1_1_1_1_1_1_1_1_1_1_11">"Power &amp; Water-Zero"</definedName>
    <definedName name="Excel_BuiltIn_Sheet_Title_22_1_1_1_1_1_1_1_1_1_1_1_12">"Power &amp; Water-Zero"</definedName>
    <definedName name="Excel_BuiltIn_Sheet_Title_22_1_1_1_1_1_1_1_1_1_1_1_13">"Power &amp; Water-Zero"</definedName>
    <definedName name="Excel_BuiltIn_Sheet_Title_22_1_1_1_1_1_1_1_1_1_1_11">"Hire Charges"</definedName>
    <definedName name="Excel_BuiltIn_Sheet_Title_22_1_1_1_1_1_1_1_1_1_1_12">"Hire Charges"</definedName>
    <definedName name="Excel_BuiltIn_Sheet_Title_22_1_1_1_1_1_1_1_1_1_1_13">"Hire Charges"</definedName>
    <definedName name="Excel_BuiltIn_Sheet_Title_22_1_1_1_1_1_1_1_1_1_11">"Hire Charges"</definedName>
    <definedName name="Excel_BuiltIn_Sheet_Title_22_1_1_1_1_1_1_1_1_1_12">"Hire Charges"</definedName>
    <definedName name="Excel_BuiltIn_Sheet_Title_22_1_1_1_1_1_1_1_1_1_13">"Hire Charges"</definedName>
    <definedName name="Excel_BuiltIn_Sheet_Title_22_1_1_1_1_1_1_1_1_11">"Top Sheet"</definedName>
    <definedName name="Excel_BuiltIn_Sheet_Title_22_1_1_1_1_1_1_1_1_12">"Top Sheet"</definedName>
    <definedName name="Excel_BuiltIn_Sheet_Title_22_1_1_1_1_1_1_1_1_13">"Top Sheet"</definedName>
    <definedName name="Excel_BuiltIn_Sheet_Title_22_1_1_1_1_1_1_1_1_18">"Power &amp; Water-Zero"</definedName>
    <definedName name="Excel_BuiltIn_Sheet_Title_22_1_1_1_1_1_1_1_1_18_1">"Hire Charges"</definedName>
    <definedName name="Excel_BuiltIn_Sheet_Title_22_1_1_1_1_1_1_1_11">"Power &amp; Water-Zero"</definedName>
    <definedName name="Excel_BuiltIn_Sheet_Title_22_1_1_1_1_1_1_1_12">"Power &amp; Water-Zero"</definedName>
    <definedName name="Excel_BuiltIn_Sheet_Title_22_1_1_1_1_1_1_1_13">"Power &amp; Water-Zero"</definedName>
    <definedName name="Excel_BuiltIn_Sheet_Title_22_1_1_1_1_1_1_1_18">"Power &amp; Lighting Summary"</definedName>
    <definedName name="Excel_BuiltIn_Sheet_Title_22_1_1_1_1_1_1_18">"Top Sheet"</definedName>
    <definedName name="Excel_BuiltIn_Sheet_Title_22_1_1_1_11">"Hire Charges"</definedName>
    <definedName name="Excel_BuiltIn_Sheet_Title_22_1_1_1_12">"Hire Charges"</definedName>
    <definedName name="Excel_BuiltIn_Sheet_Title_22_1_1_1_13">"Hire Charges"</definedName>
    <definedName name="Excel_BuiltIn_Sheet_Title_23">"Hire Charges"</definedName>
    <definedName name="Excel_BuiltIn_Sheet_Title_23_1">"Hire Charges"</definedName>
    <definedName name="Excel_BuiltIn_Sheet_Title_23_1_1">"Power"</definedName>
    <definedName name="Excel_BuiltIn_Sheet_Title_23_1_1_1">"Power"</definedName>
    <definedName name="Excel_BuiltIn_Sheet_Title_23_1_1_1_1">"Power"</definedName>
    <definedName name="Excel_BuiltIn_Sheet_Title_23_1_1_1_1_1">"Staff Mobilision- Zero"</definedName>
    <definedName name="Excel_BuiltIn_Sheet_Title_23_1_1_1_1_1_1">"Power"</definedName>
    <definedName name="Excel_BuiltIn_Sheet_Title_23_1_1_1_1_1_1_1">"Power"</definedName>
    <definedName name="Excel_BuiltIn_Sheet_Title_23_1_1_1_1_11">"Power"</definedName>
    <definedName name="Excel_BuiltIn_Sheet_Title_23_1_1_1_1_12">"Power"</definedName>
    <definedName name="Excel_BuiltIn_Sheet_Title_23_1_1_1_1_13">"Power"</definedName>
    <definedName name="Excel_BuiltIn_Sheet_Title_24">"Top Sheet to DO"</definedName>
    <definedName name="Excel_BuiltIn_Sheet_Title_24_1">" Lighting "</definedName>
    <definedName name="Excel_BuiltIn_Sheet_Title_24_1_1">" Lighting "</definedName>
    <definedName name="Excel_BuiltIn_Sheet_Title_24_1_1_1">" Lighting "</definedName>
    <definedName name="Excel_BuiltIn_Sheet_Title_24_1_1_1_1">" Lighting "</definedName>
    <definedName name="Excel_BuiltIn_Sheet_Title_24_1_1_1_1_1">" Lighting "</definedName>
    <definedName name="Excel_BuiltIn_Sheet_Title_25">"Cem. Consumption"</definedName>
    <definedName name="Excel_BuiltIn_Sheet_Title_25_1">"Top Sheet to DO"</definedName>
    <definedName name="Excel_BuiltIn_Sheet_Title_25_1_1">"Top Sheet to DO"</definedName>
    <definedName name="Excel_BuiltIn_Sheet_Title_25_1_1_1">"Top Sheet to DO"</definedName>
    <definedName name="Excel_BuiltIn_Sheet_Title_25_1_1_1_1">"Top Sheet to DO"</definedName>
    <definedName name="Excel_BuiltIn_Sheet_Title_25_1_1_1_1_1">"Top Sheet to DO"</definedName>
    <definedName name="Excel_BuiltIn_Sheet_Title_26">"Power &amp; Water-Zero"</definedName>
    <definedName name="Excel_BuiltIn_Sheet_Title_26_1">"Cem. Consumption"</definedName>
    <definedName name="Excel_BuiltIn_Sheet_Title_26_1_1">"Cem. Consumption"</definedName>
    <definedName name="Excel_BuiltIn_Sheet_Title_26_1_1_1">"Cem. Consumption"</definedName>
    <definedName name="Excel_BuiltIn_Sheet_Title_26_1_1_1_1">"Cem. Consumption"</definedName>
    <definedName name="Excel_BuiltIn_Sheet_Title_26_1_1_1_1_1">"Cem. Consumption"</definedName>
    <definedName name="Excel_BuiltIn_Sheet_Title_27">"Hire Charges"</definedName>
    <definedName name="Excel_BuiltIn_Sheet_Title_27_1">"Power &amp; Water-Zero"</definedName>
    <definedName name="Excel_BuiltIn_Sheet_Title_27_1_1">"Power &amp; Water-Zero"</definedName>
    <definedName name="Excel_BuiltIn_Sheet_Title_27_1_1_1">"Power &amp; Water-Zero"</definedName>
    <definedName name="Excel_BuiltIn_Sheet_Title_27_1_1_1_1">"Power &amp; Water-Zero"</definedName>
    <definedName name="Excel_BuiltIn_Sheet_Title_27_1_1_1_1_1">"Power &amp; Water-Zero"</definedName>
    <definedName name="Excel_BuiltIn_Sheet_Title_28">"Hire Charges"</definedName>
    <definedName name="Excel_BuiltIn_Sheet_Title_28_1">"Hire Charges"</definedName>
    <definedName name="Excel_BuiltIn_Sheet_Title_28_1_1">"Hire Charges"</definedName>
    <definedName name="Excel_BuiltIn_Sheet_Title_28_1_1_1">"Hire Charges"</definedName>
    <definedName name="Excel_BuiltIn_Sheet_Title_28_1_1_1_1">"Hire Charges"</definedName>
    <definedName name="Excel_BuiltIn_Sheet_Title_3">"P+M -EW"</definedName>
    <definedName name="Excel_BuiltIn_Sheet_Title_3_1">"P+M -EW"</definedName>
    <definedName name="Excel_BuiltIn_Sheet_Title_3_1_1">"P+M -EW"</definedName>
    <definedName name="Excel_BuiltIn_Sheet_Title_3_1_1_1">"P+M -EW"</definedName>
    <definedName name="Excel_BuiltIn_Sheet_Title_3_1_1_1_1">"P+M -EW"</definedName>
    <definedName name="Excel_BuiltIn_Sheet_Title_3_1_1_1_1_1">"P+M -EW"</definedName>
    <definedName name="Excel_BuiltIn_Sheet_Title_3_1_1_1_1_1_1">"P+M -EW"</definedName>
    <definedName name="Excel_BuiltIn_Sheet_Title_3_1_1_1_1_1_1_1">"P+M -EW"</definedName>
    <definedName name="Excel_BuiltIn_Sheet_Title_3_1_1_1_1_1_1_1_1">"P+M -EW"</definedName>
    <definedName name="Excel_BuiltIn_Sheet_Title_3_1_1_1_1_1_1_1_1_1">"P+M -EW"</definedName>
    <definedName name="Excel_BuiltIn_Sheet_Title_3_1_1_1_1_1_1_1_1_1_1">"P+M -EW"</definedName>
    <definedName name="Excel_BuiltIn_Sheet_Title_3_1_1_1_1_1_1_1_1_1_1_1">"P+M -EW"</definedName>
    <definedName name="Excel_BuiltIn_Sheet_Title_3_1_1_1_1_1_1_1_1_1_1_1_1">"P+M -EW"</definedName>
    <definedName name="Excel_BuiltIn_Sheet_Title_4">"P+M ( SMC )"</definedName>
    <definedName name="Excel_BuiltIn_Sheet_Title_4_1">"P+M ( SMC )"</definedName>
    <definedName name="Excel_BuiltIn_Sheet_Title_4_1_1">"P+M ( SMC )"</definedName>
    <definedName name="Excel_BuiltIn_Sheet_Title_4_1_1_1">"P+M ( SMC )"</definedName>
    <definedName name="Excel_BuiltIn_Sheet_Title_4_1_1_1_1">"P+M ( SMC )"</definedName>
    <definedName name="Excel_BuiltIn_Sheet_Title_4_1_1_1_1_1">"P+M ( SMC )"</definedName>
    <definedName name="Excel_BuiltIn_Sheet_Title_4_1_1_1_1_1_1">"P+M ( SMC )"</definedName>
    <definedName name="Excel_BuiltIn_Sheet_Title_4_1_1_1_1_1_1_1">"P+M ( SMC )"</definedName>
    <definedName name="Excel_BuiltIn_Sheet_Title_4_1_1_1_1_1_1_1_1">"P+M ( SMC )"</definedName>
    <definedName name="Excel_BuiltIn_Sheet_Title_4_1_1_1_1_1_1_1_1_1">"P+M ( SMC )"</definedName>
    <definedName name="Excel_BuiltIn_Sheet_Title_4_1_1_1_1_1_1_1_1_1_1">"P+M ( SMC )"</definedName>
    <definedName name="Excel_BuiltIn_Sheet_Title_4_1_1_1_1_1_1_1_1_1_1_1">"P+M ( SMC )"</definedName>
    <definedName name="Excel_BuiltIn_Sheet_Title_4_1_1_1_1_1_1_1_1_1_1_1_1">"P+M ( SMC )"</definedName>
    <definedName name="Excel_BuiltIn_Sheet_Title_5">"Concrete P+M ( RMC )"</definedName>
    <definedName name="Excel_BuiltIn_Sheet_Title_5_1">"Concrete P+M ( RMC )"</definedName>
    <definedName name="Excel_BuiltIn_Sheet_Title_5_1_1">"Concrete P+M ( RMC )"</definedName>
    <definedName name="Excel_BuiltIn_Sheet_Title_5_1_1_1">"Concrete P+M ( RMC )"</definedName>
    <definedName name="Excel_BuiltIn_Sheet_Title_5_1_1_1_1">"Concrete P+M ( RMC )"</definedName>
    <definedName name="Excel_BuiltIn_Sheet_Title_5_1_1_1_1_1">"Concrete P+M ( RMC )"</definedName>
    <definedName name="Excel_BuiltIn_Sheet_Title_5_1_1_1_1_1_1">"Concrete P+M ( RMC )"</definedName>
    <definedName name="Excel_BuiltIn_Sheet_Title_5_1_1_1_1_1_1_1">"Concrete P+M ( RMC )"</definedName>
    <definedName name="Excel_BuiltIn_Sheet_Title_5_1_1_1_1_1_1_1_1">"Concrete P+M ( RMC )"</definedName>
    <definedName name="Excel_BuiltIn_Sheet_Title_5_1_1_1_1_1_1_1_1_1">"Concrete P+M ( RMC )"</definedName>
    <definedName name="Excel_BuiltIn_Sheet_Title_5_1_1_1_1_1_1_1_1_1_1">"Concrete P+M ( RMC )"</definedName>
    <definedName name="Excel_BuiltIn_Sheet_Title_5_1_1_1_1_1_1_1_1_1_1_1">"Concrete P+M ( RMC )"</definedName>
    <definedName name="Excel_BuiltIn_Sheet_Title_5_1_1_1_1_1_1_1_1_1_1_1_1">"Concrete P+M ( RMC )"</definedName>
    <definedName name="Excel_BuiltIn_Sheet_Title_6">"General P+M"</definedName>
    <definedName name="Excel_BuiltIn_Sheet_Title_6_1">"General P+M"</definedName>
    <definedName name="Excel_BuiltIn_Sheet_Title_6_1_1">"General P+M"</definedName>
    <definedName name="Excel_BuiltIn_Sheet_Title_6_1_1_1">"General P+M"</definedName>
    <definedName name="Excel_BuiltIn_Sheet_Title_6_1_1_1_1">"General P+M"</definedName>
    <definedName name="Excel_BuiltIn_Sheet_Title_6_1_1_1_1_1">"General P+M"</definedName>
    <definedName name="Excel_BuiltIn_Sheet_Title_6_1_1_1_1_1_1">"General P+M"</definedName>
    <definedName name="Excel_BuiltIn_Sheet_Title_6_1_1_1_1_1_1_1">"General P+M"</definedName>
    <definedName name="Excel_BuiltIn_Sheet_Title_6_1_1_1_1_1_1_1_1">"General P+M"</definedName>
    <definedName name="Excel_BuiltIn_Sheet_Title_6_1_1_1_1_1_1_1_1_1">"General P+M"</definedName>
    <definedName name="Excel_BuiltIn_Sheet_Title_6_1_1_1_1_1_1_1_1_1_1">"General P+M"</definedName>
    <definedName name="Excel_BuiltIn_Sheet_Title_6_1_1_1_1_1_1_1_1_1_1_1">"General P+M"</definedName>
    <definedName name="Excel_BuiltIn_Sheet_Title_6_1_1_1_1_1_1_1_1_1_1_1_1">"General P+M"</definedName>
    <definedName name="Excel_BuiltIn_Sheet_Title_7">"Curing Analysis "</definedName>
    <definedName name="Excel_BuiltIn_Sheet_Title_7_1">"Curing Analysis "</definedName>
    <definedName name="Excel_BuiltIn_Sheet_Title_7_1_1">"Curing Analysis "</definedName>
    <definedName name="Excel_BuiltIn_Sheet_Title_7_1_1_1">"Curing Analysis "</definedName>
    <definedName name="Excel_BuiltIn_Sheet_Title_7_1_1_1_1">"Curing Analysis "</definedName>
    <definedName name="Excel_BuiltIn_Sheet_Title_7_1_1_1_1_1">"Curing Analysis "</definedName>
    <definedName name="Excel_BuiltIn_Sheet_Title_7_1_1_1_1_1_1">"Curing Analysis "</definedName>
    <definedName name="Excel_BuiltIn_Sheet_Title_7_1_1_1_1_1_1_1">"Curing Analysis "</definedName>
    <definedName name="Excel_BuiltIn_Sheet_Title_7_1_1_1_1_1_1_1_1">"Curing Analysis "</definedName>
    <definedName name="Excel_BuiltIn_Sheet_Title_7_1_1_1_1_1_1_1_1_1">"Curing Analysis "</definedName>
    <definedName name="Excel_BuiltIn_Sheet_Title_7_1_1_1_1_1_1_1_1_1_1">"Curing Analysis "</definedName>
    <definedName name="Excel_BuiltIn_Sheet_Title_7_1_1_1_1_1_1_1_1_1_1_1">"Curing Analysis "</definedName>
    <definedName name="Excel_BuiltIn_Sheet_Title_7_1_1_1_1_1_1_1_1_1_1_1_1">"Curing Analysis "</definedName>
    <definedName name="Excel_BuiltIn_Sheet_Title_8">"External Scaffolding "</definedName>
    <definedName name="Excel_BuiltIn_Sheet_Title_8_1">"External Scaffolding "</definedName>
    <definedName name="Excel_BuiltIn_Sheet_Title_8_1_1">"External Scaffolding "</definedName>
    <definedName name="Excel_BuiltIn_Sheet_Title_8_1_1_1">"External Scaffolding "</definedName>
    <definedName name="Excel_BuiltIn_Sheet_Title_8_1_1_1_1">"External Scaffolding "</definedName>
    <definedName name="Excel_BuiltIn_Sheet_Title_8_1_1_1_1_1">"External Scaffolding "</definedName>
    <definedName name="Excel_BuiltIn_Sheet_Title_8_1_1_1_1_1_1">"External Scaffolding "</definedName>
    <definedName name="Excel_BuiltIn_Sheet_Title_8_1_1_1_1_1_1_1">"External Scaffolding "</definedName>
    <definedName name="Excel_BuiltIn_Sheet_Title_8_1_1_1_1_1_1_1_1">"External Scaffolding "</definedName>
    <definedName name="Excel_BuiltIn_Sheet_Title_8_1_1_1_1_1_1_1_1_1">"External Scaffolding "</definedName>
    <definedName name="Excel_BuiltIn_Sheet_Title_8_1_1_1_1_1_1_1_1_1_1">"External Scaffolding "</definedName>
    <definedName name="Excel_BuiltIn_Sheet_Title_8_1_1_1_1_1_1_1_1_1_1_1">"External Scaffolding "</definedName>
    <definedName name="Excel_BuiltIn_Sheet_Title_8_1_1_1_1_1_1_1_1_1_1_1_1">"External Scaffolding "</definedName>
    <definedName name="Excel_BuiltIn_Sheet_Title_9">"Summary of P &amp; M"</definedName>
    <definedName name="Excel_BuiltIn_Sheet_Title_9_1">"Summary of P &amp; M"</definedName>
    <definedName name="Excel_BuiltIn_Sheet_Title_9_1_1">"Summary of P &amp; M"</definedName>
    <definedName name="Excel_BuiltIn_Sheet_Title_9_1_1_1">"Summary of P &amp; M"</definedName>
    <definedName name="Excel_BuiltIn_Sheet_Title_9_1_1_1_1">"Summary of P &amp; M"</definedName>
    <definedName name="Excel_BuiltIn_Sheet_Title_9_1_1_1_1_1">"Summary of P &amp; M"</definedName>
    <definedName name="Excel_BuiltIn_Sheet_Title_9_1_1_1_1_1_1">"Summary of P &amp; M"</definedName>
    <definedName name="Excel_BuiltIn_Sheet_Title_9_1_1_1_1_1_1_1">"Summary of P &amp; M"</definedName>
    <definedName name="Excel_BuiltIn_Sheet_Title_9_1_1_1_1_1_1_1_1">"Summary of P &amp; M"</definedName>
    <definedName name="Excel_BuiltIn_Sheet_Title_9_1_1_1_1_1_1_1_1_1">"Summary of P &amp; M"</definedName>
    <definedName name="Excel_BuiltIn_Sheet_Title_9_1_1_1_1_1_1_1_1_1_1">"Summary of P &amp; M"</definedName>
    <definedName name="Excel_BuiltIn_Sheet_Title_9_1_1_1_1_1_1_1_1_1_1_1">"Summary of P &amp; M"</definedName>
    <definedName name="Excel_BuiltIn_Sheet_Title_9_1_1_1_1_1_1_1_1_1_1_1_1">"Summary of P &amp; M"</definedName>
    <definedName name="EXCEWL">#REF!</definedName>
    <definedName name="excf">#REF!</definedName>
    <definedName name="excf_1">NA()</definedName>
    <definedName name="Exchange_rate">#REF!</definedName>
    <definedName name="Exchange_rate_1">NA()</definedName>
    <definedName name="Exchange_rate_1_3">NA()</definedName>
    <definedName name="Exchange_rate_1_3_5">#REF!</definedName>
    <definedName name="Exchange_rate_1_5">#REF!</definedName>
    <definedName name="Exchange_rate_10">NA()</definedName>
    <definedName name="Exchange_rate_10_3">NA()</definedName>
    <definedName name="Exchange_rate_10_3_5">#REF!</definedName>
    <definedName name="Exchange_rate_10_5">#REF!</definedName>
    <definedName name="Exchange_rate_12">NA()</definedName>
    <definedName name="Exchange_rate_12_3">NA()</definedName>
    <definedName name="Exchange_rate_12_3_5">#REF!</definedName>
    <definedName name="Exchange_rate_12_5">#REF!</definedName>
    <definedName name="Exchange_rate_13">NA()</definedName>
    <definedName name="Exchange_rate_13_3">NA()</definedName>
    <definedName name="Exchange_rate_13_3_5">#REF!</definedName>
    <definedName name="Exchange_rate_13_5">#REF!</definedName>
    <definedName name="Exchange_rate_14">NA()</definedName>
    <definedName name="Exchange_rate_14_3">NA()</definedName>
    <definedName name="Exchange_rate_14_3_5">#REF!</definedName>
    <definedName name="Exchange_rate_14_5">#REF!</definedName>
    <definedName name="Exchange_rate_15">NA()</definedName>
    <definedName name="Exchange_rate_15_3">NA()</definedName>
    <definedName name="Exchange_rate_15_3_5">#REF!</definedName>
    <definedName name="Exchange_rate_15_5">#REF!</definedName>
    <definedName name="Exchange_rate_16">NA()</definedName>
    <definedName name="Exchange_rate_16_3">NA()</definedName>
    <definedName name="Exchange_rate_16_3_5">#REF!</definedName>
    <definedName name="Exchange_rate_16_5">#REF!</definedName>
    <definedName name="Exchange_rate_17">NA()</definedName>
    <definedName name="Exchange_rate_17_3">NA()</definedName>
    <definedName name="Exchange_rate_17_3_5">#REF!</definedName>
    <definedName name="Exchange_rate_17_5">#REF!</definedName>
    <definedName name="Exchange_rate_18">NA()</definedName>
    <definedName name="Exchange_rate_18_3">NA()</definedName>
    <definedName name="Exchange_rate_18_3_5">#REF!</definedName>
    <definedName name="Exchange_rate_18_5">#REF!</definedName>
    <definedName name="Exchange_rate_19">NA()</definedName>
    <definedName name="Exchange_rate_19_3">NA()</definedName>
    <definedName name="Exchange_rate_19_3_5">#REF!</definedName>
    <definedName name="Exchange_rate_19_5">#REF!</definedName>
    <definedName name="Exchange_rate_20">NA()</definedName>
    <definedName name="Exchange_rate_20_3">NA()</definedName>
    <definedName name="Exchange_rate_20_3_5">#REF!</definedName>
    <definedName name="Exchange_rate_20_5">#REF!</definedName>
    <definedName name="Exchange_rate_21">NA()</definedName>
    <definedName name="Exchange_rate_21_3">NA()</definedName>
    <definedName name="Exchange_rate_21_3_5">#REF!</definedName>
    <definedName name="Exchange_rate_21_5">#REF!</definedName>
    <definedName name="Exchange_rate_22">NA()</definedName>
    <definedName name="Exchange_rate_22_3">NA()</definedName>
    <definedName name="Exchange_rate_22_3_5">#REF!</definedName>
    <definedName name="Exchange_rate_22_5">#REF!</definedName>
    <definedName name="Exchange_rate_23">NA()</definedName>
    <definedName name="Exchange_rate_23_1">NA()</definedName>
    <definedName name="Exchange_rate_23_1_3">NA()</definedName>
    <definedName name="Exchange_rate_23_1_3_5">#REF!</definedName>
    <definedName name="Exchange_rate_23_1_5">#REF!</definedName>
    <definedName name="Exchange_rate_23_17">NA()</definedName>
    <definedName name="Exchange_rate_23_17_3">NA()</definedName>
    <definedName name="Exchange_rate_23_17_3_5">#REF!</definedName>
    <definedName name="Exchange_rate_23_17_5">#REF!</definedName>
    <definedName name="Exchange_rate_23_28">NA()</definedName>
    <definedName name="Exchange_rate_23_28_3">NA()</definedName>
    <definedName name="Exchange_rate_23_28_3_5">#REF!</definedName>
    <definedName name="Exchange_rate_23_28_5">#REF!</definedName>
    <definedName name="Exchange_rate_23_3">NA()</definedName>
    <definedName name="Exchange_rate_23_3_5">#REF!</definedName>
    <definedName name="Exchange_rate_23_5">#REF!</definedName>
    <definedName name="Exchange_rate_23_6">NA()</definedName>
    <definedName name="Exchange_rate_23_6_3">NA()</definedName>
    <definedName name="Exchange_rate_23_6_3_5">#REF!</definedName>
    <definedName name="Exchange_rate_23_6_5">#REF!</definedName>
    <definedName name="Exchange_rate_24">NA()</definedName>
    <definedName name="Exchange_rate_24_3">NA()</definedName>
    <definedName name="Exchange_rate_24_3_5">#REF!</definedName>
    <definedName name="Exchange_rate_24_5">#REF!</definedName>
    <definedName name="Exchange_rate_25">NA()</definedName>
    <definedName name="Exchange_rate_25_3">NA()</definedName>
    <definedName name="Exchange_rate_25_3_5">#REF!</definedName>
    <definedName name="Exchange_rate_25_5">#REF!</definedName>
    <definedName name="Exchange_rate_26">NA()</definedName>
    <definedName name="Exchange_rate_26_3">NA()</definedName>
    <definedName name="Exchange_rate_26_3_5">#REF!</definedName>
    <definedName name="Exchange_rate_26_5">#REF!</definedName>
    <definedName name="Exchange_rate_27">NA()</definedName>
    <definedName name="Exchange_rate_27_3">NA()</definedName>
    <definedName name="Exchange_rate_27_3_5">#REF!</definedName>
    <definedName name="Exchange_rate_27_5">#REF!</definedName>
    <definedName name="Exchange_rate_28">NA()</definedName>
    <definedName name="Exchange_rate_28_3">NA()</definedName>
    <definedName name="Exchange_rate_28_3_5">#REF!</definedName>
    <definedName name="Exchange_rate_28_5">#REF!</definedName>
    <definedName name="Exchange_rate_3">NA()</definedName>
    <definedName name="Exchange_rate_3_5">#REF!</definedName>
    <definedName name="Exchange_rate_5">#REF!</definedName>
    <definedName name="Exchange_rate_6">NA()</definedName>
    <definedName name="Exchange_rate_6_3">NA()</definedName>
    <definedName name="Exchange_rate_6_3_5">#REF!</definedName>
    <definedName name="Exchange_rate_6_5">#REF!</definedName>
    <definedName name="Exchange_rate_7">NA()</definedName>
    <definedName name="Exchange_rate_7_3">NA()</definedName>
    <definedName name="Exchange_rate_7_3_5">#REF!</definedName>
    <definedName name="Exchange_rate_7_5">#REF!</definedName>
    <definedName name="Exchange_rate_8">NA()</definedName>
    <definedName name="Exchange_rate_8_3">NA()</definedName>
    <definedName name="Exchange_rate_8_3_5">#REF!</definedName>
    <definedName name="Exchange_rate_8_5">#REF!</definedName>
    <definedName name="Exchange_rate_9">NA()</definedName>
    <definedName name="Exchange_rate_9_1">NA()</definedName>
    <definedName name="Exchange_rate_9_1_1">NA()</definedName>
    <definedName name="Exchange_rate_9_1_1_3">NA()</definedName>
    <definedName name="Exchange_rate_9_1_1_3_5">#REF!</definedName>
    <definedName name="Exchange_rate_9_1_1_5">#REF!</definedName>
    <definedName name="Exchange_rate_9_1_3">NA()</definedName>
    <definedName name="Exchange_rate_9_1_3_5">#REF!</definedName>
    <definedName name="Exchange_rate_9_1_5">#REF!</definedName>
    <definedName name="Exchange_rate_9_3">NA()</definedName>
    <definedName name="Exchange_rate_9_3_5">#REF!</definedName>
    <definedName name="Exchange_rate_9_5">#REF!</definedName>
    <definedName name="Excise">#REF!</definedName>
    <definedName name="Excise_Duty">#REF!</definedName>
    <definedName name="Excised">#REF!</definedName>
    <definedName name="ExciseDuty">#REF!</definedName>
    <definedName name="eXCLUSIONS" hidden="1">{#N/A,#N/A,TRUE,"Cover";#N/A,#N/A,TRUE,"Conts";#N/A,#N/A,TRUE,"VOS";#N/A,#N/A,TRUE,"Warrington";#N/A,#N/A,TRUE,"Widnes"}</definedName>
    <definedName name="eXCLUSIONS_1" hidden="1">{#N/A,#N/A,TRUE,"Cover";#N/A,#N/A,TRUE,"Conts";#N/A,#N/A,TRUE,"VOS";#N/A,#N/A,TRUE,"Warrington";#N/A,#N/A,TRUE,"Widnes"}</definedName>
    <definedName name="EXCVN">#REF!</definedName>
    <definedName name="ExDuty">#REF!</definedName>
    <definedName name="exfans">#REF!</definedName>
    <definedName name="EXI">#REF!</definedName>
    <definedName name="EXICEAL">#REF!</definedName>
    <definedName name="EXICECU">#REF!</definedName>
    <definedName name="EXII">#REF!</definedName>
    <definedName name="EXIII">#REF!</definedName>
    <definedName name="EXIST">#N/A</definedName>
    <definedName name="EXIT">#REF!</definedName>
    <definedName name="EXIV">#REF!</definedName>
    <definedName name="exl">"""['file:///D:/01_Office%20Documents/01_Projects/Vistacore%20Infraprojects/Ravi%20Park%20II-Hadapsar/Estimates/Std.Estimation/RCC%20IT%20BLOCK-R1.xls'#$'Beams '.$I$13]"""</definedName>
    <definedName name="exls">"""['file:///D:/01_Office%20Documents/01_Projects/Vistacore%20Infraprojects/Ravi%20Park%20II-Hadapsar/Estimates/Std.Estimation/RASHMI/Patalganga/RCC%20quantity%20HTLT.xls'#$'Roof  PT beams '.$A$1]"""</definedName>
    <definedName name="exp.joint12">#REF!</definedName>
    <definedName name="exp.joint20">#REF!</definedName>
    <definedName name="exp.joints">#REF!</definedName>
    <definedName name="exp_ch_3">NA()</definedName>
    <definedName name="Expansion">#REF!</definedName>
    <definedName name="ExpansionTank">#REF!</definedName>
    <definedName name="Expded">#REF!</definedName>
    <definedName name="expe_chemi">#REF!</definedName>
    <definedName name="ExpectedGrowthbysector">#REF!</definedName>
    <definedName name="ExpectedMarketSize">#REF!</definedName>
    <definedName name="expnjnt12">#REF!</definedName>
    <definedName name="expnjnt12c">#REF!</definedName>
    <definedName name="expnjnt20">#REF!</definedName>
    <definedName name="expnjnt20.150mmdm">#REF!</definedName>
    <definedName name="expnjntbitu">#REF!</definedName>
    <definedName name="expnjntbitu12">#REF!</definedName>
    <definedName name="expnjntbitu20">#REF!</definedName>
    <definedName name="expnjntbitu20pcc">#REF!</definedName>
    <definedName name="expnjntbitu5pcc">#REF!</definedName>
    <definedName name="expnjntbitupcc">#REF!</definedName>
    <definedName name="Export">#REF!</definedName>
    <definedName name="Export_5">#REF!</definedName>
    <definedName name="EXT" hidden="1">#REF!</definedName>
    <definedName name="ext_services">#REF!</definedName>
    <definedName name="ext_walls">#REF!</definedName>
    <definedName name="external" hidden="1">{#N/A,#N/A,TRUE,"Front";#N/A,#N/A,TRUE,"Simple Letter";#N/A,#N/A,TRUE,"Inside";#N/A,#N/A,TRUE,"Contents";#N/A,#N/A,TRUE,"Basis";#N/A,#N/A,TRUE,"Inclusions";#N/A,#N/A,TRUE,"Exclusions";#N/A,#N/A,TRUE,"Areas";#N/A,#N/A,TRUE,"Summary";#N/A,#N/A,TRUE,"Detail"}</definedName>
    <definedName name="EXTERNAL__SERVICES">#REF!</definedName>
    <definedName name="EXTERNAL__WALLS">#REF!</definedName>
    <definedName name="External__Water_Supply">#REF!</definedName>
    <definedName name="External_Alterations___Renovations">#REF!</definedName>
    <definedName name="External_Communications">#REF!</definedName>
    <definedName name="External_Doors">#REF!</definedName>
    <definedName name="External_Electrical">#REF!</definedName>
    <definedName name="External_Fire_Protection">#REF!</definedName>
    <definedName name="External_Gas">#REF!</definedName>
    <definedName name="External_paint">#REF!</definedName>
    <definedName name="External_Plaster">#REF!</definedName>
    <definedName name="External_Plaster___0">#REF!</definedName>
    <definedName name="External_Plaster___1">#REF!</definedName>
    <definedName name="External_Plaster___5">#REF!</definedName>
    <definedName name="External_Plastering_in_CM_1_4__12mm_thk">#REF!</definedName>
    <definedName name="External_Sewer">#REF!</definedName>
    <definedName name="External_Special_Services">#REF!</definedName>
    <definedName name="External_Stormwater">#REF!</definedName>
    <definedName name="External_Walls">#REF!</definedName>
    <definedName name="external1">#REF!</definedName>
    <definedName name="EXTERNL_PLASTER">#REF!</definedName>
    <definedName name="ExtGlz1">#REF!</definedName>
    <definedName name="extra" hidden="1">#REF!</definedName>
    <definedName name="Extra_MCM">#REF!</definedName>
    <definedName name="Extra_Pay">#REF!</definedName>
    <definedName name="_xlnm.Extract">#REF!</definedName>
    <definedName name="Extract_MI">#REF!</definedName>
    <definedName name="Extras" hidden="1">{"'S Summ'!$B$2:$L$73","'S Summ'!$G$76"}</definedName>
    <definedName name="EXV">#REF!</definedName>
    <definedName name="exvnroadway">#REF!</definedName>
    <definedName name="EXW">#REF!</definedName>
    <definedName name="eyrc">#REF!</definedName>
    <definedName name="eyrc_1">"#REF!"</definedName>
    <definedName name="eyrc_2">"#REF!"</definedName>
    <definedName name="eyrc_3">"#REF!"</definedName>
    <definedName name="eyrc_4">"#REF!"</definedName>
    <definedName name="eyrc_5">#REF!</definedName>
    <definedName name="eyrc_6">"#REF!"</definedName>
    <definedName name="eyrc_7">"#REF!"</definedName>
    <definedName name="eyrc_8">"#REF!"</definedName>
    <definedName name="eyrlp">#REF!</definedName>
    <definedName name="eyrlp___0">#REF!</definedName>
    <definedName name="eyrlp___1">#REF!</definedName>
    <definedName name="eyrlp___17">#REF!</definedName>
    <definedName name="eyrlp___4">#REF!</definedName>
    <definedName name="eyrlp___5">#REF!</definedName>
    <definedName name="eyrlp_18">NA()</definedName>
    <definedName name="eyrlp_18_1">NA()</definedName>
    <definedName name="eyrlp_18_1_5">#REF!</definedName>
    <definedName name="eyrlp_18_5">#REF!</definedName>
    <definedName name="eyrlp_21">NA()</definedName>
    <definedName name="eyrlp_21_5">#REF!</definedName>
    <definedName name="eyrlp_5">#REF!</definedName>
    <definedName name="eyrp">#REF!</definedName>
    <definedName name="eyt" hidden="1">{"'Break down'!$A$4"}</definedName>
    <definedName name="eytryerety" hidden="1">{#N/A,#N/A,FALSE,"배수2"}</definedName>
    <definedName name="eyy" hidden="1">{#N/A,#N/A,TRUE,"Cover";#N/A,#N/A,TRUE,"Conts";#N/A,#N/A,TRUE,"VOS";#N/A,#N/A,TRUE,"Warrington";#N/A,#N/A,TRUE,"Widnes"}</definedName>
    <definedName name="F">#REF!</definedName>
    <definedName name="F.E.W_ALL">#REF!</definedName>
    <definedName name="F.E.W_H.S.CLAY">#REF!</definedName>
    <definedName name="F.E.W_S.D.R">#REF!</definedName>
    <definedName name="F.E.W_SAND">#REF!</definedName>
    <definedName name="F.force">#REF!</definedName>
    <definedName name="F.Mtsbed">#REF!</definedName>
    <definedName name="F.Mtsfoun">#REF!</definedName>
    <definedName name="f.nos">#REF!</definedName>
    <definedName name="F.R.L">#REF!</definedName>
    <definedName name="F___0">#REF!</definedName>
    <definedName name="F___1">#REF!</definedName>
    <definedName name="F___5">#REF!</definedName>
    <definedName name="f_1" hidden="1">{#N/A,#N/A,TRUE,"Cover";#N/A,#N/A,TRUE,"Conts";#N/A,#N/A,TRUE,"VOS";#N/A,#N/A,TRUE,"Warrington";#N/A,#N/A,TRUE,"Widnes"}</definedName>
    <definedName name="F_10">#REF!</definedName>
    <definedName name="F_11">#REF!</definedName>
    <definedName name="F_12">#REF!</definedName>
    <definedName name="F_13">#REF!</definedName>
    <definedName name="F_14">#REF!</definedName>
    <definedName name="F_15">#REF!</definedName>
    <definedName name="F_16">#REF!</definedName>
    <definedName name="F_17">#REF!</definedName>
    <definedName name="F_18">#REF!</definedName>
    <definedName name="F_19">#REF!</definedName>
    <definedName name="F_2">#REF!</definedName>
    <definedName name="F_20">#REF!</definedName>
    <definedName name="F_21">#REF!</definedName>
    <definedName name="F_22">#REF!</definedName>
    <definedName name="F_23">#REF!</definedName>
    <definedName name="F_24">#REF!</definedName>
    <definedName name="F_25">#REF!</definedName>
    <definedName name="F_26">#REF!</definedName>
    <definedName name="F_27">#REF!</definedName>
    <definedName name="F_28">#REF!</definedName>
    <definedName name="F_29">#REF!</definedName>
    <definedName name="F_3">#REF!</definedName>
    <definedName name="F_30">#REF!</definedName>
    <definedName name="F_31">#REF!</definedName>
    <definedName name="F_32">#REF!</definedName>
    <definedName name="F_33">#REF!</definedName>
    <definedName name="F_34">#REF!</definedName>
    <definedName name="F_35">#REF!</definedName>
    <definedName name="F_36">#REF!</definedName>
    <definedName name="F_37">#REF!</definedName>
    <definedName name="F_38">#REF!</definedName>
    <definedName name="F_39">#REF!</definedName>
    <definedName name="F_4">#REF!</definedName>
    <definedName name="F_40">#REF!</definedName>
    <definedName name="F_41">#REF!</definedName>
    <definedName name="F_42">#REF!</definedName>
    <definedName name="F_43">#REF!</definedName>
    <definedName name="F_44">#REF!</definedName>
    <definedName name="F_45">#REF!</definedName>
    <definedName name="F_46">#REF!</definedName>
    <definedName name="F_47">#REF!</definedName>
    <definedName name="F_48">#REF!</definedName>
    <definedName name="F_49">#REF!</definedName>
    <definedName name="F_5">#REF!</definedName>
    <definedName name="F_50">#REF!</definedName>
    <definedName name="F_51">#REF!</definedName>
    <definedName name="F_52">#REF!</definedName>
    <definedName name="F_53">#REF!</definedName>
    <definedName name="F_54">#REF!</definedName>
    <definedName name="F_55">#REF!</definedName>
    <definedName name="F_56">#REF!</definedName>
    <definedName name="F_57">#REF!</definedName>
    <definedName name="F_58">#REF!</definedName>
    <definedName name="F_59">#REF!</definedName>
    <definedName name="F_6">#REF!</definedName>
    <definedName name="F_60">#REF!</definedName>
    <definedName name="F_61">#REF!</definedName>
    <definedName name="F_62">#REF!</definedName>
    <definedName name="F_63">#REF!</definedName>
    <definedName name="F_64">#REF!</definedName>
    <definedName name="F_65">#REF!</definedName>
    <definedName name="F_66">#REF!</definedName>
    <definedName name="F_67">#REF!</definedName>
    <definedName name="F_68">#REF!</definedName>
    <definedName name="F_69">#REF!</definedName>
    <definedName name="F_7">#REF!</definedName>
    <definedName name="F_70">#REF!</definedName>
    <definedName name="F_71">#REF!</definedName>
    <definedName name="F_72">#REF!</definedName>
    <definedName name="F_73">#REF!</definedName>
    <definedName name="F_74">#REF!</definedName>
    <definedName name="F_75">#REF!</definedName>
    <definedName name="F_76">#REF!</definedName>
    <definedName name="F_77">#REF!</definedName>
    <definedName name="F_78">#REF!</definedName>
    <definedName name="F_79">#REF!</definedName>
    <definedName name="F_8">#REF!</definedName>
    <definedName name="F_80">#REF!</definedName>
    <definedName name="F_81">#REF!</definedName>
    <definedName name="F_82">#REF!</definedName>
    <definedName name="F_83">#REF!</definedName>
    <definedName name="F_84">#REF!</definedName>
    <definedName name="F_85">#REF!</definedName>
    <definedName name="F_86">#REF!</definedName>
    <definedName name="F_87">#REF!</definedName>
    <definedName name="F_88">#REF!</definedName>
    <definedName name="F_89">#REF!</definedName>
    <definedName name="F_9">#REF!</definedName>
    <definedName name="F_90">#REF!</definedName>
    <definedName name="F_91">#REF!</definedName>
    <definedName name="F_92">#REF!</definedName>
    <definedName name="F_93">#REF!</definedName>
    <definedName name="F_94">#REF!</definedName>
    <definedName name="F_95">#REF!</definedName>
    <definedName name="F_96">#REF!</definedName>
    <definedName name="F1011f1">#REF!</definedName>
    <definedName name="f162.">#REF!</definedName>
    <definedName name="F2095.3">#REF!</definedName>
    <definedName name="F2IMP">#REF!</definedName>
    <definedName name="F4555.">#REF!</definedName>
    <definedName name="f4rfr">City&amp;" "&amp;cab31s_6_8</definedName>
    <definedName name="fa" hidden="1">{#N/A,#N/A,FALSE,"Cash Flows";#N/A,#N/A,FALSE,"Fixed Assets";#N/A,#N/A,FALSE,"Balance Sheet";#N/A,#N/A,FALSE,"P &amp; L"}</definedName>
    <definedName name="fa.xls" hidden="1">{#N/A,#N/A,FALSE,"Full";#N/A,#N/A,FALSE,"Half";#N/A,#N/A,FALSE,"Op Expenses";#N/A,#N/A,FALSE,"Cap Charge";#N/A,#N/A,FALSE,"Cost C";#N/A,#N/A,FALSE,"PP&amp;E";#N/A,#N/A,FALSE,"R&amp;D"}</definedName>
    <definedName name="FA_SCHEDULE"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aaaaaaaa">#REF!</definedName>
    <definedName name="fab">#REF!</definedName>
    <definedName name="FAB_">#REF!</definedName>
    <definedName name="fab_10">#REF!</definedName>
    <definedName name="fab_14">#REF!</definedName>
    <definedName name="fab_3">#REF!</definedName>
    <definedName name="fab_4">#REF!</definedName>
    <definedName name="fab_7">#REF!</definedName>
    <definedName name="fab_8">#REF!</definedName>
    <definedName name="fab_9">#REF!</definedName>
    <definedName name="fabchr">#REF!</definedName>
    <definedName name="FABFAB">#REF!</definedName>
    <definedName name="FABGYP">#REF!</definedName>
    <definedName name="FABPAN">#REF!</definedName>
    <definedName name="fabrication">#REF!</definedName>
    <definedName name="fac">NA()</definedName>
    <definedName name="fac_1">NA()</definedName>
    <definedName name="face">#N/A</definedName>
    <definedName name="facia">#REF!</definedName>
    <definedName name="facom">"""['file://RADHA/RADHA/mis9798/MAR98.XLS'#$'TBAL9697 -group wise  sdpl'.$A$34]"""</definedName>
    <definedName name="FACP">NA()</definedName>
    <definedName name="FACP_1">NA()</definedName>
    <definedName name="facplc">#REF!</definedName>
    <definedName name="Factor_3">NA()</definedName>
    <definedName name="FACTOR1">3.64</definedName>
    <definedName name="FACTOR2">0.5363</definedName>
    <definedName name="FACTOR3">0.963</definedName>
    <definedName name="FACTOR4">3.576</definedName>
    <definedName name="FACTOR5">0.95</definedName>
    <definedName name="FACTOR6">0.9</definedName>
    <definedName name="FACTOR7">(1-0.3*2/3)/1.215/1.1</definedName>
    <definedName name="factoryeqip">#REF!</definedName>
    <definedName name="fadsvcs">NA()</definedName>
    <definedName name="fadsvcs_1">NA()</definedName>
    <definedName name="faf" hidden="1">{#N/A,#N/A,FALSE,"Aging Summary";#N/A,#N/A,FALSE,"Ratio Analysis";#N/A,#N/A,FALSE,"Test 120 Day Accts";#N/A,#N/A,FALSE,"Tickmarks"}</definedName>
    <definedName name="FAFGAFAGFGG" hidden="1">{#N/A,#N/A,TRUE,"Front";#N/A,#N/A,TRUE,"Simple Letter";#N/A,#N/A,TRUE,"Inside";#N/A,#N/A,TRUE,"Contents";#N/A,#N/A,TRUE,"Basis";#N/A,#N/A,TRUE,"Inclusions";#N/A,#N/A,TRUE,"Exclusions";#N/A,#N/A,TRUE,"Areas";#N/A,#N/A,TRUE,"Summary";#N/A,#N/A,TRUE,"Detail"}</definedName>
    <definedName name="fafur">"""['file://RADHA/RADHA/mis9798/MAR98.XLS'#$'TBAL9697 -group wise  sdpl'.$A$34]"""</definedName>
    <definedName name="FAH">#REF!</definedName>
    <definedName name="faisal">City&amp;" "&amp;cab31s_6_8</definedName>
    <definedName name="faktor">1</definedName>
    <definedName name="faktor2">1.317</definedName>
    <definedName name="faktor3">1</definedName>
    <definedName name="faktor7">1</definedName>
    <definedName name="fall" hidden="1">#REF!</definedName>
    <definedName name="Falseceiling">#REF!</definedName>
    <definedName name="Falsoond">#REF!</definedName>
    <definedName name="FamAll5Lv">#REF!</definedName>
    <definedName name="FamAll6Lv">#REF!</definedName>
    <definedName name="FamAll7Lv">#REF!</definedName>
    <definedName name="FamAllCurr">#REF!</definedName>
    <definedName name="FamAllDir">#REF!</definedName>
    <definedName name="FamAllQua">#REF!</definedName>
    <definedName name="Familywelfare" hidden="1">{"'Sheet1'!$A$4386:$N$4591"}</definedName>
    <definedName name="FanCoilUnits">#REF!</definedName>
    <definedName name="fancymeet">#REF!</definedName>
    <definedName name="Fans">#REF!</definedName>
    <definedName name="faofeq">"""['file://RADHA/RADHA/mis9798/MAR98.XLS'#$'TBAL9697 -group wise  sdpl'.$A$34]"""</definedName>
    <definedName name="faplm">"""['file://RADHA/RADHA/mis9798/MAR98.XLS'#$'TBAL9697 -group wise  sdpl'.$A$34]"""</definedName>
    <definedName name="fapms">"""['file://RADHA/RADHA/mis9798/MAR98.XLS'#$'TBAL9697 -group wise  sdpl'.$A$34]"""</definedName>
    <definedName name="FARHA">#REF!</definedName>
    <definedName name="faveh">"""['file://RADHA/RADHA/mis9798/MAR98.XLS'#$'TBAL9697 -group wise  sdpl'.$A$34]"""</definedName>
    <definedName name="Fax">#REF!</definedName>
    <definedName name="FAXNO">#N/A</definedName>
    <definedName name="FAXNO_1">#N/A</definedName>
    <definedName name="FAXNO_1_1">"#n"/"a"</definedName>
    <definedName name="FAXNO_2">"#n"/"a"</definedName>
    <definedName name="FAXNO_2_1">NA()</definedName>
    <definedName name="FAXNO_2_2">"#n"/"a"</definedName>
    <definedName name="FAXNO_3">"#n"/"a"</definedName>
    <definedName name="Fb">#REF!</definedName>
    <definedName name="Fb_1">NA()</definedName>
    <definedName name="FBC">#REF!</definedName>
    <definedName name="fbeam">#REF!</definedName>
    <definedName name="FBEAM1">#REF!</definedName>
    <definedName name="fbeam10">#REF!</definedName>
    <definedName name="fbeam101">#REF!</definedName>
    <definedName name="FBEAM12">#REF!</definedName>
    <definedName name="FBEAM13">#REF!</definedName>
    <definedName name="fbeam2">#REF!</definedName>
    <definedName name="FBEAM23">#REF!</definedName>
    <definedName name="fbf" hidden="1">{#N/A,#N/A,TRUE,"Cover sheet";#N/A,#N/A,TRUE,"Summary";#N/A,#N/A,TRUE,"Key Assumptions";#N/A,#N/A,TRUE,"Profit &amp; Loss";#N/A,#N/A,TRUE,"Balance Sheet";#N/A,#N/A,TRUE,"Cashflow";#N/A,#N/A,TRUE,"IRR";#N/A,#N/A,TRUE,"Ratios";#N/A,#N/A,TRUE,"Debt analysis"}</definedName>
    <definedName name="fbl">#REF!</definedName>
    <definedName name="fbl_10">#REF!</definedName>
    <definedName name="fbl_14">#REF!</definedName>
    <definedName name="fbl_17">#REF!</definedName>
    <definedName name="fbl_18">#REF!</definedName>
    <definedName name="fbl_19">#REF!</definedName>
    <definedName name="fbl_20">#REF!</definedName>
    <definedName name="fbl_23">#REF!</definedName>
    <definedName name="fbl_3">#REF!</definedName>
    <definedName name="fbl_3_1">#REF!</definedName>
    <definedName name="fbl_4">#REF!</definedName>
    <definedName name="fbl_7">#REF!</definedName>
    <definedName name="fbl_8">#REF!</definedName>
    <definedName name="fbl_9">#REF!</definedName>
    <definedName name="FBLbearing14">#REF!</definedName>
    <definedName name="FBLclearspan">#REF!</definedName>
    <definedName name="FBLclearspan_7">#REF!</definedName>
    <definedName name="FBLclearspan_8">#REF!</definedName>
    <definedName name="FBLclearspan_9">#REF!</definedName>
    <definedName name="FBLclearspan11">#REF!</definedName>
    <definedName name="FBLeffectivespan">#REF!</definedName>
    <definedName name="FBLeffectivespan_7">#REF!</definedName>
    <definedName name="FBLeffectivespan_8">#REF!</definedName>
    <definedName name="FBLeffectivespan_9">#REF!</definedName>
    <definedName name="FBLeffectivespan12">#REF!</definedName>
    <definedName name="FBLoverallspan">#REF!</definedName>
    <definedName name="FBLoverallspan_7">#REF!</definedName>
    <definedName name="FBLoverallspan_8">#REF!</definedName>
    <definedName name="FBLoverallspan_9">#REF!</definedName>
    <definedName name="FBLoverallspan13">#REF!</definedName>
    <definedName name="FC" hidden="1">{#N/A,#N/A,FALSE,"gc (2)"}</definedName>
    <definedName name="FC_LC_Rate">#REF!</definedName>
    <definedName name="fcc">#REF!</definedName>
    <definedName name="fcd">#REF!</definedName>
    <definedName name="fcf">#REF!</definedName>
    <definedName name="fcf_1">"#REF!"</definedName>
    <definedName name="fcf_2">"#REF!"</definedName>
    <definedName name="fcf_3">"#REF!"</definedName>
    <definedName name="fcf_4">"#REF!"</definedName>
    <definedName name="fcf_5">#REF!</definedName>
    <definedName name="fcf_6">"#REF!"</definedName>
    <definedName name="fcf_7">"#REF!"</definedName>
    <definedName name="fcf_8">"#REF!"</definedName>
    <definedName name="fchk" hidden="1">{#N/A,#N/A,TRUE,"Front";#N/A,#N/A,TRUE,"Simple Letter";#N/A,#N/A,TRUE,"Inside";#N/A,#N/A,TRUE,"Contents";#N/A,#N/A,TRUE,"Basis";#N/A,#N/A,TRUE,"Inclusions";#N/A,#N/A,TRUE,"Exclusions";#N/A,#N/A,TRUE,"Areas";#N/A,#N/A,TRUE,"Summary";#N/A,#N/A,TRUE,"Detail"}</definedName>
    <definedName name="fcj">#REF!</definedName>
    <definedName name="fck">#REF!</definedName>
    <definedName name="fcn" hidden="1">{#N/A,#N/A,FALSE,"Summary";#N/A,#N/A,FALSE,"Cover"}</definedName>
    <definedName name="FCode" hidden="1">#REF!</definedName>
    <definedName name="FCodePL" hidden="1">#REF!</definedName>
    <definedName name="fcompany">#REF!</definedName>
    <definedName name="Fcost">5%</definedName>
    <definedName name="fcr">#REF!</definedName>
    <definedName name="fcs">#REF!</definedName>
    <definedName name="FCSalaryExp">#REF!</definedName>
    <definedName name="Fcu">#REF!</definedName>
    <definedName name="fcus">#REF!</definedName>
    <definedName name="fd" hidden="1">#REF!</definedName>
    <definedName name="fd_1">#REF!</definedName>
    <definedName name="fd_10">#REF!</definedName>
    <definedName name="fd_11">#REF!</definedName>
    <definedName name="fd_13">#REF!</definedName>
    <definedName name="fd_13_1">#REF!</definedName>
    <definedName name="fd_13_2">#REF!</definedName>
    <definedName name="fd_14">#REF!</definedName>
    <definedName name="fd_15">#REF!</definedName>
    <definedName name="fd_15_1">#REF!</definedName>
    <definedName name="fd_15_2">#REF!</definedName>
    <definedName name="fd_16">#REF!</definedName>
    <definedName name="fd_16_1">#REF!</definedName>
    <definedName name="fd_16_2">#REF!</definedName>
    <definedName name="fd_17">#REF!</definedName>
    <definedName name="fd_17_1">#REF!</definedName>
    <definedName name="fd_17_2">#REF!</definedName>
    <definedName name="fd_18">#REF!</definedName>
    <definedName name="fd_18_1">#REF!</definedName>
    <definedName name="fd_18_2">#REF!</definedName>
    <definedName name="fd_19">#REF!</definedName>
    <definedName name="fd_19_1">#REF!</definedName>
    <definedName name="fd_19_2">#REF!</definedName>
    <definedName name="fd_2">#REF!</definedName>
    <definedName name="fd_20">#REF!</definedName>
    <definedName name="fd_20_1">#REF!</definedName>
    <definedName name="fd_20_2">#REF!</definedName>
    <definedName name="fd_23">#REF!</definedName>
    <definedName name="fd_23_1">#REF!</definedName>
    <definedName name="fd_23_2">#REF!</definedName>
    <definedName name="fd_3">#REF!</definedName>
    <definedName name="fd_3_1">#REF!</definedName>
    <definedName name="fd_3_2">#REF!</definedName>
    <definedName name="fd_4">#REF!</definedName>
    <definedName name="fd_7">#REF!</definedName>
    <definedName name="fd_8">#REF!</definedName>
    <definedName name="fd_9">#REF!</definedName>
    <definedName name="fd_panicbar">#REF!</definedName>
    <definedName name="fd_vision">#REF!</definedName>
    <definedName name="fdae">#REF!</definedName>
    <definedName name="FDAFD">#REF!</definedName>
    <definedName name="fdasdfa" hidden="1">{#N/A,#N/A,TRUE,"Front";#N/A,#N/A,TRUE,"Simple Letter";#N/A,#N/A,TRUE,"Inside";#N/A,#N/A,TRUE,"Contents";#N/A,#N/A,TRUE,"Basis";#N/A,#N/A,TRUE,"Inclusions";#N/A,#N/A,TRUE,"Exclusions";#N/A,#N/A,TRUE,"Areas";#N/A,#N/A,TRUE,"Summary";#N/A,#N/A,TRUE,"Detail"}</definedName>
    <definedName name="fdate">#REF!</definedName>
    <definedName name="fdbdfb"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fdd">#REF!</definedName>
    <definedName name="fddf" hidden="1">#REF!</definedName>
    <definedName name="FDDFDF">City&amp;" "&amp;cab31s_6_8</definedName>
    <definedName name="FDDH" hidden="1">{#N/A,#N/A,TRUE,"Front";#N/A,#N/A,TRUE,"Simple Letter";#N/A,#N/A,TRUE,"Inside";#N/A,#N/A,TRUE,"Contents";#N/A,#N/A,TRUE,"Basis";#N/A,#N/A,TRUE,"Inclusions";#N/A,#N/A,TRUE,"Exclusions";#N/A,#N/A,TRUE,"Areas";#N/A,#N/A,TRUE,"Summary";#N/A,#N/A,TRUE,"Detail"}</definedName>
    <definedName name="fdetails">#REF!</definedName>
    <definedName name="fdevise">#REF!</definedName>
    <definedName name="fdf">#REF!</definedName>
    <definedName name="fdfd"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fddf" hidden="1">{#N/A,#N/A,FALSE,"SumD";#N/A,#N/A,FALSE,"ElecD";#N/A,#N/A,FALSE,"MechD";#N/A,#N/A,FALSE,"GeotD";#N/A,#N/A,FALSE,"PrcsD";#N/A,#N/A,FALSE,"TunnD";#N/A,#N/A,FALSE,"CivlD";#N/A,#N/A,FALSE,"NtwkD";#N/A,#N/A,FALSE,"EstgD";#N/A,#N/A,FALSE,"PEngD"}</definedName>
    <definedName name="FDFDF">#N/A</definedName>
    <definedName name="fdff" hidden="1">{#N/A,#N/A,FALSE,"SumG";#N/A,#N/A,FALSE,"ElecG";#N/A,#N/A,FALSE,"MechG";#N/A,#N/A,FALSE,"GeotG";#N/A,#N/A,FALSE,"PrcsG";#N/A,#N/A,FALSE,"TunnG";#N/A,#N/A,FALSE,"CivlG";#N/A,#N/A,FALSE,"NtwkG";#N/A,#N/A,FALSE,"EstgG";#N/A,#N/A,FALSE,"PEngG"}</definedName>
    <definedName name="fdff_1" hidden="1">{#N/A,#N/A,FALSE,"SumG";#N/A,#N/A,FALSE,"ElecG";#N/A,#N/A,FALSE,"MechG";#N/A,#N/A,FALSE,"GeotG";#N/A,#N/A,FALSE,"PrcsG";#N/A,#N/A,FALSE,"TunnG";#N/A,#N/A,FALSE,"CivlG";#N/A,#N/A,FALSE,"NtwkG";#N/A,#N/A,FALSE,"EstgG";#N/A,#N/A,FALSE,"PEngG"}</definedName>
    <definedName name="fdfg">#REF!</definedName>
    <definedName name="fdfhhhhhhhhhhhhhhhh"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fdfs" hidden="1">#REF!</definedName>
    <definedName name="fdfwegerger" hidden="1">{#N/A,#N/A,FALSE,"Cash Flows";#N/A,#N/A,FALSE,"Fixed Assets";#N/A,#N/A,FALSE,"Balance Sheet";#N/A,#N/A,FALSE,"P &amp; L"}</definedName>
    <definedName name="fdgad" hidden="1">{"inputs raw data",#N/A,TRUE,"INPUT"}</definedName>
    <definedName name="fdgd" hidden="1">{#N/A,#N/A,TRUE,"Front";#N/A,#N/A,TRUE,"Simple Letter";#N/A,#N/A,TRUE,"Inside";#N/A,#N/A,TRUE,"Contents";#N/A,#N/A,TRUE,"Basis";#N/A,#N/A,TRUE,"Inclusions";#N/A,#N/A,TRUE,"Exclusions";#N/A,#N/A,TRUE,"Areas";#N/A,#N/A,TRUE,"Summary";#N/A,#N/A,TRUE,"Detail"}</definedName>
    <definedName name="fdgdf">City&amp;" "&amp;cab31s_6_8</definedName>
    <definedName name="fdgdf_5">#REF!</definedName>
    <definedName name="fdgdg" hidden="1">{#N/A,#N/A,TRUE,"Cover Memo";"Complete Sys. Estimate",#N/A,TRUE,"Change Summary";"Complete Sys. Estimate",#N/A,TRUE,"Estimate Summary";"Complete Sys. Estimate",#N/A,TRUE,"Dept. Summary";"Complete Sys. Estimate",#N/A,TRUE,"DOW Detail"}</definedName>
    <definedName name="fdgdr" hidden="1">{#N/A,#N/A,TRUE,"Front";#N/A,#N/A,TRUE,"Simple Letter";#N/A,#N/A,TRUE,"Inside";#N/A,#N/A,TRUE,"Contents";#N/A,#N/A,TRUE,"Basis";#N/A,#N/A,TRUE,"Inclusions";#N/A,#N/A,TRUE,"Exclusions";#N/A,#N/A,TRUE,"Areas";#N/A,#N/A,TRUE,"Summary";#N/A,#N/A,TRUE,"Detail"}</definedName>
    <definedName name="FDGF">#REF!</definedName>
    <definedName name="fdgfd">#REF!</definedName>
    <definedName name="fdgfh" hidden="1">{#N/A,#N/A,TRUE,"Cover sheet";#N/A,#N/A,TRUE,"Summary";#N/A,#N/A,TRUE,"Key Assumptions";#N/A,#N/A,TRUE,"Profit &amp; Loss";#N/A,#N/A,TRUE,"Balance Sheet";#N/A,#N/A,TRUE,"Cashflow";#N/A,#N/A,TRUE,"IRR";#N/A,#N/A,TRUE,"Ratios";#N/A,#N/A,TRUE,"Debt analysis"}</definedName>
    <definedName name="fdghdfhg" hidden="1">{#N/A,#N/A,FALSE,"2~8번"}</definedName>
    <definedName name="fdghgg" hidden="1">#REF!</definedName>
    <definedName name="fdghH" hidden="1">{#N/A,#N/A,FALSE,"Cover";#N/A,#N/A,FALSE,"Pres ";#N/A,#N/A,FALSE,"Output";#N/A,#N/A,FALSE,"Sensit";#N/A,#N/A,FALSE,"DCF";#N/A,#N/A,FALSE,"Graphs";#N/A,#N/A,FALSE,"Control (In)";#N/A,#N/A,FALSE,"Broker (In)";#N/A,#N/A,FALSE,"In-House (In)";#N/A,#N/A,FALSE,"Assumptions";#N/A,#N/A,FALSE,"WACC";#N/A,#N/A,FALSE,"Check (In)"}</definedName>
    <definedName name="fdgk" hidden="1">{"'Sheet1'!$L$16"}</definedName>
    <definedName name="fdhdfh" hidden="1">{#N/A,#N/A,TRUE,"Front";#N/A,#N/A,TRUE,"Simple Letter";#N/A,#N/A,TRUE,"Inside";#N/A,#N/A,TRUE,"Contents";#N/A,#N/A,TRUE,"Basis";#N/A,#N/A,TRUE,"Inclusions";#N/A,#N/A,TRUE,"Exclusions";#N/A,#N/A,TRUE,"Areas";#N/A,#N/A,TRUE,"Summary";#N/A,#N/A,TRUE,"Detail"}</definedName>
    <definedName name="fdhdh" hidden="1">{#N/A,#N/A,FALSE,"갑지";#N/A,#N/A,FALSE,"개요";#N/A,#N/A,FALSE,"비목별";#N/A,#N/A,FALSE,"건물별";#N/A,#N/A,FALSE,"기구표";#N/A,#N/A,FALSE,"직원투입"}</definedName>
    <definedName name="fdhfdh" hidden="1">{#N/A,#N/A,FALSE,"운반시간"}</definedName>
    <definedName name="fdhghdfh" hidden="1">{#N/A,#N/A,FALSE,"물량산출"}</definedName>
    <definedName name="fdlam">#REF!</definedName>
    <definedName name="fdlam_800">#REF!</definedName>
    <definedName name="fdlam1">#REF!</definedName>
    <definedName name="FDR" hidden="1">#REF!</definedName>
    <definedName name="fdrop">#REF!</definedName>
    <definedName name="fdrop1">#REF!</definedName>
    <definedName name="fdrop10">#REF!</definedName>
    <definedName name="fdrop101">#REF!</definedName>
    <definedName name="fdrop102">#REF!</definedName>
    <definedName name="FDROP11">#REF!</definedName>
    <definedName name="fdrop111">#REF!</definedName>
    <definedName name="fdrop12">#REF!</definedName>
    <definedName name="FDROP121">#REF!</definedName>
    <definedName name="FDROP13">#REF!</definedName>
    <definedName name="FDROP14">#REF!</definedName>
    <definedName name="FDROP15">#REF!</definedName>
    <definedName name="FDROP16">#REF!</definedName>
    <definedName name="FDROP17">#REF!</definedName>
    <definedName name="FDROP2">#REF!</definedName>
    <definedName name="fdrop3">#REF!</definedName>
    <definedName name="fds" hidden="1">#REF!</definedName>
    <definedName name="FDSA" hidden="1">{#N/A,#N/A,FALSE,"물량산출"}</definedName>
    <definedName name="fdsdf">#REF!</definedName>
    <definedName name="fdsf" hidden="1">#REF!</definedName>
    <definedName name="FDSFD" hidden="1">{#N/A,#N/A,TRUE,"Front";#N/A,#N/A,TRUE,"Simple Letter";#N/A,#N/A,TRUE,"Inside";#N/A,#N/A,TRUE,"Contents";#N/A,#N/A,TRUE,"Basis";#N/A,#N/A,TRUE,"Inclusions";#N/A,#N/A,TRUE,"Exclusions";#N/A,#N/A,TRUE,"Areas";#N/A,#N/A,TRUE,"Summary";#N/A,#N/A,TRUE,"Detail"}</definedName>
    <definedName name="FDSFS" hidden="1">{"Daily Survey Report",#N/A,FALSE,"Daily"}</definedName>
    <definedName name="fdsfsd" hidden="1">{#N/A,#N/A,FALSE,"갑지";#N/A,#N/A,FALSE,"개요";#N/A,#N/A,FALSE,"비목별";#N/A,#N/A,FALSE,"건물별";#N/A,#N/A,FALSE,"기구표";#N/A,#N/A,FALSE,"직원투입"}</definedName>
    <definedName name="fdsg">#REF!</definedName>
    <definedName name="fdsgd" hidden="1">{"'Sheet1'!$A$4386:$N$4591"}</definedName>
    <definedName name="fdshdfhedre" hidden="1">#REF!</definedName>
    <definedName name="fdss">City&amp;" "&amp;cab31s_6_8</definedName>
    <definedName name="fdven">#REF!</definedName>
    <definedName name="fdven_condrclsr">#REF!</definedName>
    <definedName name="fdven_flrspring">#REF!</definedName>
    <definedName name="fdven1">#REF!</definedName>
    <definedName name="fdwsaq">#REF!</definedName>
    <definedName name="fe" hidden="1">#REF!</definedName>
    <definedName name="Fe_kg_BiopurN">#REF!</definedName>
    <definedName name="Fe_kg_Vorfällung">#REF!</definedName>
    <definedName name="Feature_Sofa____DIMANTION________FINIH">#REF!</definedName>
    <definedName name="feawefefef">#REF!</definedName>
    <definedName name="Feb" hidden="1">#REF!</definedName>
    <definedName name="FEB_05">#REF!</definedName>
    <definedName name="feb_qty_rev_3">#REF!</definedName>
    <definedName name="feb_rev4_qty">#REF!</definedName>
    <definedName name="february" hidden="1">{#N/A,#N/A,FALSE,"Sheet1"}</definedName>
    <definedName name="fed" hidden="1">#REF!</definedName>
    <definedName name="FEDC">#REF!</definedName>
    <definedName name="fedfed">#N/A</definedName>
    <definedName name="fedr" hidden="1">{#N/A,#N/A,TRUE,"Front";#N/A,#N/A,TRUE,"Simple Letter";#N/A,#N/A,TRUE,"Inside";#N/A,#N/A,TRUE,"Contents";#N/A,#N/A,TRUE,"Basis";#N/A,#N/A,TRUE,"Inclusions";#N/A,#N/A,TRUE,"Exclusions";#N/A,#N/A,TRUE,"Areas";#N/A,#N/A,TRUE,"Summary";#N/A,#N/A,TRUE,"Detail"}</definedName>
    <definedName name="fee">30%</definedName>
    <definedName name="Feeder_Road_Sections">#REF!</definedName>
    <definedName name="Fees.1" hidden="1">{#N/A,#N/A,TRUE,"Cover";#N/A,#N/A,TRUE,"Conts";#N/A,#N/A,TRUE,"VOS";#N/A,#N/A,TRUE,"Warrington";#N/A,#N/A,TRUE,"Widnes"}</definedName>
    <definedName name="FEF">#N/A</definedName>
    <definedName name="fefwe" hidden="1">{#N/A,#N/A,TRUE,"Front";#N/A,#N/A,TRUE,"Simple Letter";#N/A,#N/A,TRUE,"Inside";#N/A,#N/A,TRUE,"Contents";#N/A,#N/A,TRUE,"Basis";#N/A,#N/A,TRUE,"Inclusions";#N/A,#N/A,TRUE,"Exclusions";#N/A,#N/A,TRUE,"Areas";#N/A,#N/A,TRUE,"Summary";#N/A,#N/A,TRUE,"Detail"}</definedName>
    <definedName name="FEG">#N/A</definedName>
    <definedName name="fegegh"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fegegh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Fences___Gates">#REF!</definedName>
    <definedName name="fere" hidden="1">{#N/A,#N/A,TRUE,"Front";#N/A,#N/A,TRUE,"Simple Letter";#N/A,#N/A,TRUE,"Inside";#N/A,#N/A,TRUE,"Contents";#N/A,#N/A,TRUE,"Basis";#N/A,#N/A,TRUE,"Inclusions";#N/A,#N/A,TRUE,"Exclusions";#N/A,#N/A,TRUE,"Areas";#N/A,#N/A,TRUE,"Summary";#N/A,#N/A,TRUE,"Detail"}</definedName>
    <definedName name="feret" hidden="1">{#N/A,#N/A,FALSE,"FREE"}</definedName>
    <definedName name="fertret">#REF!</definedName>
    <definedName name="fesafasdf">#REF!</definedName>
    <definedName name="fesda">#REF!</definedName>
    <definedName name="FESTTAB">#REF!</definedName>
    <definedName name="few" hidden="1">{#N/A,#N/A,TRUE,"Front";#N/A,#N/A,TRUE,"Simple Letter";#N/A,#N/A,TRUE,"Inside";#N/A,#N/A,TRUE,"Contents";#N/A,#N/A,TRUE,"Basis";#N/A,#N/A,TRUE,"Inclusions";#N/A,#N/A,TRUE,"Exclusions";#N/A,#N/A,TRUE,"Areas";#N/A,#N/A,TRUE,"Summary";#N/A,#N/A,TRUE,"Detail"}</definedName>
    <definedName name="fewefwwfe">City&amp;" "&amp;cab31s_6_8</definedName>
    <definedName name="fewf" hidden="1">{#N/A,#N/A,TRUE,"Front";#N/A,#N/A,TRUE,"Simple Letter";#N/A,#N/A,TRUE,"Inside";#N/A,#N/A,TRUE,"Contents";#N/A,#N/A,TRUE,"Basis";#N/A,#N/A,TRUE,"Inclusions";#N/A,#N/A,TRUE,"Exclusions";#N/A,#N/A,TRUE,"Areas";#N/A,#N/A,TRUE,"Summary";#N/A,#N/A,TRUE,"Detail"}</definedName>
    <definedName name="fewt" hidden="1">{#N/A,#N/A,FALSE,"EW"}</definedName>
    <definedName name="fewwef">City&amp;" "&amp;cab31s_6_8</definedName>
    <definedName name="FF">#REF!</definedName>
    <definedName name="ff_1">NA()</definedName>
    <definedName name="ff_1_5">#REF!</definedName>
    <definedName name="ff_10">NA()</definedName>
    <definedName name="ff_10_3">NA()</definedName>
    <definedName name="ff_10_3_5">#REF!</definedName>
    <definedName name="ff_10_5">#REF!</definedName>
    <definedName name="ff_12">NA()</definedName>
    <definedName name="ff_12_3">NA()</definedName>
    <definedName name="ff_12_3_5">#REF!</definedName>
    <definedName name="ff_12_5">#REF!</definedName>
    <definedName name="ff_13">NA()</definedName>
    <definedName name="ff_13_3">NA()</definedName>
    <definedName name="ff_13_3_5">#REF!</definedName>
    <definedName name="ff_13_5">#REF!</definedName>
    <definedName name="ff_14">NA()</definedName>
    <definedName name="ff_14_3">NA()</definedName>
    <definedName name="ff_14_3_5">#REF!</definedName>
    <definedName name="ff_14_5">#REF!</definedName>
    <definedName name="ff_15">NA()</definedName>
    <definedName name="ff_15_3">NA()</definedName>
    <definedName name="ff_15_3_5">#REF!</definedName>
    <definedName name="ff_15_5">#REF!</definedName>
    <definedName name="ff_16">NA()</definedName>
    <definedName name="ff_16_3">NA()</definedName>
    <definedName name="ff_16_3_5">#REF!</definedName>
    <definedName name="ff_16_5">#REF!</definedName>
    <definedName name="ff_17">NA()</definedName>
    <definedName name="ff_17_3">NA()</definedName>
    <definedName name="ff_17_3_5">#REF!</definedName>
    <definedName name="ff_17_5">#REF!</definedName>
    <definedName name="ff_18">NA()</definedName>
    <definedName name="ff_18_1">NA()</definedName>
    <definedName name="ff_18_1_3">NA()</definedName>
    <definedName name="ff_18_1_3_5">#REF!</definedName>
    <definedName name="ff_18_1_5">#REF!</definedName>
    <definedName name="ff_18_3">NA()</definedName>
    <definedName name="ff_18_3_5">#REF!</definedName>
    <definedName name="ff_18_5">#REF!</definedName>
    <definedName name="ff_19">NA()</definedName>
    <definedName name="ff_19_3">NA()</definedName>
    <definedName name="ff_19_3_5">#REF!</definedName>
    <definedName name="ff_19_5">#REF!</definedName>
    <definedName name="ff_20">NA()</definedName>
    <definedName name="ff_20_3">NA()</definedName>
    <definedName name="ff_20_3_5">#REF!</definedName>
    <definedName name="ff_20_5">#REF!</definedName>
    <definedName name="ff_21">NA()</definedName>
    <definedName name="ff_21_1">NA()</definedName>
    <definedName name="ff_21_1_3">NA()</definedName>
    <definedName name="ff_21_1_3_5">#REF!</definedName>
    <definedName name="ff_21_1_5">#REF!</definedName>
    <definedName name="ff_21_3">NA()</definedName>
    <definedName name="ff_21_3_5">#REF!</definedName>
    <definedName name="ff_21_5">#REF!</definedName>
    <definedName name="ff_22">NA()</definedName>
    <definedName name="ff_22_3">NA()</definedName>
    <definedName name="ff_22_3_5">#REF!</definedName>
    <definedName name="ff_22_5">#REF!</definedName>
    <definedName name="ff_23">NA()</definedName>
    <definedName name="ff_23_3">NA()</definedName>
    <definedName name="ff_23_3_5">#REF!</definedName>
    <definedName name="ff_23_5">#REF!</definedName>
    <definedName name="ff_24">NA()</definedName>
    <definedName name="ff_24_3">NA()</definedName>
    <definedName name="ff_24_3_5">#REF!</definedName>
    <definedName name="ff_24_5">#REF!</definedName>
    <definedName name="ff_25">NA()</definedName>
    <definedName name="ff_25_3">NA()</definedName>
    <definedName name="ff_25_3_5">#REF!</definedName>
    <definedName name="ff_25_5">#REF!</definedName>
    <definedName name="ff_26">NA()</definedName>
    <definedName name="ff_26_3">NA()</definedName>
    <definedName name="ff_26_3_5">#REF!</definedName>
    <definedName name="ff_26_5">#REF!</definedName>
    <definedName name="ff_27">NA()</definedName>
    <definedName name="ff_27_3">NA()</definedName>
    <definedName name="ff_27_3_5">#REF!</definedName>
    <definedName name="ff_27_5">#REF!</definedName>
    <definedName name="ff_28">NA()</definedName>
    <definedName name="ff_28_3">NA()</definedName>
    <definedName name="ff_28_3_5">#REF!</definedName>
    <definedName name="ff_28_5">#REF!</definedName>
    <definedName name="ff_3">#REF!</definedName>
    <definedName name="ff_3_1">#REF!</definedName>
    <definedName name="ff_3_5">#REF!</definedName>
    <definedName name="ff_5">#REF!</definedName>
    <definedName name="ff_6">NA()</definedName>
    <definedName name="ff_6_3">NA()</definedName>
    <definedName name="ff_6_3_5">#REF!</definedName>
    <definedName name="ff_6_5">#REF!</definedName>
    <definedName name="ff_7">NA()</definedName>
    <definedName name="ff_7_3">NA()</definedName>
    <definedName name="ff_7_3_5">#REF!</definedName>
    <definedName name="ff_7_5">#REF!</definedName>
    <definedName name="ff_8">NA()</definedName>
    <definedName name="ff_8_3">NA()</definedName>
    <definedName name="ff_8_3_5">#REF!</definedName>
    <definedName name="ff_8_5">#REF!</definedName>
    <definedName name="ff_9">NA()</definedName>
    <definedName name="ff_9_3">NA()</definedName>
    <definedName name="ff_9_3_5">#REF!</definedName>
    <definedName name="ff_9_5">#REF!</definedName>
    <definedName name="FFASF">City&amp;" "&amp;cab31s_6_8</definedName>
    <definedName name="ffd">#REF!</definedName>
    <definedName name="ffdasggfdhj" hidden="1">#REF!</definedName>
    <definedName name="ffdfdas" hidden="1">{#N/A,#N/A,FALSE,"Aging Summary";#N/A,#N/A,FALSE,"Ratio Analysis";#N/A,#N/A,FALSE,"Test 120 Day Accts";#N/A,#N/A,FALSE,"Tickmarks"}</definedName>
    <definedName name="ffefefewfewf" hidden="1">#REF!</definedName>
    <definedName name="ffew">City&amp;" "&amp;cab31s_6_8</definedName>
    <definedName name="fff" hidden="1">{#N/A,#N/A,TRUE,"Front";#N/A,#N/A,TRUE,"Simple Letter";#N/A,#N/A,TRUE,"Inside";#N/A,#N/A,TRUE,"Contents";#N/A,#N/A,TRUE,"Basis";#N/A,#N/A,TRUE,"Inclusions";#N/A,#N/A,TRUE,"Exclusions";#N/A,#N/A,TRUE,"Areas";#N/A,#N/A,TRUE,"Summary";#N/A,#N/A,TRUE,"Detail"}</definedName>
    <definedName name="fff_1">NA()</definedName>
    <definedName name="fff_1_5">#REF!</definedName>
    <definedName name="fff_5">#REF!</definedName>
    <definedName name="ffff" hidden="1">{#N/A,#N/A,TRUE,"Krycí list"}</definedName>
    <definedName name="fffff" hidden="1">{#N/A,#N/A,FALSE,"VARIATIONS";#N/A,#N/A,FALSE,"BUDGET";#N/A,#N/A,FALSE,"CIVIL QNTY VAR";#N/A,#N/A,FALSE,"SUMMARY";#N/A,#N/A,FALSE,"MATERIAL VAR"}</definedName>
    <definedName name="ffffff" hidden="1">{#N/A,#N/A,TRUE,"Front";#N/A,#N/A,TRUE,"Simple Letter";#N/A,#N/A,TRUE,"Inside";#N/A,#N/A,TRUE,"Contents";#N/A,#N/A,TRUE,"Basis";#N/A,#N/A,TRUE,"Inclusions";#N/A,#N/A,TRUE,"Exclusions";#N/A,#N/A,TRUE,"Areas";#N/A,#N/A,TRUE,"Summary";#N/A,#N/A,TRUE,"Detail"}</definedName>
    <definedName name="ffffff.2" hidden="1">{#N/A,#N/A,FALSE,"Cashflow Analysis";#N/A,#N/A,FALSE,"Sensitivity Analysis";#N/A,#N/A,FALSE,"PV";#N/A,#N/A,FALSE,"Pro Forma"}</definedName>
    <definedName name="fffffff" hidden="1">{#N/A,#N/A,FALSE,"OPSTATE";#N/A,#N/A,FALSE,"BSLIABILITY";#N/A,#N/A,FALSE,"BSASSETS";#N/A,#N/A,FALSE,"Sheet1"}</definedName>
    <definedName name="ffffffff" hidden="1">{#N/A,#N/A,TRUE,"Front";#N/A,#N/A,TRUE,"Simple Letter";#N/A,#N/A,TRUE,"Inside";#N/A,#N/A,TRUE,"Contents";#N/A,#N/A,TRUE,"Basis";#N/A,#N/A,TRUE,"Inclusions";#N/A,#N/A,TRUE,"Exclusions";#N/A,#N/A,TRUE,"Areas";#N/A,#N/A,TRUE,"Summary";#N/A,#N/A,TRUE,"Detail"}</definedName>
    <definedName name="fffffffff" hidden="1">#REF!</definedName>
    <definedName name="fffffffffff" hidden="1">{#N/A,#N/A,TRUE,"Front";#N/A,#N/A,TRUE,"Simple Letter";#N/A,#N/A,TRUE,"Inside";#N/A,#N/A,TRUE,"Contents";#N/A,#N/A,TRUE,"Basis";#N/A,#N/A,TRUE,"Inclusions";#N/A,#N/A,TRUE,"Exclusions";#N/A,#N/A,TRUE,"Areas";#N/A,#N/A,TRUE,"Summary";#N/A,#N/A,TRUE,"Detail"}</definedName>
    <definedName name="ffffffffffffff">#REF!</definedName>
    <definedName name="fffffffffffffff" hidden="1">#REF!</definedName>
    <definedName name="fffffffffffffffff" hidden="1">#REF!</definedName>
    <definedName name="ffffffffffffffffff" hidden="1">{#N/A,#N/A,TRUE,"Krycí list"}</definedName>
    <definedName name="ffffffffffffffffffffff">#REF!</definedName>
    <definedName name="ffffffffffffffffffffffffffffffffffffffffffffffffff" hidden="1">{#N/A,#N/A,TRUE,"Cover sheet";#N/A,#N/A,TRUE,"Summary";#N/A,#N/A,TRUE,"Key Assumptions";#N/A,#N/A,TRUE,"Profit &amp; Loss";#N/A,#N/A,TRUE,"Balance Sheet";#N/A,#N/A,TRUE,"Cashflow";#N/A,#N/A,TRUE,"IRR";#N/A,#N/A,TRUE,"Ratios";#N/A,#N/A,TRUE,"Debt analysis"}</definedName>
    <definedName name="ffffffffffffffgtttdaddf345543">#REF!</definedName>
    <definedName name="fffffffg" hidden="1">{"'장비'!$A$3:$M$12"}</definedName>
    <definedName name="fffffg" hidden="1">{"form-D1",#N/A,FALSE,"FORM-D1";"form-D1_amt",#N/A,FALSE,"FORM-D1"}</definedName>
    <definedName name="fffffg_1" hidden="1">{"form-D1",#N/A,FALSE,"FORM-D1";"form-D1_amt",#N/A,FALSE,"FORM-D1"}</definedName>
    <definedName name="ffffsafsafsf">#REF!</definedName>
    <definedName name="FFFGF">#REF!</definedName>
    <definedName name="fffuu" hidden="1">{"'Break down'!$A$4"}</definedName>
    <definedName name="fffwe">City&amp;" "&amp;cab31s_6_8</definedName>
    <definedName name="fffwee">City&amp;" "&amp;cab31s_6_8</definedName>
    <definedName name="FFG">#REF!</definedName>
    <definedName name="FFGB28">#REF!</definedName>
    <definedName name="FFGB5">#REF!</definedName>
    <definedName name="FFGB55">#REF!</definedName>
    <definedName name="FFGB56">#REF!</definedName>
    <definedName name="FFGB57">#REF!</definedName>
    <definedName name="FFGB58">#REF!</definedName>
    <definedName name="ffgfg" hidden="1">{"'장비'!$A$3:$M$12"}</definedName>
    <definedName name="ffgfgd">#REF!</definedName>
    <definedName name="ffghf">#REF!</definedName>
    <definedName name="ffhy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ffightrates">#REF!</definedName>
    <definedName name="ffjfjfjfj" hidden="1">#REF!</definedName>
    <definedName name="ffqwe" hidden="1">{#N/A,#N/A,TRUE,"Front";#N/A,#N/A,TRUE,"Simple Letter";#N/A,#N/A,TRUE,"Inside";#N/A,#N/A,TRUE,"Contents";#N/A,#N/A,TRUE,"Basis";#N/A,#N/A,TRUE,"Inclusions";#N/A,#N/A,TRUE,"Exclusions";#N/A,#N/A,TRUE,"Areas";#N/A,#N/A,TRUE,"Summary";#N/A,#N/A,TRUE,"Detail"}</definedName>
    <definedName name="FFRRRR" hidden="1">{#N/A,#N/A,FALSE,"Organisation Chart"}</definedName>
    <definedName name="ffsdf" hidden="1">{#N/A,#N/A,TRUE,"Front";#N/A,#N/A,TRUE,"Simple Letter";#N/A,#N/A,TRUE,"Inside";#N/A,#N/A,TRUE,"Contents";#N/A,#N/A,TRUE,"Basis";#N/A,#N/A,TRUE,"Inclusions";#N/A,#N/A,TRUE,"Exclusions";#N/A,#N/A,TRUE,"Areas";#N/A,#N/A,TRUE,"Summary";#N/A,#N/A,TRUE,"Detail"}</definedName>
    <definedName name="ffsf" hidden="1">{#N/A,#N/A,FALSE,"Chi tiÆt"}</definedName>
    <definedName name="fftt"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ffuu"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ffwef">City&amp;" "&amp;cab31s_6_8</definedName>
    <definedName name="FFWW" hidden="1">{#N/A,#N/A,TRUE,"Front";#N/A,#N/A,TRUE,"Simple Letter";#N/A,#N/A,TRUE,"Inside";#N/A,#N/A,TRUE,"Contents";#N/A,#N/A,TRUE,"Basis";#N/A,#N/A,TRUE,"Inclusions";#N/A,#N/A,TRUE,"Exclusions";#N/A,#N/A,TRUE,"Areas";#N/A,#N/A,TRUE,"Summary";#N/A,#N/A,TRUE,"Detail"}</definedName>
    <definedName name="ffww1" hidden="1">{#N/A,#N/A,TRUE,"Front";#N/A,#N/A,TRUE,"Simple Letter";#N/A,#N/A,TRUE,"Inside";#N/A,#N/A,TRUE,"Contents";#N/A,#N/A,TRUE,"Basis";#N/A,#N/A,TRUE,"Inclusions";#N/A,#N/A,TRUE,"Exclusions";#N/A,#N/A,TRUE,"Areas";#N/A,#N/A,TRUE,"Summary";#N/A,#N/A,TRUE,"Detail"}</definedName>
    <definedName name="fg" hidden="1">{#N/A,"Good",TRUE,"Sheet1";#N/A,"Normal",TRUE,"Sheet1";#N/A,"Bad",TRUE,"Sheet1"}</definedName>
    <definedName name="fg_1" hidden="1">{#N/A,#N/A,TRUE,"Cover";#N/A,#N/A,TRUE,"Conts";#N/A,#N/A,TRUE,"VOS";#N/A,#N/A,TRUE,"Warrington";#N/A,#N/A,TRUE,"Widnes"}</definedName>
    <definedName name="fgafgsfgfytssstr">#REF!</definedName>
    <definedName name="FGAGFGFGF" hidden="1">{#N/A,#N/A,TRUE,"Front";#N/A,#N/A,TRUE,"Simple Letter";#N/A,#N/A,TRUE,"Inside";#N/A,#N/A,TRUE,"Contents";#N/A,#N/A,TRUE,"Basis";#N/A,#N/A,TRUE,"Inclusions";#N/A,#N/A,TRUE,"Exclusions";#N/A,#N/A,TRUE,"Areas";#N/A,#N/A,TRUE,"Summary";#N/A,#N/A,TRUE,"Detail"}</definedName>
    <definedName name="fgd">#REF!</definedName>
    <definedName name="FGDDDDDDDDDDDDDD">#REF!</definedName>
    <definedName name="fgdfg" hidden="1">{#N/A,#N/A,FALSE,"SumD";#N/A,#N/A,FALSE,"ElecD";#N/A,#N/A,FALSE,"MechD";#N/A,#N/A,FALSE,"GeotD";#N/A,#N/A,FALSE,"PrcsD";#N/A,#N/A,FALSE,"TunnD";#N/A,#N/A,FALSE,"CivlD";#N/A,#N/A,FALSE,"NtwkD";#N/A,#N/A,FALSE,"EstgD";#N/A,#N/A,FALSE,"PEngD"}</definedName>
    <definedName name="fgdfg_1" hidden="1">{#N/A,#N/A,FALSE,"SumD";#N/A,#N/A,FALSE,"ElecD";#N/A,#N/A,FALSE,"MechD";#N/A,#N/A,FALSE,"GeotD";#N/A,#N/A,FALSE,"PrcsD";#N/A,#N/A,FALSE,"TunnD";#N/A,#N/A,FALSE,"CivlD";#N/A,#N/A,FALSE,"NtwkD";#N/A,#N/A,FALSE,"EstgD";#N/A,#N/A,FALSE,"PEngD"}</definedName>
    <definedName name="fgdfgfgd">City&amp;" "&amp;cab31s_6_8</definedName>
    <definedName name="fgdfgfgfg">#REF!</definedName>
    <definedName name="fgdfgsdg">#REF!</definedName>
    <definedName name="FGDFH" hidden="1">{#N/A,#N/A,TRUE,"Krycí list"}</definedName>
    <definedName name="FGDFHFHF" hidden="1">{#N/A,#N/A,TRUE,"Cover sheet";#N/A,#N/A,TRUE,"Summary";#N/A,#N/A,TRUE,"Key Assumptions";#N/A,#N/A,TRUE,"Profit &amp; Loss";#N/A,#N/A,TRUE,"Balance Sheet";#N/A,#N/A,TRUE,"Cashflow";#N/A,#N/A,TRUE,"IRR";#N/A,#N/A,TRUE,"Ratios";#N/A,#N/A,TRUE,"Debt analysis"}</definedName>
    <definedName name="FGDGB" hidden="1">#REF!</definedName>
    <definedName name="fgdgg">City&amp;" "&amp;cab31s_6_8</definedName>
    <definedName name="FGDSF" hidden="1">{#N/A,#N/A,TRUE,"Krycí list"}</definedName>
    <definedName name="fgececf">#REF!</definedName>
    <definedName name="fgf">#REF!</definedName>
    <definedName name="fgf_1">NA()</definedName>
    <definedName name="fgf_10">NA()</definedName>
    <definedName name="fgf_10_5">#REF!</definedName>
    <definedName name="fgf_12">NA()</definedName>
    <definedName name="fgf_12_5">#REF!</definedName>
    <definedName name="fgf_13">NA()</definedName>
    <definedName name="fgf_13_5">#REF!</definedName>
    <definedName name="fgf_14">NA()</definedName>
    <definedName name="fgf_14_5">#REF!</definedName>
    <definedName name="fgf_15">NA()</definedName>
    <definedName name="fgf_15_5">#REF!</definedName>
    <definedName name="fgf_16">NA()</definedName>
    <definedName name="fgf_16_5">#REF!</definedName>
    <definedName name="fgf_17">NA()</definedName>
    <definedName name="fgf_17_5">#REF!</definedName>
    <definedName name="fgf_18">NA()</definedName>
    <definedName name="fgf_18_5">#REF!</definedName>
    <definedName name="fgf_19">NA()</definedName>
    <definedName name="fgf_19_5">#REF!</definedName>
    <definedName name="fgf_20">NA()</definedName>
    <definedName name="fgf_20_5">#REF!</definedName>
    <definedName name="fgf_21">NA()</definedName>
    <definedName name="fgf_21_5">#REF!</definedName>
    <definedName name="fgf_22">NA()</definedName>
    <definedName name="fgf_22_5">#REF!</definedName>
    <definedName name="fgf_23">NA()</definedName>
    <definedName name="fgf_23_5">#REF!</definedName>
    <definedName name="fgf_24">NA()</definedName>
    <definedName name="fgf_24_5">#REF!</definedName>
    <definedName name="fgf_25">NA()</definedName>
    <definedName name="fgf_25_5">#REF!</definedName>
    <definedName name="fgf_26">NA()</definedName>
    <definedName name="fgf_26_5">#REF!</definedName>
    <definedName name="fgf_27">NA()</definedName>
    <definedName name="fgf_27_5">#REF!</definedName>
    <definedName name="fgf_28">NA()</definedName>
    <definedName name="fgf_28_5">#REF!</definedName>
    <definedName name="fgf_5">#REF!</definedName>
    <definedName name="fgf_6">NA()</definedName>
    <definedName name="fgf_6_5">#REF!</definedName>
    <definedName name="fgf_7">NA()</definedName>
    <definedName name="fgf_7_5">#REF!</definedName>
    <definedName name="fgf_8">NA()</definedName>
    <definedName name="fgf_8_5">#REF!</definedName>
    <definedName name="fgf_9">NA()</definedName>
    <definedName name="fgf_9_1">NA()</definedName>
    <definedName name="fgf_9_1_1">NA()</definedName>
    <definedName name="fgf_9_1_1_5">#REF!</definedName>
    <definedName name="fgf_9_1_5">#REF!</definedName>
    <definedName name="fgf_9_5">#REF!</definedName>
    <definedName name="fgfd" hidden="1">#REF!</definedName>
    <definedName name="fgfdg" hidden="1">#REF!</definedName>
    <definedName name="fgfdg_1" hidden="1">{#N/A,#N/A,FALSE,"SumG";#N/A,#N/A,FALSE,"ElecG";#N/A,#N/A,FALSE,"MechG";#N/A,#N/A,FALSE,"GeotG";#N/A,#N/A,FALSE,"PrcsG";#N/A,#N/A,FALSE,"TunnG";#N/A,#N/A,FALSE,"CivlG";#N/A,#N/A,FALSE,"NtwkG";#N/A,#N/A,FALSE,"EstgG";#N/A,#N/A,FALSE,"PEngG"}</definedName>
    <definedName name="fgfff">#REF!</definedName>
    <definedName name="fgfg" hidden="1">{#N/A,#N/A,TRUE,"Front";#N/A,#N/A,TRUE,"Simple Letter";#N/A,#N/A,TRUE,"Inside";#N/A,#N/A,TRUE,"Contents";#N/A,#N/A,TRUE,"Basis";#N/A,#N/A,TRUE,"Inclusions";#N/A,#N/A,TRUE,"Exclusions";#N/A,#N/A,TRUE,"Areas";#N/A,#N/A,TRUE,"Summary";#N/A,#N/A,TRUE,"Detail"}</definedName>
    <definedName name="fgfgbbggnfngfngf" hidden="1">{#N/A,#N/A,TRUE,"Front";#N/A,#N/A,TRUE,"Simple Letter";#N/A,#N/A,TRUE,"Inside";#N/A,#N/A,TRUE,"Contents";#N/A,#N/A,TRUE,"Basis";#N/A,#N/A,TRUE,"Inclusions";#N/A,#N/A,TRUE,"Exclusions";#N/A,#N/A,TRUE,"Areas";#N/A,#N/A,TRUE,"Summary";#N/A,#N/A,TRUE,"Detail"}</definedName>
    <definedName name="FGFGF" hidden="1">{#N/A,#N/A,FALSE,"MODULE3"}</definedName>
    <definedName name="FGFGFG">#REF!</definedName>
    <definedName name="fgfgfgf">NA()</definedName>
    <definedName name="fgfgfgf_1">NA()</definedName>
    <definedName name="FGFGFGFGGG">#REF!</definedName>
    <definedName name="FGFGFGFSDSSDGDS" hidden="1">{#N/A,#N/A,TRUE,"Front";#N/A,#N/A,TRUE,"Simple Letter";#N/A,#N/A,TRUE,"Inside";#N/A,#N/A,TRUE,"Contents";#N/A,#N/A,TRUE,"Basis";#N/A,#N/A,TRUE,"Inclusions";#N/A,#N/A,TRUE,"Exclusions";#N/A,#N/A,TRUE,"Areas";#N/A,#N/A,TRUE,"Summary";#N/A,#N/A,TRUE,"Detail"}</definedName>
    <definedName name="FGFGGFGFG">#REF!</definedName>
    <definedName name="fgfgh" hidden="1">#REF!</definedName>
    <definedName name="fgfghh" hidden="1">{#N/A,#N/A,TRUE,"Front";#N/A,#N/A,TRUE,"Simple Letter";#N/A,#N/A,TRUE,"Inside";#N/A,#N/A,TRUE,"Contents";#N/A,#N/A,TRUE,"Basis";#N/A,#N/A,TRUE,"Inclusions";#N/A,#N/A,TRUE,"Exclusions";#N/A,#N/A,TRUE,"Areas";#N/A,#N/A,TRUE,"Summary";#N/A,#N/A,TRUE,"Detail"}</definedName>
    <definedName name="fgfgsfdg" hidden="1">{#N/A,#N/A,FALSE,"Organisation Chart"}</definedName>
    <definedName name="fgfhgh" hidden="1">{#N/A,#N/A,TRUE,"Cover sheet";#N/A,#N/A,TRUE,"Summary";#N/A,#N/A,TRUE,"Key Assumptions";#N/A,#N/A,TRUE,"Profit &amp; Loss";#N/A,#N/A,TRUE,"Balance Sheet";#N/A,#N/A,TRUE,"Cashflow";#N/A,#N/A,TRUE,"IRR";#N/A,#N/A,TRUE,"Ratios";#N/A,#N/A,TRUE,"Debt analysis"}</definedName>
    <definedName name="fgfhghg" hidden="1">{#N/A,#N/A,TRUE,"Cover sheet";#N/A,#N/A,TRUE,"Summary";#N/A,#N/A,TRUE,"Key Assumptions";#N/A,#N/A,TRUE,"Profit &amp; Loss";#N/A,#N/A,TRUE,"Balance Sheet";#N/A,#N/A,TRUE,"Cashflow";#N/A,#N/A,TRUE,"IRR";#N/A,#N/A,TRUE,"Ratios";#N/A,#N/A,TRUE,"Debt analysis"}</definedName>
    <definedName name="FGFHH">#REF!</definedName>
    <definedName name="fgg">#N/A</definedName>
    <definedName name="fggdfhdf" hidden="1">{#N/A,#N/A,TRUE,"Front";#N/A,#N/A,TRUE,"Simple Letter";#N/A,#N/A,TRUE,"Inside";#N/A,#N/A,TRUE,"Contents";#N/A,#N/A,TRUE,"Basis";#N/A,#N/A,TRUE,"Inclusions";#N/A,#N/A,TRUE,"Exclusions";#N/A,#N/A,TRUE,"Areas";#N/A,#N/A,TRUE,"Summary";#N/A,#N/A,TRUE,"Detail"}</definedName>
    <definedName name="fggfdgdg" hidden="1">{#N/A,#N/A,TRUE,"Front";#N/A,#N/A,TRUE,"Simple Letter";#N/A,#N/A,TRUE,"Inside";#N/A,#N/A,TRUE,"Contents";#N/A,#N/A,TRUE,"Basis";#N/A,#N/A,TRUE,"Inclusions";#N/A,#N/A,TRUE,"Exclusions";#N/A,#N/A,TRUE,"Areas";#N/A,#N/A,TRUE,"Summary";#N/A,#N/A,TRUE,"Detail"}</definedName>
    <definedName name="FGGGGGGG">#REF!</definedName>
    <definedName name="fggggh">City&amp;" "&amp;cab31s_6_8</definedName>
    <definedName name="fgggshqqqqqqq" hidden="1">#REF!</definedName>
    <definedName name="fgghgh" hidden="1">{#N/A,#N/A,TRUE,"Front";#N/A,#N/A,TRUE,"Simple Letter";#N/A,#N/A,TRUE,"Inside";#N/A,#N/A,TRUE,"Contents";#N/A,#N/A,TRUE,"Basis";#N/A,#N/A,TRUE,"Inclusions";#N/A,#N/A,TRUE,"Exclusions";#N/A,#N/A,TRUE,"Areas";#N/A,#N/A,TRUE,"Summary";#N/A,#N/A,TRUE,"Detail"}</definedName>
    <definedName name="fggsd">City&amp;" "&amp;cab31s_6_8</definedName>
    <definedName name="fgh" hidden="1">#REF!</definedName>
    <definedName name="fghd" hidden="1">{#N/A,#N/A,TRUE,"Cover Sheet ";#N/A,#N/A,TRUE,"INPUTS";#N/A,#N/A,TRUE,"OUTPUTS"}</definedName>
    <definedName name="FGHDGD" hidden="1">{#N/A,#N/A,TRUE,"Front";#N/A,#N/A,TRUE,"Simple Letter";#N/A,#N/A,TRUE,"Inside";#N/A,#N/A,TRUE,"Contents";#N/A,#N/A,TRUE,"Basis";#N/A,#N/A,TRUE,"Inclusions";#N/A,#N/A,TRUE,"Exclusions";#N/A,#N/A,TRUE,"Areas";#N/A,#N/A,TRUE,"Summary";#N/A,#N/A,TRUE,"Detail"}</definedName>
    <definedName name="FGHFD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g" hidden="1">{#N/A,#N/A,FALSE,"SumD";#N/A,#N/A,FALSE,"ElecD";#N/A,#N/A,FALSE,"MechD";#N/A,#N/A,FALSE,"GeotD";#N/A,#N/A,FALSE,"PrcsD";#N/A,#N/A,FALSE,"TunnD";#N/A,#N/A,FALSE,"CivlD";#N/A,#N/A,FALSE,"NtwkD";#N/A,#N/A,FALSE,"EstgD";#N/A,#N/A,FALSE,"PEngD"}</definedName>
    <definedName name="fghfg_1" hidden="1">{#N/A,#N/A,FALSE,"SumD";#N/A,#N/A,FALSE,"ElecD";#N/A,#N/A,FALSE,"MechD";#N/A,#N/A,FALSE,"GeotD";#N/A,#N/A,FALSE,"PrcsD";#N/A,#N/A,FALSE,"TunnD";#N/A,#N/A,FALSE,"CivlD";#N/A,#N/A,FALSE,"NtwkD";#N/A,#N/A,FALSE,"EstgD";#N/A,#N/A,FALSE,"PEngD"}</definedName>
    <definedName name="fghfgh">City&amp;" "&amp;cab31s_6_8</definedName>
    <definedName name="fghfh">City&amp;" "&amp;cab31s_6_8</definedName>
    <definedName name="fghfjh" hidden="1">#REF!</definedName>
    <definedName name="FGHGH">City&amp;" "&amp;cab31s_6_8</definedName>
    <definedName name="FGHH" hidden="1">{#N/A,#N/A,FALSE,"SumD";#N/A,#N/A,FALSE,"ElecD";#N/A,#N/A,FALSE,"MechD";#N/A,#N/A,FALSE,"GeotD";#N/A,#N/A,FALSE,"PrcsD";#N/A,#N/A,FALSE,"TunnD";#N/A,#N/A,FALSE,"CivlD";#N/A,#N/A,FALSE,"NtwkD";#N/A,#N/A,FALSE,"EstgD";#N/A,#N/A,FALSE,"PEngD"}</definedName>
    <definedName name="FGHH_1" hidden="1">{#N/A,#N/A,FALSE,"SumD";#N/A,#N/A,FALSE,"ElecD";#N/A,#N/A,FALSE,"MechD";#N/A,#N/A,FALSE,"GeotD";#N/A,#N/A,FALSE,"PrcsD";#N/A,#N/A,FALSE,"TunnD";#N/A,#N/A,FALSE,"CivlD";#N/A,#N/A,FALSE,"NtwkD";#N/A,#N/A,FALSE,"EstgD";#N/A,#N/A,FALSE,"PEngD"}</definedName>
    <definedName name="fghh_5">#REF!</definedName>
    <definedName name="fghhg" hidden="1">{#N/A,#N/A,TRUE,"Front";#N/A,#N/A,TRUE,"Simple Letter";#N/A,#N/A,TRUE,"Inside";#N/A,#N/A,TRUE,"Contents";#N/A,#N/A,TRUE,"Basis";#N/A,#N/A,TRUE,"Inclusions";#N/A,#N/A,TRUE,"Exclusions";#N/A,#N/A,TRUE,"Areas";#N/A,#N/A,TRUE,"Summary";#N/A,#N/A,TRUE,"Detail"}</definedName>
    <definedName name="fghjhgfj" hidden="1">{#N/A,#N/A,FALSE,"CAM-G7";#N/A,#N/A,FALSE,"SPL";#N/A,#N/A,FALSE,"butt-in G7";#N/A,#N/A,FALSE,"dia-in G7";#N/A,#N/A,FALSE,"추가-STA G7"}</definedName>
    <definedName name="FGHM" hidden="1">{#N/A,#N/A,FALSE,"Cover";#N/A,#N/A,FALSE,"Pres ";#N/A,#N/A,FALSE,"Output";#N/A,#N/A,FALSE,"Sensit";#N/A,#N/A,FALSE,"DCF";#N/A,#N/A,FALSE,"Graphs";#N/A,#N/A,FALSE,"Control (In)";#N/A,#N/A,FALSE,"Broker (In)";#N/A,#N/A,FALSE,"In-House (In)";#N/A,#N/A,FALSE,"Assumptions";#N/A,#N/A,FALSE,"WACC";#N/A,#N/A,FALSE,"Check (In)"}</definedName>
    <definedName name="fghnjn" hidden="1">{#N/A,#N/A,TRUE,"Front";#N/A,#N/A,TRUE,"Simple Letter";#N/A,#N/A,TRUE,"Inside";#N/A,#N/A,TRUE,"Contents";#N/A,#N/A,TRUE,"Basis";#N/A,#N/A,TRUE,"Inclusions";#N/A,#N/A,TRUE,"Exclusions";#N/A,#N/A,TRUE,"Areas";#N/A,#N/A,TRUE,"Summary";#N/A,#N/A,TRUE,"Detail"}</definedName>
    <definedName name="fgihljl">#REF!</definedName>
    <definedName name="fgjgj" hidden="1">{#N/A,#N/A,TRUE,"Front";#N/A,#N/A,TRUE,"Simple Letter";#N/A,#N/A,TRUE,"Inside";#N/A,#N/A,TRUE,"Contents";#N/A,#N/A,TRUE,"Basis";#N/A,#N/A,TRUE,"Inclusions";#N/A,#N/A,TRUE,"Exclusions";#N/A,#N/A,TRUE,"Areas";#N/A,#N/A,TRUE,"Summary";#N/A,#N/A,TRUE,"Detail"}</definedName>
    <definedName name="fgjjjkyg" hidden="1">{#N/A,#N/A,TRUE,"Cover";#N/A,#N/A,TRUE,"Conts";#N/A,#N/A,TRUE,"VOS";#N/A,#N/A,TRUE,"Warrington";#N/A,#N/A,TRUE,"Widnes"}</definedName>
    <definedName name="fglhkohpiyohpy">#REF!</definedName>
    <definedName name="fgr" hidden="1">{#N/A,#N/A,TRUE,"Front";#N/A,#N/A,TRUE,"Simple Letter";#N/A,#N/A,TRUE,"Inside";#N/A,#N/A,TRUE,"Contents";#N/A,#N/A,TRUE,"Basis";#N/A,#N/A,TRUE,"Inclusions";#N/A,#N/A,TRUE,"Exclusions";#N/A,#N/A,TRUE,"Areas";#N/A,#N/A,TRUE,"Summary";#N/A,#N/A,TRUE,"Detail"}</definedName>
    <definedName name="FGS_ACT">#REF!</definedName>
    <definedName name="FGS_DESC">#REF!</definedName>
    <definedName name="FGS_EST">#REF!</definedName>
    <definedName name="FGS_INFLOW">#REF!</definedName>
    <definedName name="FGS_NID">#REF!</definedName>
    <definedName name="FGS_STATUS">#REF!</definedName>
    <definedName name="FGS_TABLE">#REF!</definedName>
    <definedName name="FGS_TOW">#REF!</definedName>
    <definedName name="fgsd" hidden="1">{#N/A,#N/A,TRUE,"FA 1 &amp; 2";#N/A,#N/A,TRUE,"FA 3 &amp; 4";#N/A,#N/A,TRUE,"FA 5 &amp; 6";#N/A,#N/A,TRUE,"FA 7 &amp; 8";#N/A,#N/A,TRUE,"FA 9 &amp; 10";#N/A,#N/A,TRUE,"FA 11";#N/A,#N/A,TRUE,"FA 12";#N/A,#N/A,TRUE,"FA 13";#N/A,#N/A,TRUE,"FA 14 &amp; 15"}</definedName>
    <definedName name="fgsf">#REF!</definedName>
    <definedName name="fgtt" hidden="1">{"'Sheet1'!$A$4386:$N$4591"}</definedName>
    <definedName name="fgvhgnjmj" hidden="1">{#N/A,#N/A,TRUE,"Front";#N/A,#N/A,TRUE,"Simple Letter";#N/A,#N/A,TRUE,"Inside";#N/A,#N/A,TRUE,"Contents";#N/A,#N/A,TRUE,"Basis";#N/A,#N/A,TRUE,"Inclusions";#N/A,#N/A,TRUE,"Exclusions";#N/A,#N/A,TRUE,"Areas";#N/A,#N/A,TRUE,"Summary";#N/A,#N/A,TRUE,"Detail"}</definedName>
    <definedName name="Fh">#REF!</definedName>
    <definedName name="Fh_1">NA()</definedName>
    <definedName name="FH_FINAL">#REF!</definedName>
    <definedName name="Fha">#REF!</definedName>
    <definedName name="FHBKSHLF">#REF!</definedName>
    <definedName name="fhc" hidden="1">{"cover",#N/A,FALSE,"Cover Sheet";"cash",#N/A,FALSE,"Cash Recon";"rent",#N/A,FALSE,"Rent Page";"ADVERT",#N/A,FALSE,"Promo Costs";"LOCAL1",#N/A,FALSE,"Local Costs"}</definedName>
    <definedName name="fhdgjhfgjfhgkfhgkdfgkfdkgj">NA()</definedName>
    <definedName name="fhdsgbh">#REF!</definedName>
    <definedName name="fheight">"""['file:///D:/Rashmi/Ravi%20Park-Phase%20II/Quantity/E%20Building/Finishing%20Qty%20E%20bldg.xlsx'#$'Brickwork '.$C$8]"""</definedName>
    <definedName name="fhf">#REF!</definedName>
    <definedName name="fhf_1">#N/A</definedName>
    <definedName name="fhf_1_1">"#n"/"a"</definedName>
    <definedName name="fhf_2">"#n"/"a"</definedName>
    <definedName name="fhf_2_1">NA()</definedName>
    <definedName name="fhf_2_2">"#n"/"a"</definedName>
    <definedName name="fhf_3">"#n"/"a"</definedName>
    <definedName name="fhff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hfgh">City&amp;" "&amp;cab31s_6_8</definedName>
    <definedName name="FHFGHFG" hidden="1">{#N/A,#N/A,TRUE,"Cover";#N/A,#N/A,TRUE,"Conts";#N/A,#N/A,TRUE,"VOS";#N/A,#N/A,TRUE,"Warrington";#N/A,#N/A,TRUE,"Widnes"}</definedName>
    <definedName name="fhfh">City&amp;" "&amp;cab31s_6_8</definedName>
    <definedName name="FHFR" hidden="1">{#N/A,#N/A,TRUE,"Front";#N/A,#N/A,TRUE,"Simple Letter";#N/A,#N/A,TRUE,"Inside";#N/A,#N/A,TRUE,"Contents";#N/A,#N/A,TRUE,"Basis";#N/A,#N/A,TRUE,"Inclusions";#N/A,#N/A,TRUE,"Exclusions";#N/A,#N/A,TRUE,"Areas";#N/A,#N/A,TRUE,"Summary";#N/A,#N/A,TRUE,"Detail"}</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gfhgfh" hidden="1">{#N/A,#N/A,TRUE,"Cover sheet";#N/A,#N/A,TRUE,"Summary";#N/A,#N/A,TRUE,"Key Assumptions";#N/A,#N/A,TRUE,"Profit &amp; Loss";#N/A,#N/A,TRUE,"Balance Sheet";#N/A,#N/A,TRUE,"Cashflow";#N/A,#N/A,TRUE,"IRR";#N/A,#N/A,TRUE,"Ratios";#N/A,#N/A,TRUE,"Debt analysis"}</definedName>
    <definedName name="fhggjh">#REF!</definedName>
    <definedName name="FHGHFH">City&amp;" "&amp;cab31s_6_8</definedName>
    <definedName name="fhgjghj"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FHGLASS">#REF!</definedName>
    <definedName name="fhglazd">#REF!</definedName>
    <definedName name="fhgujguthi" hidden="1">{#N/A,#N/A,TRUE,"Cover";#N/A,#N/A,TRUE,"Conts";#N/A,#N/A,TRUE,"VOS";#N/A,#N/A,TRUE,"Warrington";#N/A,#N/A,TRUE,"Widnes"}</definedName>
    <definedName name="FHGYP">#REF!</definedName>
    <definedName name="fhhfdfh">#N/A</definedName>
    <definedName name="fhhfhg" hidden="1">{#N/A,#N/A,TRUE,"Front";#N/A,#N/A,TRUE,"Simple Letter";#N/A,#N/A,TRUE,"Inside";#N/A,#N/A,TRUE,"Contents";#N/A,#N/A,TRUE,"Basis";#N/A,#N/A,TRUE,"Inclusions";#N/A,#N/A,TRUE,"Exclusions";#N/A,#N/A,TRUE,"Areas";#N/A,#N/A,TRUE,"Summary";#N/A,#N/A,TRUE,"Detail"}</definedName>
    <definedName name="fhhgh">City&amp;" "&amp;cab31s_6_8</definedName>
    <definedName name="fhhhh" hidden="1">{#N/A,#N/A,FALSE,"str_title";#N/A,#N/A,FALSE,"SUM";#N/A,#N/A,FALSE,"Scope";#N/A,#N/A,FALSE,"PIE-Jn";#N/A,#N/A,FALSE,"PIE-Jn_Hz";#N/A,#N/A,FALSE,"Liq_Plan";#N/A,#N/A,FALSE,"S_Curve";#N/A,#N/A,FALSE,"Liq_Prof";#N/A,#N/A,FALSE,"Man_Pwr";#N/A,#N/A,FALSE,"Man_Prof"}</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HJFJ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gfjhg" hidden="1">{#N/A,#N/A,FALSE,"CAM-G7";#N/A,#N/A,FALSE,"SPL";#N/A,#N/A,FALSE,"butt-in G7";#N/A,#N/A,FALSE,"dia-in G7";#N/A,#N/A,FALSE,"추가-STA G7"}</definedName>
    <definedName name="fhjsjs" hidden="1">{#N/A,#N/A,TRUE,"Cover";#N/A,#N/A,TRUE,"Conts";#N/A,#N/A,TRUE,"VOS";#N/A,#N/A,TRUE,"Warrington";#N/A,#N/A,TRUE,"Widnes"}</definedName>
    <definedName name="fhjyg">#REF!</definedName>
    <definedName name="fhkjdhfhh" hidden="1">{"Total Indirect Manpower",#N/A,FALSE,"J";"Total Direct Manpower",#N/A,FALSE,"J";"Direct Structural Manpower",#N/A,FALSE,"J";"Direct Mechanical Manpower",#N/A,FALSE,"J";"Direct Piping Manpower",#N/A,FALSE,"J";"Direct Tanks Manpower",#N/A,FALSE,"J";"Direct ElecInstrSS Manpower",#N/A,FALSE,"J"}</definedName>
    <definedName name="FHLAM">#REF!</definedName>
    <definedName name="FHS">#REF!</definedName>
    <definedName name="FHSDUCO">#REF!</definedName>
    <definedName name="fhsduco1">#REF!</definedName>
    <definedName name="FHSGLASS">#REF!</definedName>
    <definedName name="fhslam1">#REF!</definedName>
    <definedName name="FHSLAMI">#REF!</definedName>
    <definedName name="FHSSLIDING">#REF!</definedName>
    <definedName name="fhsven1">#REF!</definedName>
    <definedName name="FHSVENRD">#REF!</definedName>
    <definedName name="fht">"""['file:///D:/Documents%20and%20Settings/Administrator/Desktop/Rashmi/Ravi%20Park-Phase%20II/Ravi%20park/Ravi%20Park%20RCC%20Qty.xlsx'#$Column.$D$42]"""</definedName>
    <definedName name="fhuo" hidden="1">{"'Sheet1'!$A$4386:$N$4591"}</definedName>
    <definedName name="Fhwa">#REF!</definedName>
    <definedName name="Fhwl">#REF!</definedName>
    <definedName name="Fhwl_1">NA()</definedName>
    <definedName name="FI">#REF!</definedName>
    <definedName name="fi_10">#REF!</definedName>
    <definedName name="fi_12">#REF!</definedName>
    <definedName name="fi_13">#REF!</definedName>
    <definedName name="fi_14">#REF!</definedName>
    <definedName name="fi_15">#REF!</definedName>
    <definedName name="fi_16">#REF!</definedName>
    <definedName name="fi_17">#REF!</definedName>
    <definedName name="fi_19">#REF!</definedName>
    <definedName name="fi_2">#REF!</definedName>
    <definedName name="fi_2_2">#REF!</definedName>
    <definedName name="fi_20">#REF!</definedName>
    <definedName name="fi_21">#REF!</definedName>
    <definedName name="fi_23">#REF!</definedName>
    <definedName name="fi_3">#REF!</definedName>
    <definedName name="fi_3_1">#REF!</definedName>
    <definedName name="fi_3_2">#REF!</definedName>
    <definedName name="fi_4">#REF!</definedName>
    <definedName name="fi_6">#REF!</definedName>
    <definedName name="fi_7">#REF!</definedName>
    <definedName name="fi_8">#REF!</definedName>
    <definedName name="fi_9">#REF!</definedName>
    <definedName name="fiberboard">#REF!</definedName>
    <definedName name="fiberboard12">#REF!</definedName>
    <definedName name="fiberboard18">#REF!</definedName>
    <definedName name="fiberboard20">#REF!</definedName>
    <definedName name="fiberboard25">#REF!</definedName>
    <definedName name="fiberboard5">#REF!</definedName>
    <definedName name="fibreboard12">#REF!</definedName>
    <definedName name="fibreboard18">#REF!</definedName>
    <definedName name="fid">#REF!</definedName>
    <definedName name="fifb">#REF!</definedName>
    <definedName name="FIFTH">#REF!</definedName>
    <definedName name="FIFTH_1">NA()</definedName>
    <definedName name="FIFTH_1_5">#REF!</definedName>
    <definedName name="FIFTH_5">#REF!</definedName>
    <definedName name="fifthkilostone">#REF!</definedName>
    <definedName name="fil" hidden="1">#REF!</definedName>
    <definedName name="file" hidden="1">#REF!</definedName>
    <definedName name="File.Type" hidden="1">#REF!</definedName>
    <definedName name="File_Used">#REF!</definedName>
    <definedName name="fill" hidden="1">#REF!</definedName>
    <definedName name="fill." hidden="1">#REF!</definedName>
    <definedName name="fill2">#REF!</definedName>
    <definedName name="Filling_Coarse_Sand">#REF!</definedName>
    <definedName name="filling_earth">#REF!</definedName>
    <definedName name="filling_gravel">#REF!</definedName>
    <definedName name="fillingqty">#REF!</definedName>
    <definedName name="fillingsand">#REF!</definedName>
    <definedName name="FILLL" hidden="1">#N/A</definedName>
    <definedName name="FILLRSC">#REF!</definedName>
    <definedName name="FILLRSD">#REF!</definedName>
    <definedName name="film1">#REF!</definedName>
    <definedName name="filtbehind">#REF!</definedName>
    <definedName name="Filter" hidden="1">{"'Sheet1'!$A$4386:$N$4591"}</definedName>
    <definedName name="filter_area">#REF!</definedName>
    <definedName name="filterc">#REF!</definedName>
    <definedName name="filtermaterial">#REF!</definedName>
    <definedName name="filtermatlbridge">#REF!</definedName>
    <definedName name="filtermedia">#REF!</definedName>
    <definedName name="filtermediab">#REF!</definedName>
    <definedName name="filterpcc">#REF!</definedName>
    <definedName name="filters">NA()</definedName>
    <definedName name="FIMP">#REF!</definedName>
    <definedName name="Fin" hidden="1">{#N/A,#N/A,TRUE,"Financials";#N/A,#N/A,TRUE,"Operating Statistics";#N/A,#N/A,TRUE,"Capex &amp; Depreciation";#N/A,#N/A,TRUE,"Debt"}</definedName>
    <definedName name="FIN_REV">#REF!</definedName>
    <definedName name="fin_year_expend">#REF!</definedName>
    <definedName name="Final" hidden="1">{#N/A,#N/A,FALSE,"mpph1";#N/A,#N/A,FALSE,"mpmseb";#N/A,#N/A,FALSE,"mpph2"}</definedName>
    <definedName name="final_1">#N/A</definedName>
    <definedName name="final_1_1">"#n"/"a"</definedName>
    <definedName name="final_2">"#n"/"a"</definedName>
    <definedName name="final_2_1">NA()</definedName>
    <definedName name="final_2_2">"#n"/"a"</definedName>
    <definedName name="final_3">"#n"/"a"</definedName>
    <definedName name="final_report">#REF!</definedName>
    <definedName name="final_report1">#REF!</definedName>
    <definedName name="finalre">#REF!</definedName>
    <definedName name="finduco">#REF!</definedName>
    <definedName name="Fine_Sand">#REF!</definedName>
    <definedName name="Fine_sand__Pit_Sand">#REF!</definedName>
    <definedName name="fineaggregate">#REF!</definedName>
    <definedName name="finesand">#REF!</definedName>
    <definedName name="finfabric">#REF!</definedName>
    <definedName name="FINGRANITE">#REF!</definedName>
    <definedName name="finish">#REF!</definedName>
    <definedName name="finished">#REF!</definedName>
    <definedName name="FINISHES">#REF!</definedName>
    <definedName name="FINITALIAN">#REF!</definedName>
    <definedName name="finlaminate">#REF!</definedName>
    <definedName name="finleather">#REF!</definedName>
    <definedName name="finmirror">#REF!</definedName>
    <definedName name="FINVENEER">#REF!</definedName>
    <definedName name="FIRE">#REF!</definedName>
    <definedName name="fire.fightting">#REF!</definedName>
    <definedName name="Fire_Eqpt">#REF!</definedName>
    <definedName name="Fire_Protection">#REF!</definedName>
    <definedName name="firealarm">#REF!</definedName>
    <definedName name="firealarmsystem">#REF!</definedName>
    <definedName name="firedamp">#REF!</definedName>
    <definedName name="Firedampers">#REF!</definedName>
    <definedName name="firedoor">#REF!</definedName>
    <definedName name="firefightingtotal">#REF!</definedName>
    <definedName name="firewiring">#REF!</definedName>
    <definedName name="First" hidden="1">#REF!</definedName>
    <definedName name="FIRST1">#REF!</definedName>
    <definedName name="FIRST2">#REF!</definedName>
    <definedName name="firstValve">#REF!</definedName>
    <definedName name="firstValve_1">NA()</definedName>
    <definedName name="firstValve_1_5">#REF!</definedName>
    <definedName name="firstValve_5">#REF!</definedName>
    <definedName name="FiscalIDNum">#REF!</definedName>
    <definedName name="FiscalIDNum___0">#REF!</definedName>
    <definedName name="FiscalIDNum___1">#REF!</definedName>
    <definedName name="FiscalIDNum___17">#REF!</definedName>
    <definedName name="FiscalIDNum___4">#REF!</definedName>
    <definedName name="FiscalIDNum___5">#REF!</definedName>
    <definedName name="FiscalIDNum_1">NA()</definedName>
    <definedName name="FiscalIDNum_1_3">NA()</definedName>
    <definedName name="FiscalIDNum_1_3_5">#REF!</definedName>
    <definedName name="FiscalIDNum_1_5">#REF!</definedName>
    <definedName name="FiscalIDNum_10">NA()</definedName>
    <definedName name="FiscalIDNum_10_1">NA()</definedName>
    <definedName name="FiscalIDNum_10_1_3">NA()</definedName>
    <definedName name="FiscalIDNum_10_1_3_5">#REF!</definedName>
    <definedName name="FiscalIDNum_10_1_5">#REF!</definedName>
    <definedName name="FiscalIDNum_10_17">NA()</definedName>
    <definedName name="FiscalIDNum_10_17_3">NA()</definedName>
    <definedName name="FiscalIDNum_10_17_3_5">#REF!</definedName>
    <definedName name="FiscalIDNum_10_17_5">#REF!</definedName>
    <definedName name="FiscalIDNum_10_5">#REF!</definedName>
    <definedName name="FiscalIDNum_11">NA()</definedName>
    <definedName name="FiscalIDNum_11_1">NA()</definedName>
    <definedName name="FiscalIDNum_11_1_5">#REF!</definedName>
    <definedName name="FiscalIDNum_11_5">#REF!</definedName>
    <definedName name="FiscalIDNum_12">NA()</definedName>
    <definedName name="FiscalIDNum_12_3">NA()</definedName>
    <definedName name="FiscalIDNum_12_3_5">#REF!</definedName>
    <definedName name="FiscalIDNum_12_5">#REF!</definedName>
    <definedName name="FiscalIDNum_13">NA()</definedName>
    <definedName name="FiscalIDNum_13_3">NA()</definedName>
    <definedName name="FiscalIDNum_13_3_5">#REF!</definedName>
    <definedName name="FiscalIDNum_13_5">#REF!</definedName>
    <definedName name="FiscalIDNum_14">NA()</definedName>
    <definedName name="FiscalIDNum_14_5">#REF!</definedName>
    <definedName name="FiscalIDNum_15">NA()</definedName>
    <definedName name="FiscalIDNum_15_1">NA()</definedName>
    <definedName name="FiscalIDNum_15_1_3">NA()</definedName>
    <definedName name="FiscalIDNum_15_1_3_5">#REF!</definedName>
    <definedName name="FiscalIDNum_15_1_5">#REF!</definedName>
    <definedName name="FiscalIDNum_4">#REF!</definedName>
    <definedName name="FiscalIDNum_4___0">#REF!</definedName>
    <definedName name="FiscalIDNum_4___1">#REF!</definedName>
    <definedName name="FiscalIDNum_4___17">#REF!</definedName>
    <definedName name="FiscalIDNum_4___4">#REF!</definedName>
    <definedName name="FiscalIDNum_4___5">#REF!</definedName>
    <definedName name="FiscalIDNum_4_1">#REF!</definedName>
    <definedName name="FiscalIDNum_4_1___0">#REF!</definedName>
    <definedName name="FiscalIDNum_4_1___1">#REF!</definedName>
    <definedName name="FiscalIDNum_4_1___5">#REF!</definedName>
    <definedName name="FiscalIDNum_6">#REF!</definedName>
    <definedName name="FiscalIDNum_6___0">#REF!</definedName>
    <definedName name="FiscalIDNum_6___1">#REF!</definedName>
    <definedName name="FiscalIDNum_6___17">#REF!</definedName>
    <definedName name="FiscalIDNum_6___4">#REF!</definedName>
    <definedName name="FiscalIDNum_6___5">#REF!</definedName>
    <definedName name="Fissured_and_fractured_rock_and_boulders_upto_3_cum_in_size_requiring_blasting_including_stacking">#REF!</definedName>
    <definedName name="FIT">#REF!</definedName>
    <definedName name="FIT___0">#REF!</definedName>
    <definedName name="FIT___0_1">NA()</definedName>
    <definedName name="FIT___13">#REF!</definedName>
    <definedName name="FIT___13_1">NA()</definedName>
    <definedName name="FIT_1">NA()</definedName>
    <definedName name="Fit_10">#REF!</definedName>
    <definedName name="Fit_11">#REF!</definedName>
    <definedName name="Fit_13">#REF!</definedName>
    <definedName name="Fit_13_1">#REF!</definedName>
    <definedName name="Fit_13_2">#REF!</definedName>
    <definedName name="Fit_14">#REF!</definedName>
    <definedName name="Fit_15">#REF!</definedName>
    <definedName name="Fit_15_1">#REF!</definedName>
    <definedName name="Fit_15_2">#REF!</definedName>
    <definedName name="Fit_16">#REF!</definedName>
    <definedName name="Fit_16_1">#REF!</definedName>
    <definedName name="Fit_16_2">#REF!</definedName>
    <definedName name="Fit_17">#REF!</definedName>
    <definedName name="Fit_17_1">#REF!</definedName>
    <definedName name="Fit_17_2">#REF!</definedName>
    <definedName name="Fit_18">#REF!</definedName>
    <definedName name="Fit_18_1">#REF!</definedName>
    <definedName name="Fit_18_2">#REF!</definedName>
    <definedName name="Fit_19">#REF!</definedName>
    <definedName name="Fit_19_1">#REF!</definedName>
    <definedName name="Fit_19_2">#REF!</definedName>
    <definedName name="Fit_2">#REF!</definedName>
    <definedName name="Fit_20">#REF!</definedName>
    <definedName name="Fit_20_1">#REF!</definedName>
    <definedName name="Fit_20_2">#REF!</definedName>
    <definedName name="Fit_23">#REF!</definedName>
    <definedName name="Fit_23_1">#REF!</definedName>
    <definedName name="Fit_23_2">#REF!</definedName>
    <definedName name="Fit_3">#REF!</definedName>
    <definedName name="Fit_3_1">#REF!</definedName>
    <definedName name="Fit_3_2">#REF!</definedName>
    <definedName name="Fit_4">#REF!</definedName>
    <definedName name="Fit_7">#REF!</definedName>
    <definedName name="Fit_8">#REF!</definedName>
    <definedName name="Fit_9">#REF!</definedName>
    <definedName name="FITI">#REF!</definedName>
    <definedName name="FITII">#REF!</definedName>
    <definedName name="Fitments">#REF!</definedName>
    <definedName name="Fitter">#REF!</definedName>
    <definedName name="fitter_1">#REF!</definedName>
    <definedName name="fitter_10">#REF!</definedName>
    <definedName name="fitter_11">#REF!</definedName>
    <definedName name="fitter_13">#REF!</definedName>
    <definedName name="fitter_13_1">#REF!</definedName>
    <definedName name="fitter_13_2">#REF!</definedName>
    <definedName name="fitter_14">#REF!</definedName>
    <definedName name="fitter_15">#REF!</definedName>
    <definedName name="fitter_15_1">#REF!</definedName>
    <definedName name="fitter_15_2">#REF!</definedName>
    <definedName name="fitter_16">#REF!</definedName>
    <definedName name="fitter_16_1">#REF!</definedName>
    <definedName name="fitter_16_2">#REF!</definedName>
    <definedName name="fitter_17">#REF!</definedName>
    <definedName name="fitter_17_1">#REF!</definedName>
    <definedName name="fitter_17_2">#REF!</definedName>
    <definedName name="fitter_18">#REF!</definedName>
    <definedName name="fitter_18_1">#REF!</definedName>
    <definedName name="fitter_18_2">#REF!</definedName>
    <definedName name="fitter_19">#REF!</definedName>
    <definedName name="fitter_19_1">#REF!</definedName>
    <definedName name="fitter_19_2">#REF!</definedName>
    <definedName name="fitter_2">#REF!</definedName>
    <definedName name="fitter_20">#REF!</definedName>
    <definedName name="fitter_20_1">#REF!</definedName>
    <definedName name="fitter_20_2">#REF!</definedName>
    <definedName name="fitter_23">#REF!</definedName>
    <definedName name="fitter_23_1">#REF!</definedName>
    <definedName name="fitter_23_2">#REF!</definedName>
    <definedName name="fitter_3">#REF!</definedName>
    <definedName name="fitter_3_1">#REF!</definedName>
    <definedName name="fitter_3_2">#REF!</definedName>
    <definedName name="fitter_4">#REF!</definedName>
    <definedName name="fitter_7">#REF!</definedName>
    <definedName name="fitter_8">#REF!</definedName>
    <definedName name="fitter_9">#REF!</definedName>
    <definedName name="five" hidden="1">{#N/A,#N/A,TRUE,"Front";#N/A,#N/A,TRUE,"Simple Letter";#N/A,#N/A,TRUE,"Inside";#N/A,#N/A,TRUE,"Contents";#N/A,#N/A,TRUE,"Basis";#N/A,#N/A,TRUE,"Inclusions";#N/A,#N/A,TRUE,"Exclusions";#N/A,#N/A,TRUE,"Areas";#N/A,#N/A,TRUE,"Summary";#N/A,#N/A,TRUE,"Detail"}</definedName>
    <definedName name="fiw">#REF!</definedName>
    <definedName name="fixed_asset">#REF!</definedName>
    <definedName name="Fixed_Lens">#REF!</definedName>
    <definedName name="Fixed_Lens2">NA()</definedName>
    <definedName name="FixedAssets"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yu" hidden="1">{"'Break down'!$A$4"}</definedName>
    <definedName name="fj_100">#REF!</definedName>
    <definedName name="fj_150">#REF!</definedName>
    <definedName name="fj_200">#REF!</definedName>
    <definedName name="fj_25">#REF!</definedName>
    <definedName name="fj_250">#REF!</definedName>
    <definedName name="fj_300">#REF!</definedName>
    <definedName name="fj_32">#REF!</definedName>
    <definedName name="fj_40">#REF!</definedName>
    <definedName name="fj_400">#REF!</definedName>
    <definedName name="fj_50">#REF!</definedName>
    <definedName name="fj_500">#REF!</definedName>
    <definedName name="fj_65">#REF!</definedName>
    <definedName name="fj_80">#REF!</definedName>
    <definedName name="FJDK">#REF!</definedName>
    <definedName name="fjfghj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jfgj" hidden="1">{#N/A,#N/A,FALSE,"물량산출"}</definedName>
    <definedName name="fjfgjfg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jfgjsfgfjsfj">#REF!</definedName>
    <definedName name="fjfhjf" hidden="1">{#N/A,#N/A,FALSE,"CAM-G7";#N/A,#N/A,FALSE,"SPL";#N/A,#N/A,FALSE,"butt-in G7";#N/A,#N/A,FALSE,"dia-in G7";#N/A,#N/A,FALSE,"추가-STA G7"}</definedName>
    <definedName name="fjfjfj" hidden="1">{#N/A,#N/A,FALSE,"CAM-G7";#N/A,#N/A,FALSE,"SPL";#N/A,#N/A,FALSE,"butt-in G7";#N/A,#N/A,FALSE,"dia-in G7";#N/A,#N/A,FALSE,"추가-STA G7"}</definedName>
    <definedName name="fjhgfd" hidden="1">{"'Sheet1'!$A$4386:$N$4591"}</definedName>
    <definedName name="fjhgjghj" hidden="1">{#N/A,#N/A,FALSE,"CAM-G7";#N/A,#N/A,FALSE,"SPL";#N/A,#N/A,FALSE,"butt-in G7";#N/A,#N/A,FALSE,"dia-in G7";#N/A,#N/A,FALSE,"추가-STA G7"}</definedName>
    <definedName name="fjhjf" hidden="1">{#N/A,#N/A,FALSE,"CAM-G7";#N/A,#N/A,FALSE,"SPL";#N/A,#N/A,FALSE,"butt-in G7";#N/A,#N/A,FALSE,"dia-in G7";#N/A,#N/A,FALSE,"추가-STA G7"}</definedName>
    <definedName name="fjhjfgh" hidden="1">{#N/A,#N/A,FALSE,"CAM-G7";#N/A,#N/A,FALSE,"SPL";#N/A,#N/A,FALSE,"butt-in G7";#N/A,#N/A,FALSE,"dia-in G7";#N/A,#N/A,FALSE,"추가-STA G7"}</definedName>
    <definedName name="fjhjfgj" hidden="1">{#N/A,#N/A,FALSE,"혼합골재"}</definedName>
    <definedName name="fjhjfj" hidden="1">{#N/A,#N/A,FALSE,"CAM-G7";#N/A,#N/A,FALSE,"SPL";#N/A,#N/A,FALSE,"butt-in G7";#N/A,#N/A,FALSE,"dia-in G7";#N/A,#N/A,FALSE,"추가-STA G7"}</definedName>
    <definedName name="fjhjghjf" hidden="1">{#N/A,#N/A,FALSE,"운반시간"}</definedName>
    <definedName name="FK_Inp">#REF!</definedName>
    <definedName name="fkfkvhikkhju" hidden="1">{#N/A,#N/A,TRUE,"Cover";#N/A,#N/A,TRUE,"Conts";#N/A,#N/A,TRUE,"VOS";#N/A,#N/A,TRUE,"Warrington";#N/A,#N/A,TRUE,"Widnes"}</definedName>
    <definedName name="fl">#REF!</definedName>
    <definedName name="Fl_1">NA()</definedName>
    <definedName name="flag1">#REF!</definedName>
    <definedName name="FLAGGING">#REF!</definedName>
    <definedName name="flalalala">#REF!</definedName>
    <definedName name="Flame_Finished_Granite_Green_Fanatsy">#REF!</definedName>
    <definedName name="flamegran">#REF!</definedName>
    <definedName name="FLAT" hidden="1">{"'Bill No. 7'!$A$1:$G$32"}</definedName>
    <definedName name="flatstone">#REF!</definedName>
    <definedName name="FLCEILQ">#REF!</definedName>
    <definedName name="fld">#REF!</definedName>
    <definedName name="fldfjlsd" hidden="1">#REF!</definedName>
    <definedName name="flf">#REF!</definedName>
    <definedName name="flf_1">#N/A</definedName>
    <definedName name="flf_1_1">"#n"/"a"</definedName>
    <definedName name="flf_2">"#n"/"a"</definedName>
    <definedName name="flf_2_1">NA()</definedName>
    <definedName name="flf_2_2">"#n"/"a"</definedName>
    <definedName name="flf_3">"#n"/"a"</definedName>
    <definedName name="flg">#REF!</definedName>
    <definedName name="FLOATCEIL">#REF!</definedName>
    <definedName name="flood_lift">#REF!</definedName>
    <definedName name="Floor">NA()</definedName>
    <definedName name="FLOOR__FINISHES">#REF!</definedName>
    <definedName name="Floor_1">NA()</definedName>
    <definedName name="floor_cc">#REF!</definedName>
    <definedName name="floor_ceramic">#REF!</definedName>
    <definedName name="floor_chequered">#REF!</definedName>
    <definedName name="Floor_Fin">#REF!</definedName>
    <definedName name="floor_finish">#REF!</definedName>
    <definedName name="Floor_Finishes">#REF!</definedName>
    <definedName name="floor_kadapa">#REF!</definedName>
    <definedName name="floor_shahbad">#REF!</definedName>
    <definedName name="FLOORH">"""['file:///D:/Rashmi/Bhoomi%20springtown/A%20blg/Quantity/A%20building-finishing%20items.xlsx'#$'Brickwork '.$D$22]"""</definedName>
    <definedName name="FLOORING">#REF!</definedName>
    <definedName name="flooringa">#REF!</definedName>
    <definedName name="Floorsqty">#REF!</definedName>
    <definedName name="Floorsqty_1">"#REF!"</definedName>
    <definedName name="Floorsqty_16">#REF!</definedName>
    <definedName name="Floorsqty_17">#REF!</definedName>
    <definedName name="Floorsqty_18">#REF!</definedName>
    <definedName name="Floorsqty_19">#REF!</definedName>
    <definedName name="Floorsqty_2">"#REF!"</definedName>
    <definedName name="Floorsqty_3">"#REF!"</definedName>
    <definedName name="Floorsqty_4">#REF!</definedName>
    <definedName name="Floorsqty_5">#REF!</definedName>
    <definedName name="Floorsqty_6">#REF!</definedName>
    <definedName name="Floorsqty_7">#REF!</definedName>
    <definedName name="Floorsqty_8">#REF!</definedName>
    <definedName name="Floorsqty_9">#REF!</definedName>
    <definedName name="Floriana_Marble">#REF!</definedName>
    <definedName name="flow">#REF!</definedName>
    <definedName name="FLOW1">#REF!</definedName>
    <definedName name="FLOW2">#REF!</definedName>
    <definedName name="flr" hidden="1">{#N/A,#N/A,TRUE,"Flooring "}</definedName>
    <definedName name="Flush_door___Country_wood_frame_and_38mm_thk_shutter">#REF!</definedName>
    <definedName name="FLUSH_DOORS">#REF!</definedName>
    <definedName name="Flush35">#REF!</definedName>
    <definedName name="flushpointing">#REF!</definedName>
    <definedName name="flw">#REF!</definedName>
    <definedName name="fm" hidden="1">{"summary1",#N/A,TRUE,"Comps";"summary2",#N/A,TRUE,"Comps";"summary3",#N/A,TRUE,"Comps"}</definedName>
    <definedName name="FM_200_Systems">#REF!</definedName>
    <definedName name="FM_Inp">#REF!</definedName>
    <definedName name="fma">#REF!</definedName>
    <definedName name="fmghkdfhm">City&amp;" "&amp;cab31s_6_8</definedName>
    <definedName name="fmld">#REF!</definedName>
    <definedName name="fn">#REF!</definedName>
    <definedName name="fnfdfn">City&amp;" "&amp;cab31s_6_8</definedName>
    <definedName name="fnfjjfnfn" hidden="1">{#N/A,#N/A,TRUE,"Front";#N/A,#N/A,TRUE,"Simple Letter";#N/A,#N/A,TRUE,"Inside";#N/A,#N/A,TRUE,"Contents";#N/A,#N/A,TRUE,"Basis";#N/A,#N/A,TRUE,"Inclusions";#N/A,#N/A,TRUE,"Exclusions";#N/A,#N/A,TRUE,"Areas";#N/A,#N/A,TRUE,"Summary";#N/A,#N/A,TRUE,"Detail"}</definedName>
    <definedName name="FNFNMKLERIOUFN">City&amp;" "&amp;cab31s_6_8</definedName>
    <definedName name="fnpt">#REF!</definedName>
    <definedName name="fo">#REF!</definedName>
    <definedName name="fo_1">NA()</definedName>
    <definedName name="fo_10">#REF!</definedName>
    <definedName name="fo_13">#REF!</definedName>
    <definedName name="fo_14">#REF!</definedName>
    <definedName name="fo_15">#REF!</definedName>
    <definedName name="fo_16">#REF!</definedName>
    <definedName name="fo_17">#REF!</definedName>
    <definedName name="fo_19">#REF!</definedName>
    <definedName name="fo_20">#REF!</definedName>
    <definedName name="fo_21">#REF!</definedName>
    <definedName name="fo_23">#REF!</definedName>
    <definedName name="fo_4">#REF!</definedName>
    <definedName name="fo_7">#REF!</definedName>
    <definedName name="fo_8">#REF!</definedName>
    <definedName name="fo_9">#REF!</definedName>
    <definedName name="foa">#REF!</definedName>
    <definedName name="Foam_System">#REF!</definedName>
    <definedName name="FOB">#N/A</definedName>
    <definedName name="fonance">#REF!</definedName>
    <definedName name="FOOTER1">#REF!</definedName>
    <definedName name="FOOTERLFT">#REF!</definedName>
    <definedName name="FOOTERLFT1">#REF!</definedName>
    <definedName name="FOOTERLFT2">#REF!</definedName>
    <definedName name="FOOTERLFT3">#REF!</definedName>
    <definedName name="FOOTERLFTM">#REF!</definedName>
    <definedName name="FOOTERRGHT">#REF!</definedName>
    <definedName name="FOOTERRGHT1">#REF!</definedName>
    <definedName name="FOOTERRGT">#REF!</definedName>
    <definedName name="footing">#REF!</definedName>
    <definedName name="FootingPCC">#REF!</definedName>
    <definedName name="FootingRCC">#REF!</definedName>
    <definedName name="Footings">#REF!</definedName>
    <definedName name="Footings_1">NA()</definedName>
    <definedName name="footl">"""['file:///D:/Rashmi/Kopargaon/Staff%20Quarters/Staff%20Quarters-Part%20II%20%20Budget.xlsx'#$'Footing '.$C$18]"""</definedName>
    <definedName name="footsteps">#REF!</definedName>
    <definedName name="For_CC_pavements__wearing_coats__approach__slabs__guide_stone__J._M._stone_etc.">#REF!</definedName>
    <definedName name="For_cement_concrete_for_foundation_below_low_water_level">#REF!</definedName>
    <definedName name="For_earth_work_excavation_for_foundations_below_low_water_level">#REF!</definedName>
    <definedName name="For_mass_concrete_piers__abutments_and_steining_well_curbes__well_caps_etc.">#REF!</definedName>
    <definedName name="For_RCC_beams">#REF!</definedName>
    <definedName name="For_RCC_deck_slabs">#REF!</definedName>
    <definedName name="For_RCC_hand_rails">#REF!</definedName>
    <definedName name="For_RCC_piers__abutments__wing_wall___steining__well_curbs__well_caps_etc.">#REF!</definedName>
    <definedName name="For_SS_Revetment_work_225__mm">#REF!</definedName>
    <definedName name="For_SS_Revetment_work_300__mm">#REF!</definedName>
    <definedName name="For_SS_Revetment_work450__mm">#REF!</definedName>
    <definedName name="FORE">#N/A</definedName>
    <definedName name="FOREEXRS">#N/A</definedName>
    <definedName name="FOREEXUS">#N/A</definedName>
    <definedName name="foren" hidden="1">{"Execavation",#N/A,FALSE,"furniture (employer)"}</definedName>
    <definedName name="Forex">#REF!</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REF!</definedName>
    <definedName name="form_j">#REF!</definedName>
    <definedName name="form3cd" hidden="1">#REF!</definedName>
    <definedName name="formc">#REF!</definedName>
    <definedName name="formlvl">#REF!</definedName>
    <definedName name="formnote1">#REF!</definedName>
    <definedName name="formnote2">#REF!</definedName>
    <definedName name="formnote3">#REF!</definedName>
    <definedName name="formnote4">#REF!</definedName>
    <definedName name="FormTitle">#REF!</definedName>
    <definedName name="FormTitle___0">#REF!</definedName>
    <definedName name="FormTitle___1">#REF!</definedName>
    <definedName name="FormTitle___17">#REF!</definedName>
    <definedName name="FormTitle___4">#REF!</definedName>
    <definedName name="FormTitle___5">#REF!</definedName>
    <definedName name="FormTitle_1">#REF!</definedName>
    <definedName name="FormTitle_4">#REF!</definedName>
    <definedName name="FormTitle_4___0">#REF!</definedName>
    <definedName name="FormTitle_4___1">#REF!</definedName>
    <definedName name="FormTitle_4___17">#REF!</definedName>
    <definedName name="FormTitle_4___4">#REF!</definedName>
    <definedName name="FormTitle_4___5">#REF!</definedName>
    <definedName name="FormTitle_4_1">#REF!</definedName>
    <definedName name="FormTitle_4_1___0">#REF!</definedName>
    <definedName name="FormTitle_4_1___1">#REF!</definedName>
    <definedName name="FormTitle_4_1___5">#REF!</definedName>
    <definedName name="FormTitle_6">#REF!</definedName>
    <definedName name="FormTitle_6___0">#REF!</definedName>
    <definedName name="FormTitle_6___1">#REF!</definedName>
    <definedName name="FormTitle_6___17">#REF!</definedName>
    <definedName name="FormTitle_6___4">#REF!</definedName>
    <definedName name="FormTitle_6___5">#REF!</definedName>
    <definedName name="formu">#REF!</definedName>
    <definedName name="formula">#REF!</definedName>
    <definedName name="Formula1">NA()</definedName>
    <definedName name="Formula1_1">NA()</definedName>
    <definedName name="Formula2">NA()</definedName>
    <definedName name="Formula2_1">NA()</definedName>
    <definedName name="FORMWORK_AREA_CALCULATION_ODC_II">#REF!</definedName>
    <definedName name="Formwork5.9.3">#REF!</definedName>
    <definedName name="formworkl" hidden="1">{#N/A,#N/A,TRUE,"Front";#N/A,#N/A,TRUE,"Simple Letter";#N/A,#N/A,TRUE,"Inside";#N/A,#N/A,TRUE,"Contents";#N/A,#N/A,TRUE,"Basis";#N/A,#N/A,TRUE,"Inclusions";#N/A,#N/A,TRUE,"Exclusions";#N/A,#N/A,TRUE,"Areas";#N/A,#N/A,TRUE,"Summary";#N/A,#N/A,TRUE,"Detail"}</definedName>
    <definedName name="fotting.1" hidden="1">OFFSET(#REF!,1,0)</definedName>
    <definedName name="FoundConc">#REF!</definedName>
    <definedName name="Founding_level">#REF!</definedName>
    <definedName name="FOXC" hidden="1">{#N/A,#N/A,TRUE,"Front";#N/A,#N/A,TRUE,"Simple Letter";#N/A,#N/A,TRUE,"Inside";#N/A,#N/A,TRUE,"Contents";#N/A,#N/A,TRUE,"Basis";#N/A,#N/A,TRUE,"Inclusions";#N/A,#N/A,TRUE,"Exclusions";#N/A,#N/A,TRUE,"Areas";#N/A,#N/A,TRUE,"Summary";#N/A,#N/A,TRUE,"Detail"}</definedName>
    <definedName name="fp">#REF!</definedName>
    <definedName name="Fp_1">NA()</definedName>
    <definedName name="fp_16">#REF!</definedName>
    <definedName name="fp_3">#REF!</definedName>
    <definedName name="fpaint">#REF!</definedName>
    <definedName name="Fpi">#REF!</definedName>
    <definedName name="FPL">#REF!</definedName>
    <definedName name="Fps">#REF!</definedName>
    <definedName name="fqfdq" hidden="1">#REF!</definedName>
    <definedName name="fr">"""[$#REF!.$#REF!$#REF!]"""</definedName>
    <definedName name="fr_10">#REF!</definedName>
    <definedName name="fr_13">#REF!</definedName>
    <definedName name="fr_14">#REF!</definedName>
    <definedName name="fr_15">#REF!</definedName>
    <definedName name="fr_16">#REF!</definedName>
    <definedName name="fr_17">#REF!</definedName>
    <definedName name="fr_19">#REF!</definedName>
    <definedName name="fr_20">#REF!</definedName>
    <definedName name="fr_21">#REF!</definedName>
    <definedName name="fr_23">#REF!</definedName>
    <definedName name="fr_3">#REF!</definedName>
    <definedName name="fr_3_1">#REF!</definedName>
    <definedName name="fr_4">#REF!</definedName>
    <definedName name="fr_7">#REF!</definedName>
    <definedName name="fr_8">#REF!</definedName>
    <definedName name="fr_9">#REF!</definedName>
    <definedName name="fr_glz_door">#REF!</definedName>
    <definedName name="FRA">#REF!</definedName>
    <definedName name="FRAME">#REF!</definedName>
    <definedName name="FRAME_DOOR">#REF!</definedName>
    <definedName name="FRAMED">#REF!</definedName>
    <definedName name="FRAMELESS">#REF!</definedName>
    <definedName name="Frameless_tough">#REF!</definedName>
    <definedName name="frames">#REF!</definedName>
    <definedName name="Framlss_tough">#REF!</definedName>
    <definedName name="fRANCIS">#REF!</definedName>
    <definedName name="fre" hidden="1">{#N/A,#N/A,TRUE,"Cover";#N/A,#N/A,TRUE,"Conts";#N/A,#N/A,TRUE,"VOS";#N/A,#N/A,TRUE,"Warrington";#N/A,#N/A,TRUE,"Widnes"}</definedName>
    <definedName name="fre_1" hidden="1">{#N/A,#N/A,TRUE,"Cover";#N/A,#N/A,TRUE,"Conts";#N/A,#N/A,TRUE,"VOS";#N/A,#N/A,TRUE,"Warrington";#N/A,#N/A,TRUE,"Widnes"}</definedName>
    <definedName name="fred">#REF!</definedName>
    <definedName name="FREE">#REF!</definedName>
    <definedName name="freeboard">2</definedName>
    <definedName name="freee" hidden="1">{#N/A,#N/A,TRUE,"Krycí list"}</definedName>
    <definedName name="freight">#REF!</definedName>
    <definedName name="FReport5" hidden="1">{#N/A,#N/A,FALSE,"MARCH"}</definedName>
    <definedName name="frert3q4">City&amp;" "&amp;cab31s_6_8</definedName>
    <definedName name="fresh">#REF!</definedName>
    <definedName name="FRF">#REF!</definedName>
    <definedName name="frff" hidden="1">{#N/A,#N/A,TRUE,"Front";#N/A,#N/A,TRUE,"Simple Letter";#N/A,#N/A,TRUE,"Inside";#N/A,#N/A,TRUE,"Contents";#N/A,#N/A,TRUE,"Basis";#N/A,#N/A,TRUE,"Inclusions";#N/A,#N/A,TRUE,"Exclusions";#N/A,#N/A,TRUE,"Areas";#N/A,#N/A,TRUE,"Summary";#N/A,#N/A,TRUE,"Detail"}</definedName>
    <definedName name="frghrsah" hidden="1">{#N/A,#N/A,TRUE,"Cover sheet";#N/A,#N/A,TRUE,"Summary";#N/A,#N/A,TRUE,"Key Assumptions";#N/A,#N/A,TRUE,"Profit &amp; Loss";#N/A,#N/A,TRUE,"Balance Sheet";#N/A,#N/A,TRUE,"Cashflow";#N/A,#N/A,TRUE,"IRR";#N/A,#N/A,TRUE,"Ratios";#N/A,#N/A,TRUE,"Debt analysis"}</definedName>
    <definedName name="frgrr" hidden="1">{#N/A,#N/A,TRUE,"Front";#N/A,#N/A,TRUE,"Simple Letter";#N/A,#N/A,TRUE,"Inside";#N/A,#N/A,TRUE,"Contents";#N/A,#N/A,TRUE,"Basis";#N/A,#N/A,TRUE,"Inclusions";#N/A,#N/A,TRUE,"Exclusions";#N/A,#N/A,TRUE,"Areas";#N/A,#N/A,TRUE,"Summary";#N/A,#N/A,TRUE,"Detail"}</definedName>
    <definedName name="frjj" hidden="1">{#N/A,#N/A,TRUE,"Cover";#N/A,#N/A,TRUE,"Conts";#N/A,#N/A,TRUE,"VOS";#N/A,#N/A,TRUE,"Warrington";#N/A,#N/A,TRUE,"Widnes"}</definedName>
    <definedName name="FRL">#REF!</definedName>
    <definedName name="FRL_bhelyapani">#REF!</definedName>
    <definedName name="FRL_Capacity">#REF!</definedName>
    <definedName name="FRL_Capacity_bhelyapani">#REF!</definedName>
    <definedName name="FRL_CAPACITY_NEW">#REF!</definedName>
    <definedName name="FRL_capacity1">#REF!</definedName>
    <definedName name="FRL_Dhawaliya">#REF!</definedName>
    <definedName name="FRL_New">#REF!</definedName>
    <definedName name="FRL_Submergance_Area">#REF!</definedName>
    <definedName name="frl_submergence_area">#REF!</definedName>
    <definedName name="FRLESS_Toughn">#REF!</definedName>
    <definedName name="frmless">#REF!</definedName>
    <definedName name="frmless_door1">#REF!</definedName>
    <definedName name="frmless_door2">#REF!</definedName>
    <definedName name="FRMLESS_NON">#REF!</definedName>
    <definedName name="frmless_povoted">#REF!</definedName>
    <definedName name="frmless_sliding_door">#REF!</definedName>
    <definedName name="frncis">#REF!</definedName>
    <definedName name="frncis___0">#REF!</definedName>
    <definedName name="frncis_1">NA()</definedName>
    <definedName name="frncis_7">NA()</definedName>
    <definedName name="frnorms">#REF!</definedName>
    <definedName name="from" hidden="1">{"'Typical Costs Estimates'!$C$158:$H$161"}</definedName>
    <definedName name="front">#REF!</definedName>
    <definedName name="Front_End_Roller">#REF!</definedName>
    <definedName name="front1">#REF!</definedName>
    <definedName name="FRONT11">#REF!</definedName>
    <definedName name="FRONTLOADER">#REF!</definedName>
    <definedName name="frostfilm">#REF!</definedName>
    <definedName name="frsixter">#REF!</definedName>
    <definedName name="FRT">#REF!</definedName>
    <definedName name="frtenter">#REF!</definedName>
    <definedName name="FRTHJJG" hidden="1">{#N/A,#N/A,TRUE,"Cover";#N/A,#N/A,TRUE,"Conts";#N/A,#N/A,TRUE,"VOS";#N/A,#N/A,TRUE,"Warrington";#N/A,#N/A,TRUE,"Widnes"}</definedName>
    <definedName name="frty" hidden="1">{#N/A,#N/A,FALSE,"VARIATIONS";#N/A,#N/A,FALSE,"BUDGET";#N/A,#N/A,FALSE,"CIVIL QNTY VAR";#N/A,#N/A,FALSE,"SUMMARY";#N/A,#N/A,FALSE,"MATERIAL VAR"}</definedName>
    <definedName name="fryhdtsy" hidden="1">{#N/A,#N/A,TRUE,"Cover sheet";#N/A,#N/A,TRUE,"Summary";#N/A,#N/A,TRUE,"Key Assumptions";#N/A,#N/A,TRUE,"Profit &amp; Loss";#N/A,#N/A,TRUE,"Balance Sheet";#N/A,#N/A,TRUE,"Cashflow";#N/A,#N/A,TRUE,"IRR";#N/A,#N/A,TRUE,"Ratios";#N/A,#N/A,TRUE,"Debt analysis"}</definedName>
    <definedName name="FS" hidden="1">{#N/A,#N/A,TRUE,"Front";#N/A,#N/A,TRUE,"Simple Letter";#N/A,#N/A,TRUE,"Inside";#N/A,#N/A,TRUE,"Contents";#N/A,#N/A,TRUE,"Basis";#N/A,#N/A,TRUE,"Inclusions";#N/A,#N/A,TRUE,"Exclusions";#N/A,#N/A,TRUE,"Areas";#N/A,#N/A,TRUE,"Summary";#N/A,#N/A,TRUE,"Detail"}</definedName>
    <definedName name="Fs_1">NA()</definedName>
    <definedName name="fsa" hidden="1">{#N/A,#N/A,TRUE,"Front";#N/A,#N/A,TRUE,"Simple Letter";#N/A,#N/A,TRUE,"Inside";#N/A,#N/A,TRUE,"Contents";#N/A,#N/A,TRUE,"Basis";#N/A,#N/A,TRUE,"Inclusions";#N/A,#N/A,TRUE,"Exclusions";#N/A,#N/A,TRUE,"Areas";#N/A,#N/A,TRUE,"Summary";#N/A,#N/A,TRUE,"Detail"}</definedName>
    <definedName name="FSAAAG" hidden="1">{#N/A,#N/A,TRUE,"Front";#N/A,#N/A,TRUE,"Simple Letter";#N/A,#N/A,TRUE,"Inside";#N/A,#N/A,TRUE,"Contents";#N/A,#N/A,TRUE,"Basis";#N/A,#N/A,TRUE,"Inclusions";#N/A,#N/A,TRUE,"Exclusions";#N/A,#N/A,TRUE,"Areas";#N/A,#N/A,TRUE,"Summary";#N/A,#N/A,TRUE,"Detail"}</definedName>
    <definedName name="fsadfsdaf" hidden="1">{#N/A,#N/A,TRUE,"Vergabe-Regeln";#N/A,#N/A,TRUE,"Baugruppen";#N/A,#N/A,TRUE,"Geräte";#N/A,#N/A,TRUE,"PC-Software";#N/A,#N/A,TRUE,"Software";#N/A,#N/A,TRUE,"SW-Reg";#N/A,#N/A,TRUE,"Dokumentation"}</definedName>
    <definedName name="fsc">#REF!</definedName>
    <definedName name="fsd" hidden="1">{#N/A,#N/A,FALSE,"mgtsum.XLS";#N/A,#N/A,FALSE,"CAPONE";#N/A,#N/A,FALSE,"CAPTWO";#N/A,#N/A,FALSE,"CAPTHREE"}</definedName>
    <definedName name="fsdag" hidden="1">#REF!</definedName>
    <definedName name="fsdd" hidden="1">#REF!</definedName>
    <definedName name="FSDFFF" hidden="1">{#N/A,#N/A,FALSE,"COVER1.XLS ";#N/A,#N/A,FALSE,"RACT1.XLS";#N/A,#N/A,FALSE,"RACT2.XLS";#N/A,#N/A,FALSE,"ECCMP";#N/A,#N/A,FALSE,"WELDER.XLS"}</definedName>
    <definedName name="fsdfs">#REF!</definedName>
    <definedName name="fsdfsfsfsfs">#N/A</definedName>
    <definedName name="fsds" hidden="1">{#N/A,#N/A,FALSE,"mgtsum.XLS";#N/A,#N/A,FALSE,"CAPONE";#N/A,#N/A,FALSE,"CAPTWO";#N/A,#N/A,FALSE,"CAPTHREE"}</definedName>
    <definedName name="fsf">#REF!</definedName>
    <definedName name="fsf_1">#N/A</definedName>
    <definedName name="fsf_1_1">"#n"/"a"</definedName>
    <definedName name="fsf_2">"#n"/"a"</definedName>
    <definedName name="fsf_2_1">NA()</definedName>
    <definedName name="fsf_2_2">"#n"/"a"</definedName>
    <definedName name="fsf_3">"#n"/"a"</definedName>
    <definedName name="fsfa">#REF!</definedName>
    <definedName name="fsfff">#REF!</definedName>
    <definedName name="fsfs" hidden="1">#REF!</definedName>
    <definedName name="fsfsf">#REF!</definedName>
    <definedName name="fsg">#REF!</definedName>
    <definedName name="fsg_1">NA()</definedName>
    <definedName name="fsgh">#REF!</definedName>
    <definedName name="fsiii0">#REF!</definedName>
    <definedName name="fsiiiv">#REF!</definedName>
    <definedName name="fsiv0">#REF!</definedName>
    <definedName name="FSL">#REF!</definedName>
    <definedName name="fslab">#REF!</definedName>
    <definedName name="FSLAB1">#REF!</definedName>
    <definedName name="fslab10">#REF!</definedName>
    <definedName name="fslab11">#REF!</definedName>
    <definedName name="FSLAB12">#REF!</definedName>
    <definedName name="FSLAB13">#REF!</definedName>
    <definedName name="fslab2">#REF!</definedName>
    <definedName name="FSLAB23">#REF!</definedName>
    <definedName name="FSLbearing14">#REF!</definedName>
    <definedName name="FSLc">#REF!</definedName>
    <definedName name="FSLclearspan">#REF!</definedName>
    <definedName name="FSLclearspan_7">#REF!</definedName>
    <definedName name="FSLclearspan_8">#REF!</definedName>
    <definedName name="FSLclearspan_9">#REF!</definedName>
    <definedName name="FSLclearspan11">#REF!</definedName>
    <definedName name="FSLeffectivespan">#REF!</definedName>
    <definedName name="FSLeffectivespan_7">#REF!</definedName>
    <definedName name="FSLeffectivespan_8">#REF!</definedName>
    <definedName name="FSLeffectivespan_9">#REF!</definedName>
    <definedName name="FSLeffectivespan12">#REF!</definedName>
    <definedName name="FSLf">#REF!</definedName>
    <definedName name="FSLoverallspan">#REF!</definedName>
    <definedName name="FSLoverallspan_7">#REF!</definedName>
    <definedName name="FSLoverallspan_8">#REF!</definedName>
    <definedName name="FSLoverallspan_9">#REF!</definedName>
    <definedName name="FSLoverallspan13">#REF!</definedName>
    <definedName name="FSRVRFR">#REF!</definedName>
    <definedName name="FSRVRFR___0">#REF!</definedName>
    <definedName name="FSRVRFR___1">#REF!</definedName>
    <definedName name="FSRVRFR___17">#REF!</definedName>
    <definedName name="FSRVRFR___4">#REF!</definedName>
    <definedName name="FSRVRFR___5">#REF!</definedName>
    <definedName name="Fst">#REF!</definedName>
    <definedName name="FST.">#REF!</definedName>
    <definedName name="fstclm">#REF!</definedName>
    <definedName name="fstclm_1">#REF!</definedName>
    <definedName name="FSTEPS">#REF!</definedName>
    <definedName name="Ft">#REF!</definedName>
    <definedName name="FT0">#REF!</definedName>
    <definedName name="ftfh">#REF!</definedName>
    <definedName name="ftfh_16">#REF!</definedName>
    <definedName name="ftfh_17">#REF!</definedName>
    <definedName name="ftfh_18">#REF!</definedName>
    <definedName name="ftfh_19">#REF!</definedName>
    <definedName name="ftfh_4">#REF!</definedName>
    <definedName name="ftfh_5">#REF!</definedName>
    <definedName name="ftfh_6">#REF!</definedName>
    <definedName name="ftfh_7">#REF!</definedName>
    <definedName name="ftfh_8">#REF!</definedName>
    <definedName name="ftfh_9">#REF!</definedName>
    <definedName name="fto">#REF!</definedName>
    <definedName name="ftss" hidden="1">{"FTS",#N/A,FALSE,"E"}</definedName>
    <definedName name="fu" hidden="1">{#N/A,#N/A,TRUE,"Front";#N/A,#N/A,TRUE,"Simple Letter";#N/A,#N/A,TRUE,"Inside";#N/A,#N/A,TRUE,"Contents";#N/A,#N/A,TRUE,"Basis";#N/A,#N/A,TRUE,"Inclusions";#N/A,#N/A,TRUE,"Exclusions";#N/A,#N/A,TRUE,"Areas";#N/A,#N/A,TRUE,"Summary";#N/A,#N/A,TRUE,"Detail"}</definedName>
    <definedName name="fuck" hidden="1">{"year1",#N/A,FALSE,"IZT";"year2",#N/A,FALSE,"IZT"}</definedName>
    <definedName name="Fuel_Coal">#REF!</definedName>
    <definedName name="fuji">#REF!</definedName>
    <definedName name="fuji_1">"#REF!"</definedName>
    <definedName name="fuji_2">"#REF!"</definedName>
    <definedName name="fuji_3">"#REF!"</definedName>
    <definedName name="fuji_4">"#REF!"</definedName>
    <definedName name="fuji_5">"#REF!"</definedName>
    <definedName name="fuji_6">"#REF!"</definedName>
    <definedName name="fuji_7">"#REF!"</definedName>
    <definedName name="fuji_8">"#REF!"</definedName>
    <definedName name="full" hidden="1">{#N/A,#N/A,TRUE,"Front";#N/A,#N/A,TRUE,"Simple Letter";#N/A,#N/A,TRUE,"Inside";#N/A,#N/A,TRUE,"Contents";#N/A,#N/A,TRUE,"Basis";#N/A,#N/A,TRUE,"Inclusions";#N/A,#N/A,TRUE,"Exclusions";#N/A,#N/A,TRUE,"Areas";#N/A,#N/A,TRUE,"Summary";#N/A,#N/A,TRUE,"Detail"}</definedName>
    <definedName name="Full_Print">#REF!</definedName>
    <definedName name="fund" hidden="1">{"'Sheet1'!$A$4386:$N$4591"}</definedName>
    <definedName name="Funding">#REF!</definedName>
    <definedName name="funds" hidden="1">{"'Sheet1'!$A$4386:$N$4591"}</definedName>
    <definedName name="furn">#REF!</definedName>
    <definedName name="furniture">#REF!</definedName>
    <definedName name="Fuse">#REF!</definedName>
    <definedName name="fusewire">#REF!</definedName>
    <definedName name="Fv">#REF!</definedName>
    <definedName name="Fv_1">NA()</definedName>
    <definedName name="fvatrp.plg">#REF!</definedName>
    <definedName name="fw">#REF!</definedName>
    <definedName name="fwef" hidden="1">{#N/A,#N/A,TRUE,"Front";#N/A,#N/A,TRUE,"Simple Letter";#N/A,#N/A,TRUE,"Inside";#N/A,#N/A,TRUE,"Contents";#N/A,#N/A,TRUE,"Basis";#N/A,#N/A,TRUE,"Inclusions";#N/A,#N/A,TRUE,"Exclusions";#N/A,#N/A,TRUE,"Areas";#N/A,#N/A,TRUE,"Summary";#N/A,#N/A,TRUE,"Detail"}</definedName>
    <definedName name="fweqw3rf" hidden="1">{#N/A,#N/A,TRUE,"Front";#N/A,#N/A,TRUE,"Simple Letter";#N/A,#N/A,TRUE,"Inside";#N/A,#N/A,TRUE,"Contents";#N/A,#N/A,TRUE,"Basis";#N/A,#N/A,TRUE,"Inclusions";#N/A,#N/A,TRUE,"Exclusions";#N/A,#N/A,TRUE,"Areas";#N/A,#N/A,TRUE,"Summary";#N/A,#N/A,TRUE,"Detail"}</definedName>
    <definedName name="fwfb">#REF!</definedName>
    <definedName name="fwgqwerg" hidden="1">{"'Sheet1'!$L$16"}</definedName>
    <definedName name="fwl">#REF!</definedName>
    <definedName name="fwld">#REF!</definedName>
    <definedName name="fwrfb">#REF!</definedName>
    <definedName name="fwrl">#REF!</definedName>
    <definedName name="fwrld">#REF!</definedName>
    <definedName name="fwrw">#REF!</definedName>
    <definedName name="fwsfb">#REF!</definedName>
    <definedName name="fwsl">#REF!</definedName>
    <definedName name="fwsld">#REF!</definedName>
    <definedName name="fwsw">#REF!</definedName>
    <definedName name="fww">#REF!</definedName>
    <definedName name="FX_US_INR">#REF!</definedName>
    <definedName name="fxgrill">#REF!</definedName>
    <definedName name="fxtruss">#REF!</definedName>
    <definedName name="fy">#REF!</definedName>
    <definedName name="fyd">#REF!</definedName>
    <definedName name="fym">#REF!</definedName>
    <definedName name="fys">#REF!</definedName>
    <definedName name="FYT">#REF!</definedName>
    <definedName name="FYU">#REF!</definedName>
    <definedName name="fyut" hidden="1">{"'Sheet1'!$L$16"}</definedName>
    <definedName name="FZ_Elin">#REF!</definedName>
    <definedName name="FZ_Inp">#REF!</definedName>
    <definedName name="g" hidden="1">#REF!</definedName>
    <definedName name="g.r">#REF!</definedName>
    <definedName name="g_1">NA()</definedName>
    <definedName name="g_3">NA()</definedName>
    <definedName name="g_lead">#REF!</definedName>
    <definedName name="G_ÿ_P_">#REF!</definedName>
    <definedName name="g1052.">#REF!</definedName>
    <definedName name="g1622.">#REF!</definedName>
    <definedName name="g1622._1">#REF!</definedName>
    <definedName name="g1622._2">#REF!</definedName>
    <definedName name="g2707.">#REF!</definedName>
    <definedName name="g2707.___0">#REF!</definedName>
    <definedName name="g2707.___1">#REF!</definedName>
    <definedName name="g2707.___17">#REF!</definedName>
    <definedName name="g2707.___4">#REF!</definedName>
    <definedName name="g2707.___5">#REF!</definedName>
    <definedName name="g2810.">#REF!</definedName>
    <definedName name="G31j1620">#REF!</definedName>
    <definedName name="G31j1620___0">#REF!</definedName>
    <definedName name="G31j1620___5">#REF!</definedName>
    <definedName name="g5410.">#REF!</definedName>
    <definedName name="g5410.___0">#REF!</definedName>
    <definedName name="g5410.___1">#REF!</definedName>
    <definedName name="g5410.___5">#REF!</definedName>
    <definedName name="g5t" hidden="1">{#N/A,#N/A,TRUE,"Front";#N/A,#N/A,TRUE,"Simple Letter";#N/A,#N/A,TRUE,"Inside";#N/A,#N/A,TRUE,"Contents";#N/A,#N/A,TRUE,"Basis";#N/A,#N/A,TRUE,"Inclusions";#N/A,#N/A,TRUE,"Exclusions";#N/A,#N/A,TRUE,"Areas";#N/A,#N/A,TRUE,"Summary";#N/A,#N/A,TRUE,"Detail"}</definedName>
    <definedName name="g922.">#REF!</definedName>
    <definedName name="GA">#REF!</definedName>
    <definedName name="gaa">#REF!</definedName>
    <definedName name="gab">#REF!</definedName>
    <definedName name="gabianmatress230pcc">#REF!</definedName>
    <definedName name="gabianmattresspcc">#REF!</definedName>
    <definedName name="gabianwallpcc">#REF!</definedName>
    <definedName name="gabionmatres170bridge">#REF!</definedName>
    <definedName name="gabionmatres170slope">#REF!</definedName>
    <definedName name="gabionmatres230bridge">#REF!</definedName>
    <definedName name="gabionwallsbridge">#REF!</definedName>
    <definedName name="gaeg" hidden="1">{#N/A,#N/A,TRUE,"Cover";#N/A,#N/A,TRUE,"Conts";#N/A,#N/A,TRUE,"VOS";#N/A,#N/A,TRUE,"Warrington";#N/A,#N/A,TRUE,"Widnes"}</definedName>
    <definedName name="gaegg" hidden="1">{#N/A,#N/A,TRUE,"Cover";#N/A,#N/A,TRUE,"Conts";#N/A,#N/A,TRUE,"VOS";#N/A,#N/A,TRUE,"Warrington";#N/A,#N/A,TRUE,"Widnes"}</definedName>
    <definedName name="gaga" hidden="1">#REF!</definedName>
    <definedName name="GAGSDFGSFGASDF" hidden="1">{#N/A,#N/A,TRUE,"Front";#N/A,#N/A,TRUE,"Simple Letter";#N/A,#N/A,TRUE,"Inside";#N/A,#N/A,TRUE,"Contents";#N/A,#N/A,TRUE,"Basis";#N/A,#N/A,TRUE,"Inclusions";#N/A,#N/A,TRUE,"Exclusions";#N/A,#N/A,TRUE,"Areas";#N/A,#N/A,TRUE,"Summary";#N/A,#N/A,TRUE,"Detail"}</definedName>
    <definedName name="gahnesh">#REF!</definedName>
    <definedName name="gama">#REF!</definedName>
    <definedName name="gama_1">NA()</definedName>
    <definedName name="gamah">#REF!</definedName>
    <definedName name="gamah_1">NA()</definedName>
    <definedName name="gamma">#REF!</definedName>
    <definedName name="gan">#REF!</definedName>
    <definedName name="gane">#REF!</definedName>
    <definedName name="ganes">#REF!</definedName>
    <definedName name="ganesh">#REF!</definedName>
    <definedName name="Garettes_Table_1">#REF!</definedName>
    <definedName name="Garetts_B">#REF!</definedName>
    <definedName name="Gas_Service">#REF!</definedName>
    <definedName name="gasdas">City&amp;" "&amp;cab31s_6_8</definedName>
    <definedName name="Gaskets">#REF!</definedName>
    <definedName name="GATE">#REF!</definedName>
    <definedName name="gaur" hidden="1">{#N/A,#N/A,FALSE,"Aging Summary";#N/A,#N/A,FALSE,"Ratio Analysis";#N/A,#N/A,FALSE,"Test 120 Day Accts";#N/A,#N/A,FALSE,"Tickmarks"}</definedName>
    <definedName name="gaurav">#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c">"""['file:///N:/Santosh%20-ITChennai/concrete.xls'#$concrete.$B$7:.$B$13]"""</definedName>
    <definedName name="gcl">#REF!</definedName>
    <definedName name="gcl_1">"#REF!"</definedName>
    <definedName name="gcl_2">"#REF!"</definedName>
    <definedName name="gcl_3">"#REF!"</definedName>
    <definedName name="gcl_4">"#REF!"</definedName>
    <definedName name="gcl_5">"#REF!"</definedName>
    <definedName name="gcl_6">"#REF!"</definedName>
    <definedName name="gcl_7">"#REF!"</definedName>
    <definedName name="gcl_8">"#REF!"</definedName>
    <definedName name="gda">#REF!</definedName>
    <definedName name="GDF" hidden="1">{#N/A,#N/A,TRUE,"Front";#N/A,#N/A,TRUE,"Simple Letter";#N/A,#N/A,TRUE,"Inside";#N/A,#N/A,TRUE,"Contents";#N/A,#N/A,TRUE,"Basis";#N/A,#N/A,TRUE,"Inclusions";#N/A,#N/A,TRUE,"Exclusions";#N/A,#N/A,TRUE,"Areas";#N/A,#N/A,TRUE,"Summary";#N/A,#N/A,TRUE,"Detail"}</definedName>
    <definedName name="gdfg" hidden="1">#REF!</definedName>
    <definedName name="gdfgd">City&amp;" "&amp;cab31s_6_8</definedName>
    <definedName name="GDFGDS" hidden="1">{#N/A,#N/A,TRUE,"Front";#N/A,#N/A,TRUE,"Simple Letter";#N/A,#N/A,TRUE,"Inside";#N/A,#N/A,TRUE,"Contents";#N/A,#N/A,TRUE,"Basis";#N/A,#N/A,TRUE,"Inclusions";#N/A,#N/A,TRUE,"Exclusions";#N/A,#N/A,TRUE,"Areas";#N/A,#N/A,TRUE,"Summary";#N/A,#N/A,TRUE,"Detail"}</definedName>
    <definedName name="gdfsgfdsghfdsg">#REF!</definedName>
    <definedName name="gdg" hidden="1">{#N/A,#N/A,TRUE,"Front";#N/A,#N/A,TRUE,"Simple Letter";#N/A,#N/A,TRUE,"Inside";#N/A,#N/A,TRUE,"Contents";#N/A,#N/A,TRUE,"Basis";#N/A,#N/A,TRUE,"Inclusions";#N/A,#N/A,TRUE,"Exclusions";#N/A,#N/A,TRUE,"Areas";#N/A,#N/A,TRUE,"Summary";#N/A,#N/A,TRUE,"Detail"}</definedName>
    <definedName name="gdgf">#REF!</definedName>
    <definedName name="GDH">#REF!</definedName>
    <definedName name="GDHDSSSS" hidden="1">{#N/A,#N/A,TRUE,"Front";#N/A,#N/A,TRUE,"Simple Letter";#N/A,#N/A,TRUE,"Inside";#N/A,#N/A,TRUE,"Contents";#N/A,#N/A,TRUE,"Basis";#N/A,#N/A,TRUE,"Inclusions";#N/A,#N/A,TRUE,"Exclusions";#N/A,#N/A,TRUE,"Areas";#N/A,#N/A,TRUE,"Summary";#N/A,#N/A,TRUE,"Detail"}</definedName>
    <definedName name="gdrt">#REF!</definedName>
    <definedName name="gdsgs">#REF!</definedName>
    <definedName name="ge" hidden="1">{#N/A,#N/A,FALSE,"EW"}</definedName>
    <definedName name="geag" hidden="1">{#N/A,#N/A,TRUE,"Cover";#N/A,#N/A,TRUE,"Conts";#N/A,#N/A,TRUE,"VOS";#N/A,#N/A,TRUE,"Warrington";#N/A,#N/A,TRUE,"Widnes"}</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elatine">#REF!</definedName>
    <definedName name="gen">1</definedName>
    <definedName name="Gen.summary" hidden="1">#REF!</definedName>
    <definedName name="Gen_abstrac">#REF!</definedName>
    <definedName name="gen_name">#REF!</definedName>
    <definedName name="genandadmin">#REF!</definedName>
    <definedName name="genaral">#REF!</definedName>
    <definedName name="general">#REF!</definedName>
    <definedName name="Generating_get_125_KVA">#REF!</definedName>
    <definedName name="Generator">#REF!</definedName>
    <definedName name="GENERATOR250">#REF!</definedName>
    <definedName name="gents">#REF!</definedName>
    <definedName name="geo">#REF!</definedName>
    <definedName name="geofabric">#REF!</definedName>
    <definedName name="geotexapron">#REF!</definedName>
    <definedName name="geotexfloor">#REF!</definedName>
    <definedName name="geotexpcc">#REF!</definedName>
    <definedName name="geotexslope">#REF!</definedName>
    <definedName name="Gera">#REF!</definedName>
    <definedName name="Gera_40">#REF!</definedName>
    <definedName name="gerger" hidden="1">{#N/A,#N/A,TRUE,"Cover";#N/A,#N/A,TRUE,"Conts";#N/A,#N/A,TRUE,"VOS";#N/A,#N/A,TRUE,"Warrington";#N/A,#N/A,TRUE,"Widnes"}</definedName>
    <definedName name="GesamtabweichungVerdichtTechVerw">#REF!</definedName>
    <definedName name="Geschäftsbereich">#REF!</definedName>
    <definedName name="gewfgwergweg" hidden="1">#REF!</definedName>
    <definedName name="Geyser">#REF!</definedName>
    <definedName name="gf">#REF!</definedName>
    <definedName name="GF_10">#REF!</definedName>
    <definedName name="GF_13">#REF!</definedName>
    <definedName name="GF_14">#REF!</definedName>
    <definedName name="GF_16">#REF!</definedName>
    <definedName name="GF_17">#REF!</definedName>
    <definedName name="GF_19">#REF!</definedName>
    <definedName name="GF_20">#REF!</definedName>
    <definedName name="GF_23">#REF!</definedName>
    <definedName name="GF_4">#REF!</definedName>
    <definedName name="GF_7">#REF!</definedName>
    <definedName name="GF_9">#REF!</definedName>
    <definedName name="GFA">#REF!</definedName>
    <definedName name="gfbeams">#REF!</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D" hidden="1">{"'장비'!$A$3:$M$12"}</definedName>
    <definedName name="GFDF" hidden="1">{"Daily Survey Report",#N/A,FALSE,"Daily"}</definedName>
    <definedName name="gfdfg" hidden="1">{#N/A,#N/A,TRUE,"Front";#N/A,#N/A,TRUE,"Simple Letter";#N/A,#N/A,TRUE,"Inside";#N/A,#N/A,TRUE,"Contents";#N/A,#N/A,TRUE,"Basis";#N/A,#N/A,TRUE,"Inclusions";#N/A,#N/A,TRUE,"Exclusions";#N/A,#N/A,TRUE,"Areas";#N/A,#N/A,TRUE,"Summary";#N/A,#N/A,TRUE,"Detail"}</definedName>
    <definedName name="gfdgfdg" hidden="1">{#N/A,#N/A,FALSE,"SumD";#N/A,#N/A,FALSE,"ElecD";#N/A,#N/A,FALSE,"MechD";#N/A,#N/A,FALSE,"GeotD";#N/A,#N/A,FALSE,"PrcsD";#N/A,#N/A,FALSE,"TunnD";#N/A,#N/A,FALSE,"CivlD";#N/A,#N/A,FALSE,"NtwkD";#N/A,#N/A,FALSE,"EstgD";#N/A,#N/A,FALSE,"PEngD"}</definedName>
    <definedName name="gfdgfdg_1" hidden="1">{#N/A,#N/A,FALSE,"SumD";#N/A,#N/A,FALSE,"ElecD";#N/A,#N/A,FALSE,"MechD";#N/A,#N/A,FALSE,"GeotD";#N/A,#N/A,FALSE,"PrcsD";#N/A,#N/A,FALSE,"TunnD";#N/A,#N/A,FALSE,"CivlD";#N/A,#N/A,FALSE,"NtwkD";#N/A,#N/A,FALSE,"EstgD";#N/A,#N/A,FALSE,"PEngD"}</definedName>
    <definedName name="gffg">#REF!</definedName>
    <definedName name="gffgf" hidden="1">{#N/A,#N/A,TRUE,"Cover sheet";#N/A,#N/A,TRUE,"Summary";#N/A,#N/A,TRUE,"Key Assumptions";#N/A,#N/A,TRUE,"Profit &amp; Loss";#N/A,#N/A,TRUE,"Balance Sheet";#N/A,#N/A,TRUE,"Cashflow";#N/A,#N/A,TRUE,"IRR";#N/A,#N/A,TRUE,"Ratios";#N/A,#N/A,TRUE,"Debt analysis"}</definedName>
    <definedName name="gffgg">City&amp;" "&amp;cab31s_6_8</definedName>
    <definedName name="gfg" hidden="1">{#N/A,#N/A,FALSE,"Cover";#N/A,#N/A,FALSE,"Pres ";#N/A,#N/A,FALSE,"Output";#N/A,#N/A,FALSE,"Sensit";#N/A,#N/A,FALSE,"DCF";#N/A,#N/A,FALSE,"Graphs";#N/A,#N/A,FALSE,"Control (In)";#N/A,#N/A,FALSE,"Broker (In)";#N/A,#N/A,FALSE,"In-House (In)";#N/A,#N/A,FALSE,"Assumptions";#N/A,#N/A,FALSE,"WACC";#N/A,#N/A,FALSE,"Check (In)"}</definedName>
    <definedName name="gfgdfg" hidden="1">#REF!</definedName>
    <definedName name="gfgdgd" hidden="1">{#N/A,#N/A,TRUE,"Front";#N/A,#N/A,TRUE,"Simple Letter";#N/A,#N/A,TRUE,"Inside";#N/A,#N/A,TRUE,"Contents";#N/A,#N/A,TRUE,"Basis";#N/A,#N/A,TRUE,"Inclusions";#N/A,#N/A,TRUE,"Exclusions";#N/A,#N/A,TRUE,"Areas";#N/A,#N/A,TRUE,"Summary";#N/A,#N/A,TRUE,"Detail"}</definedName>
    <definedName name="gfgf" hidden="1">#REF!</definedName>
    <definedName name="gfgfgf" hidden="1">#REF!</definedName>
    <definedName name="gfgfgfgfg" hidden="1">{#N/A,#N/A,FALSE,"SumD";#N/A,#N/A,FALSE,"ElecD";#N/A,#N/A,FALSE,"MechD";#N/A,#N/A,FALSE,"GeotD";#N/A,#N/A,FALSE,"PrcsD";#N/A,#N/A,FALSE,"TunnD";#N/A,#N/A,FALSE,"CivlD";#N/A,#N/A,FALSE,"NtwkD";#N/A,#N/A,FALSE,"EstgD";#N/A,#N/A,FALSE,"PEngD"}</definedName>
    <definedName name="gfgfgfgfg_1"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gfgfgss_1" hidden="1">{#N/A,#N/A,FALSE,"SumG";#N/A,#N/A,FALSE,"ElecG";#N/A,#N/A,FALSE,"MechG";#N/A,#N/A,FALSE,"GeotG";#N/A,#N/A,FALSE,"PrcsG";#N/A,#N/A,FALSE,"TunnG";#N/A,#N/A,FALSE,"CivlG";#N/A,#N/A,FALSE,"NtwkG";#N/A,#N/A,FALSE,"EstgG";#N/A,#N/A,FALSE,"PEngG"}</definedName>
    <definedName name="gfhfdh" hidden="1">{#N/A,#N/A,TRUE,"Front";#N/A,#N/A,TRUE,"Simple Letter";#N/A,#N/A,TRUE,"Inside";#N/A,#N/A,TRUE,"Contents";#N/A,#N/A,TRUE,"Basis";#N/A,#N/A,TRUE,"Inclusions";#N/A,#N/A,TRUE,"Exclusions";#N/A,#N/A,TRUE,"Areas";#N/A,#N/A,TRUE,"Summary";#N/A,#N/A,TRUE,"Detail"}</definedName>
    <definedName name="gfhfg"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GFHFH" hidden="1">{#N/A,#N/A,TRUE,"Front";#N/A,#N/A,TRUE,"Simple Letter";#N/A,#N/A,TRUE,"Inside";#N/A,#N/A,TRUE,"Contents";#N/A,#N/A,TRUE,"Basis";#N/A,#N/A,TRUE,"Inclusions";#N/A,#N/A,TRUE,"Exclusions";#N/A,#N/A,TRUE,"Areas";#N/A,#N/A,TRUE,"Summary";#N/A,#N/A,TRUE,"Detail"}</definedName>
    <definedName name="GFHGFGDH" hidden="1">{#N/A,#N/A,TRUE,"Front";#N/A,#N/A,TRUE,"Simple Letter";#N/A,#N/A,TRUE,"Inside";#N/A,#N/A,TRUE,"Contents";#N/A,#N/A,TRUE,"Basis";#N/A,#N/A,TRUE,"Inclusions";#N/A,#N/A,TRUE,"Exclusions";#N/A,#N/A,TRUE,"Areas";#N/A,#N/A,TRUE,"Summary";#N/A,#N/A,TRUE,"Detail"}</definedName>
    <definedName name="GFHGHG" hidden="1">{#N/A,#N/A,TRUE,"Cover sheet";#N/A,#N/A,TRUE,"Summary";#N/A,#N/A,TRUE,"Key Assumptions";#N/A,#N/A,TRUE,"Profit &amp; Loss";#N/A,#N/A,TRUE,"Balance Sheet";#N/A,#N/A,TRUE,"Cashflow";#N/A,#N/A,TRUE,"IRR";#N/A,#N/A,TRUE,"Ratios";#N/A,#N/A,TRUE,"Debt analysis"}</definedName>
    <definedName name="gfhghgh" hidden="1">{"'Bill No. 7'!$A$1:$G$32"}</definedName>
    <definedName name="gfhhgfgh" hidden="1">{#N/A,#N/A,TRUE,"Front";#N/A,#N/A,TRUE,"Simple Letter";#N/A,#N/A,TRUE,"Inside";#N/A,#N/A,TRUE,"Contents";#N/A,#N/A,TRUE,"Basis";#N/A,#N/A,TRUE,"Inclusions";#N/A,#N/A,TRUE,"Exclusions";#N/A,#N/A,TRUE,"Areas";#N/A,#N/A,TRUE,"Summary";#N/A,#N/A,TRUE,"Detail"}</definedName>
    <definedName name="gfhs" hidden="1">{"summary1",#N/A,TRUE,"Comps";"summary2",#N/A,TRUE,"Comps";"summary3",#N/A,TRUE,"Comps"}</definedName>
    <definedName name="gfj" hidden="1">{"'Sheet1'!$A$4386:$N$4591"}</definedName>
    <definedName name="gfjtrir" hidden="1">#REF!</definedName>
    <definedName name="gfkjghk" hidden="1">{#N/A,#N/A,FALSE,"골재소요량";#N/A,#N/A,FALSE,"골재소요량"}</definedName>
    <definedName name="GFNFGJH" hidden="1">{#N/A,#N/A,FALSE,"TOWNSHIP"}</definedName>
    <definedName name="gfrg" hidden="1">#REF!</definedName>
    <definedName name="gfs" hidden="1">{#N/A,#N/A,FALSE,"Detail";#N/A,#N/A,FALSE,"Totals"}</definedName>
    <definedName name="gftt8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GG" hidden="1">{#N/A,#N/A,TRUE,"Front";#N/A,#N/A,TRUE,"Simple Letter";#N/A,#N/A,TRUE,"Inside";#N/A,#N/A,TRUE,"Contents";#N/A,#N/A,TRUE,"Basis";#N/A,#N/A,TRUE,"Inclusions";#N/A,#N/A,TRUE,"Exclusions";#N/A,#N/A,TRUE,"Areas";#N/A,#N/A,TRUE,"Summary";#N/A,#N/A,TRUE,"Detail"}</definedName>
    <definedName name="gg.2" hidden="1">{#N/A,#N/A,FALSE,"Cashflow Analysis";#N/A,#N/A,FALSE,"Sensitivity Analysis";#N/A,#N/A,FALSE,"PV";#N/A,#N/A,FALSE,"Pro Forma"}</definedName>
    <definedName name="gg_1" hidden="1">{#N/A,#N/A,FALSE,"SumG";#N/A,#N/A,FALSE,"ElecG";#N/A,#N/A,FALSE,"MechG";#N/A,#N/A,FALSE,"GeotG";#N/A,#N/A,FALSE,"PrcsG";#N/A,#N/A,FALSE,"TunnG";#N/A,#N/A,FALSE,"CivlG";#N/A,#N/A,FALSE,"NtwkG";#N/A,#N/A,FALSE,"EstgG";#N/A,#N/A,FALSE,"PEngG"}</definedName>
    <definedName name="ggdrgdfhyyj" hidden="1">{#N/A,#N/A,TRUE,"Cover";#N/A,#N/A,TRUE,"Conts";#N/A,#N/A,TRUE,"VOS";#N/A,#N/A,TRUE,"Warrington";#N/A,#N/A,TRUE,"Widnes"}</definedName>
    <definedName name="gger" hidden="1">{#N/A,#N/A,TRUE,"Front";#N/A,#N/A,TRUE,"Simple Letter";#N/A,#N/A,TRUE,"Inside";#N/A,#N/A,TRUE,"Contents";#N/A,#N/A,TRUE,"Basis";#N/A,#N/A,TRUE,"Inclusions";#N/A,#N/A,TRUE,"Exclusions";#N/A,#N/A,TRUE,"Areas";#N/A,#N/A,TRUE,"Summary";#N/A,#N/A,TRUE,"Detail"}</definedName>
    <definedName name="ggfd">City&amp;" "&amp;cab31s_6_8</definedName>
    <definedName name="ggfgdgd" hidden="1">{#N/A,#N/A,TRUE,"Cover";#N/A,#N/A,TRUE,"Conts";#N/A,#N/A,TRUE,"VOS";#N/A,#N/A,TRUE,"Warrington";#N/A,#N/A,TRUE,"Widnes"}</definedName>
    <definedName name="ggg" hidden="1">{#N/A,#N/A,TRUE,"Front";#N/A,#N/A,TRUE,"Simple Letter";#N/A,#N/A,TRUE,"Inside";#N/A,#N/A,TRUE,"Contents";#N/A,#N/A,TRUE,"Basis";#N/A,#N/A,TRUE,"Inclusions";#N/A,#N/A,TRUE,"Exclusions";#N/A,#N/A,TRUE,"Areas";#N/A,#N/A,TRUE,"Summary";#N/A,#N/A,TRUE,"Detail"}</definedName>
    <definedName name="ggg_1" hidden="1">{#N/A,#N/A,TRUE,"Front";#N/A,#N/A,TRUE,"Simple Letter";#N/A,#N/A,TRUE,"Inside";#N/A,#N/A,TRUE,"Contents";#N/A,#N/A,TRUE,"Basis";#N/A,#N/A,TRUE,"Inclusions";#N/A,#N/A,TRUE,"Exclusions";#N/A,#N/A,TRUE,"Areas";#N/A,#N/A,TRUE,"Summary";#N/A,#N/A,TRUE,"Detail"}</definedName>
    <definedName name="gggg"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gggg_1" hidden="1">{#N/A,#N/A,FALSE,"SumD";#N/A,#N/A,FALSE,"ElecD";#N/A,#N/A,FALSE,"MechD";#N/A,#N/A,FALSE,"GeotD";#N/A,#N/A,FALSE,"PrcsD";#N/A,#N/A,FALSE,"TunnD";#N/A,#N/A,FALSE,"CivlD";#N/A,#N/A,FALSE,"NtwkD";#N/A,#N/A,FALSE,"EstgD";#N/A,#N/A,FALSE,"PEngD"}</definedName>
    <definedName name="ggggd" hidden="1">#REF!</definedName>
    <definedName name="ggggfg" hidden="1">#REF!</definedName>
    <definedName name="GGGGG">#REF!</definedName>
    <definedName name="ggggggg" hidden="1">{#N/A,#N/A,TRUE,"Krycí list"}</definedName>
    <definedName name="ggggggggggg">#REF!</definedName>
    <definedName name="gggggggggggggggg">#REF!</definedName>
    <definedName name="ggggggggggggggggggg" hidden="1">#REF!</definedName>
    <definedName name="ggggggggggggggggggggggggggggggg" hidden="1">#REF!</definedName>
    <definedName name="ggggggggggggggggggggggggggggggggg"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ggggggggggggggggggggggggggggggggggggg"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ggsdg">#REF!</definedName>
    <definedName name="gggw" hidden="1">{#N/A,#N/A,TRUE,"Front";#N/A,#N/A,TRUE,"Simple Letter";#N/A,#N/A,TRUE,"Inside";#N/A,#N/A,TRUE,"Contents";#N/A,#N/A,TRUE,"Basis";#N/A,#N/A,TRUE,"Inclusions";#N/A,#N/A,TRUE,"Exclusions";#N/A,#N/A,TRUE,"Areas";#N/A,#N/A,TRUE,"Summary";#N/A,#N/A,TRUE,"Detail"}</definedName>
    <definedName name="gghfjfj">#REF!</definedName>
    <definedName name="gghgfxgfxghfxdgdg">#REF!</definedName>
    <definedName name="gghhg"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ghhg.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ghhgg"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ghjhgjhg">City&amp;" "&amp;cab31s_6_8</definedName>
    <definedName name="ggjh" hidden="1">#REF!</definedName>
    <definedName name="ggjjhgg" hidden="1">{#N/A,#N/A,TRUE,"Front";#N/A,#N/A,TRUE,"Simple Letter";#N/A,#N/A,TRUE,"Inside";#N/A,#N/A,TRUE,"Contents";#N/A,#N/A,TRUE,"Basis";#N/A,#N/A,TRUE,"Inclusions";#N/A,#N/A,TRUE,"Exclusions";#N/A,#N/A,TRUE,"Areas";#N/A,#N/A,TRUE,"Summary";#N/A,#N/A,TRUE,"Detail"}</definedName>
    <definedName name="ggk" hidden="1">{#N/A,#N/A,FALSE,"물량산출"}</definedName>
    <definedName name="ggrdrejtuh">City&amp;" "&amp;cab31s_6_8</definedName>
    <definedName name="ggrer" hidden="1">{#N/A,#N/A,TRUE,"Front";#N/A,#N/A,TRUE,"Simple Letter";#N/A,#N/A,TRUE,"Inside";#N/A,#N/A,TRUE,"Contents";#N/A,#N/A,TRUE,"Basis";#N/A,#N/A,TRUE,"Inclusions";#N/A,#N/A,TRUE,"Exclusions";#N/A,#N/A,TRUE,"Areas";#N/A,#N/A,TRUE,"Summary";#N/A,#N/A,TRUE,"Detail"}</definedName>
    <definedName name="ggsjgdslffdm">#N/A</definedName>
    <definedName name="ggtev" hidden="1">{#N/A,#N/A,TRUE,"Front";#N/A,#N/A,TRUE,"Simple Letter";#N/A,#N/A,TRUE,"Inside";#N/A,#N/A,TRUE,"Contents";#N/A,#N/A,TRUE,"Basis";#N/A,#N/A,TRUE,"Inclusions";#N/A,#N/A,TRUE,"Exclusions";#N/A,#N/A,TRUE,"Areas";#N/A,#N/A,TRUE,"Summary";#N/A,#N/A,TRUE,"Detail"}</definedName>
    <definedName name="ggtfgg">NA()</definedName>
    <definedName name="ggtfgg_1">NA()</definedName>
    <definedName name="gh">#N/A</definedName>
    <definedName name="ghbn" hidden="1">{"'Sheet1'!$A$4386:$N$4591"}</definedName>
    <definedName name="GHC" hidden="1">{#N/A,#N/A,TRUE,"Front";#N/A,#N/A,TRUE,"Simple Letter";#N/A,#N/A,TRUE,"Inside";#N/A,#N/A,TRUE,"Contents";#N/A,#N/A,TRUE,"Basis";#N/A,#N/A,TRUE,"Inclusions";#N/A,#N/A,TRUE,"Exclusions";#N/A,#N/A,TRUE,"Areas";#N/A,#N/A,TRUE,"Summary";#N/A,#N/A,TRUE,"Detail"}</definedName>
    <definedName name="ghdfghdf">#REF!</definedName>
    <definedName name="ghdfhfgh" hidden="1">{#N/A,#N/A,TRUE,"Front";#N/A,#N/A,TRUE,"Simple Letter";#N/A,#N/A,TRUE,"Inside";#N/A,#N/A,TRUE,"Contents";#N/A,#N/A,TRUE,"Basis";#N/A,#N/A,TRUE,"Inclusions";#N/A,#N/A,TRUE,"Exclusions";#N/A,#N/A,TRUE,"Areas";#N/A,#N/A,TRUE,"Summary";#N/A,#N/A,TRUE,"Detail"}</definedName>
    <definedName name="ghdhdh" hidden="1">{#N/A,#N/A,FALSE,"표지목차"}</definedName>
    <definedName name="ghdhdhdh">#REF!</definedName>
    <definedName name="GHDW" hidden="1">{#N/A,#N/A,FALSE,"CAM-G7";#N/A,#N/A,FALSE,"SPL";#N/A,#N/A,FALSE,"butt-in G7";#N/A,#N/A,FALSE,"dia-in G7";#N/A,#N/A,FALSE,"추가-STA G7"}</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fg" hidden="1">{#N/A,#N/A,TRUE,"Front";#N/A,#N/A,TRUE,"Simple Letter";#N/A,#N/A,TRUE,"Inside";#N/A,#N/A,TRUE,"Contents";#N/A,#N/A,TRUE,"Basis";#N/A,#N/A,TRUE,"Inclusions";#N/A,#N/A,TRUE,"Exclusions";#N/A,#N/A,TRUE,"Areas";#N/A,#N/A,TRUE,"Summary";#N/A,#N/A,TRUE,"Detail"}</definedName>
    <definedName name="ghffgh" hidden="1">{#N/A,#N/A,TRUE,"Front";#N/A,#N/A,TRUE,"Simple Letter";#N/A,#N/A,TRUE,"Inside";#N/A,#N/A,TRUE,"Contents";#N/A,#N/A,TRUE,"Basis";#N/A,#N/A,TRUE,"Inclusions";#N/A,#N/A,TRUE,"Exclusions";#N/A,#N/A,TRUE,"Areas";#N/A,#N/A,TRUE,"Summary";#N/A,#N/A,TRUE,"Detail"}</definedName>
    <definedName name="ghffhg" hidden="1">{#N/A,#N/A,TRUE,"Front";#N/A,#N/A,TRUE,"Simple Letter";#N/A,#N/A,TRUE,"Inside";#N/A,#N/A,TRUE,"Contents";#N/A,#N/A,TRUE,"Basis";#N/A,#N/A,TRUE,"Inclusions";#N/A,#N/A,TRUE,"Exclusions";#N/A,#N/A,TRUE,"Areas";#N/A,#N/A,TRUE,"Summary";#N/A,#N/A,TRUE,"Detail"}</definedName>
    <definedName name="ghfghgfjfjgfjgfjgf" hidden="1">#REF!</definedName>
    <definedName name="GHFGHHF" hidden="1">{#N/A,#N/A,TRUE,"Front";#N/A,#N/A,TRUE,"Simple Letter";#N/A,#N/A,TRUE,"Inside";#N/A,#N/A,TRUE,"Contents";#N/A,#N/A,TRUE,"Basis";#N/A,#N/A,TRUE,"Inclusions";#N/A,#N/A,TRUE,"Exclusions";#N/A,#N/A,TRUE,"Areas";#N/A,#N/A,TRUE,"Summary";#N/A,#N/A,TRUE,"Detail"}</definedName>
    <definedName name="ghfhfg" hidden="1">{#N/A,#N/A,TRUE,"Front";#N/A,#N/A,TRUE,"Simple Letter";#N/A,#N/A,TRUE,"Inside";#N/A,#N/A,TRUE,"Contents";#N/A,#N/A,TRUE,"Basis";#N/A,#N/A,TRUE,"Inclusions";#N/A,#N/A,TRUE,"Exclusions";#N/A,#N/A,TRUE,"Areas";#N/A,#N/A,TRUE,"Summary";#N/A,#N/A,TRUE,"Detail"}</definedName>
    <definedName name="ghfhg" hidden="1">{#N/A,#N/A,TRUE,"Front";#N/A,#N/A,TRUE,"Simple Letter";#N/A,#N/A,TRUE,"Inside";#N/A,#N/A,TRUE,"Contents";#N/A,#N/A,TRUE,"Basis";#N/A,#N/A,TRUE,"Inclusions";#N/A,#N/A,TRUE,"Exclusions";#N/A,#N/A,TRUE,"Areas";#N/A,#N/A,TRUE,"Summary";#N/A,#N/A,TRUE,"Detail"}</definedName>
    <definedName name="ghfhggf" hidden="1">{#N/A,#N/A,TRUE,"Front";#N/A,#N/A,TRUE,"Simple Letter";#N/A,#N/A,TRUE,"Inside";#N/A,#N/A,TRUE,"Contents";#N/A,#N/A,TRUE,"Basis";#N/A,#N/A,TRUE,"Inclusions";#N/A,#N/A,TRUE,"Exclusions";#N/A,#N/A,TRUE,"Areas";#N/A,#N/A,TRUE,"Summary";#N/A,#N/A,TRUE,"Detail"}</definedName>
    <definedName name="ghfhghgf" hidden="1">{#N/A,#N/A,TRUE,"Cover sheet";#N/A,#N/A,TRUE,"Summary";#N/A,#N/A,TRUE,"Key Assumptions";#N/A,#N/A,TRUE,"Profit &amp; Loss";#N/A,#N/A,TRUE,"Balance Sheet";#N/A,#N/A,TRUE,"Cashflow";#N/A,#N/A,TRUE,"IRR";#N/A,#N/A,TRUE,"Ratios";#N/A,#N/A,TRUE,"Debt analysis"}</definedName>
    <definedName name="ghfjfgh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City&amp;" "&amp;cab31s_6_8</definedName>
    <definedName name="GHGFHGFJGJ" hidden="1">{#N/A,#N/A,TRUE,"Front";#N/A,#N/A,TRUE,"Simple Letter";#N/A,#N/A,TRUE,"Inside";#N/A,#N/A,TRUE,"Contents";#N/A,#N/A,TRUE,"Basis";#N/A,#N/A,TRUE,"Inclusions";#N/A,#N/A,TRUE,"Exclusions";#N/A,#N/A,TRUE,"Areas";#N/A,#N/A,TRUE,"Summary";#N/A,#N/A,TRUE,"Detail"}</definedName>
    <definedName name="ghgg" hidden="1">{#N/A,#N/A,TRUE,"Front";#N/A,#N/A,TRUE,"Simple Letter";#N/A,#N/A,TRUE,"Inside";#N/A,#N/A,TRUE,"Contents";#N/A,#N/A,TRUE,"Basis";#N/A,#N/A,TRUE,"Inclusions";#N/A,#N/A,TRUE,"Exclusions";#N/A,#N/A,TRUE,"Areas";#N/A,#N/A,TRUE,"Summary";#N/A,#N/A,TRUE,"Detail"}</definedName>
    <definedName name="ghggg" hidden="1">{#N/A,#N/A,FALSE,"SumG";#N/A,#N/A,FALSE,"ElecG";#N/A,#N/A,FALSE,"MechG";#N/A,#N/A,FALSE,"GeotG";#N/A,#N/A,FALSE,"PrcsG";#N/A,#N/A,FALSE,"TunnG";#N/A,#N/A,FALSE,"CivlG";#N/A,#N/A,FALSE,"NtwkG";#N/A,#N/A,FALSE,"EstgG";#N/A,#N/A,FALSE,"PEngG"}</definedName>
    <definedName name="ghggg_1" hidden="1">{#N/A,#N/A,FALSE,"SumG";#N/A,#N/A,FALSE,"ElecG";#N/A,#N/A,FALSE,"MechG";#N/A,#N/A,FALSE,"GeotG";#N/A,#N/A,FALSE,"PrcsG";#N/A,#N/A,FALSE,"TunnG";#N/A,#N/A,FALSE,"CivlG";#N/A,#N/A,FALSE,"NtwkG";#N/A,#N/A,FALSE,"EstgG";#N/A,#N/A,FALSE,"PEngG"}</definedName>
    <definedName name="ghgghgh">NA()</definedName>
    <definedName name="ghgghgh_1">NA()</definedName>
    <definedName name="ghgh" hidden="1">{#N/A,#N/A,TRUE,"Cover";#N/A,#N/A,TRUE,"Conts";#N/A,#N/A,TRUE,"VOS";#N/A,#N/A,TRUE,"Warrington";#N/A,#N/A,TRUE,"Widnes"}</definedName>
    <definedName name="ghghd" hidden="1">{#N/A,#N/A,TRUE,"Front";#N/A,#N/A,TRUE,"Simple Letter";#N/A,#N/A,TRUE,"Inside";#N/A,#N/A,TRUE,"Contents";#N/A,#N/A,TRUE,"Basis";#N/A,#N/A,TRUE,"Inclusions";#N/A,#N/A,TRUE,"Exclusions";#N/A,#N/A,TRUE,"Areas";#N/A,#N/A,TRUE,"Summary";#N/A,#N/A,TRUE,"Detail"}</definedName>
    <definedName name="ghghgf" hidden="1">{#N/A,#N/A,TRUE,"Front";#N/A,#N/A,TRUE,"Simple Letter";#N/A,#N/A,TRUE,"Inside";#N/A,#N/A,TRUE,"Contents";#N/A,#N/A,TRUE,"Basis";#N/A,#N/A,TRUE,"Inclusions";#N/A,#N/A,TRUE,"Exclusions";#N/A,#N/A,TRUE,"Areas";#N/A,#N/A,TRUE,"Summary";#N/A,#N/A,TRUE,"Detail"}</definedName>
    <definedName name="ghghj.ghg"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HGJ" hidden="1">#REF!</definedName>
    <definedName name="ghh">City&amp;" "&amp;cab31s_6_8</definedName>
    <definedName name="gh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hg" hidden="1">{#N/A,#N/A,TRUE,"Front";#N/A,#N/A,TRUE,"Simple Letter";#N/A,#N/A,TRUE,"Inside";#N/A,#N/A,TRUE,"Contents";#N/A,#N/A,TRUE,"Basis";#N/A,#N/A,TRUE,"Inclusions";#N/A,#N/A,TRUE,"Exclusions";#N/A,#N/A,TRUE,"Areas";#N/A,#N/A,TRUE,"Summary";#N/A,#N/A,TRUE,"Detail"}</definedName>
    <definedName name="GHHGHHH" hidden="1">{#N/A,#N/A,TRUE,"Front";#N/A,#N/A,TRUE,"Simple Letter";#N/A,#N/A,TRUE,"Inside";#N/A,#N/A,TRUE,"Contents";#N/A,#N/A,TRUE,"Basis";#N/A,#N/A,TRUE,"Inclusions";#N/A,#N/A,TRUE,"Exclusions";#N/A,#N/A,TRUE,"Areas";#N/A,#N/A,TRUE,"Summary";#N/A,#N/A,TRUE,"Detail"}</definedName>
    <definedName name="ghhh">#REF!</definedName>
    <definedName name="ghj" hidden="1">{#N/A,#N/A,FALSE,"gc (2)"}</definedName>
    <definedName name="ghjghj">City&amp;" "&amp;cab31s_6_8</definedName>
    <definedName name="GHJGJ" hidden="1">{"'Bill No. 7'!$A$1:$G$32"}</definedName>
    <definedName name="ghjgjh" hidden="1">#REF!</definedName>
    <definedName name="ghjhjh" hidden="1">#REF!</definedName>
    <definedName name="ghjjh">City&amp;" "&amp;cab31s_6_8</definedName>
    <definedName name="GHJK" hidden="1">{"'ridftotal'!$A$4:$S$27"}</definedName>
    <definedName name="GHJKJK" hidden="1">{"'ridftotal'!$A$4:$S$27"}</definedName>
    <definedName name="GHJT">NA()</definedName>
    <definedName name="GHJT_1">NA()</definedName>
    <definedName name="GHJTI" hidden="1">{#N/A,#N/A,FALSE,"FREE"}</definedName>
    <definedName name="ghk">#N/A</definedName>
    <definedName name="ghnjgf" hidden="1">{#N/A,#N/A,TRUE,"Front";#N/A,#N/A,TRUE,"Simple Letter";#N/A,#N/A,TRUE,"Inside";#N/A,#N/A,TRUE,"Contents";#N/A,#N/A,TRUE,"Basis";#N/A,#N/A,TRUE,"Inclusions";#N/A,#N/A,TRUE,"Exclusions";#N/A,#N/A,TRUE,"Areas";#N/A,#N/A,TRUE,"Summary";#N/A,#N/A,TRUE,"Detail"}</definedName>
    <definedName name="ghoo"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hoo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ghs">#REF!</definedName>
    <definedName name="ghsdhth" hidden="1">{#N/A,#N/A,TRUE,"Cover";#N/A,#N/A,TRUE,"Conts";#N/A,#N/A,TRUE,"VOS";#N/A,#N/A,TRUE,"Warrington";#N/A,#N/A,TRUE,"Widnes"}</definedName>
    <definedName name="ghsg" hidden="1">{#N/A,#N/A,TRUE,"Cover";#N/A,#N/A,TRUE,"Conts";#N/A,#N/A,TRUE,"VOS";#N/A,#N/A,TRUE,"Warrington";#N/A,#N/A,TRUE,"Widnes"}</definedName>
    <definedName name="ghwkd">#REF!</definedName>
    <definedName name="ghyt" hidden="1">{#N/A,#N/A,FALSE,"SUBS";#N/A,#N/A,FALSE,"SUPERS";#N/A,#N/A,FALSE,"FINISHES";#N/A,#N/A,FALSE,"FITTINGS";#N/A,#N/A,FALSE,"SERVICES";#N/A,#N/A,FALSE,"SITEWORKS"}</definedName>
    <definedName name="GI">#REF!</definedName>
    <definedName name="GI_1">#REF!</definedName>
    <definedName name="gi_100">#REF!</definedName>
    <definedName name="gi_150">#REF!</definedName>
    <definedName name="GI_2">#REF!</definedName>
    <definedName name="GI_20">#REF!</definedName>
    <definedName name="GI_20_1">#REF!</definedName>
    <definedName name="GI_20_2">#REF!</definedName>
    <definedName name="gi_200">#REF!</definedName>
    <definedName name="gi_25">#REF!</definedName>
    <definedName name="GI_25_1">#REF!</definedName>
    <definedName name="GI_25_2">#REF!</definedName>
    <definedName name="gi_250">#REF!</definedName>
    <definedName name="gi_300">#REF!</definedName>
    <definedName name="gi_32">#REF!</definedName>
    <definedName name="GI_32_1">#REF!</definedName>
    <definedName name="GI_32_2">#REF!</definedName>
    <definedName name="gi_40">#REF!</definedName>
    <definedName name="GI_40_1">#REF!</definedName>
    <definedName name="GI_40_2">#REF!</definedName>
    <definedName name="gi_400">#REF!</definedName>
    <definedName name="gi_50">#REF!</definedName>
    <definedName name="gi_500">#REF!</definedName>
    <definedName name="gi_600">#REF!</definedName>
    <definedName name="gi_65">#REF!</definedName>
    <definedName name="gi_80">#REF!</definedName>
    <definedName name="GI_pipe_15_mm">#REF!</definedName>
    <definedName name="giall">#REF!</definedName>
    <definedName name="gib">#REF!</definedName>
    <definedName name="gid" hidden="1">{"'Sheet1'!$L$16"}</definedName>
    <definedName name="gif">#REF!</definedName>
    <definedName name="gif_1">#N/A</definedName>
    <definedName name="gif_1_1">"#n"/"a"</definedName>
    <definedName name="gif_1_1_1">"#n"/"a"</definedName>
    <definedName name="gif_2">"#n"/"a"</definedName>
    <definedName name="gif_2_1">NA()</definedName>
    <definedName name="gif_2_2">"#n"/"a"</definedName>
    <definedName name="gif_3">"#n"/"a"</definedName>
    <definedName name="gif_4">"#REF!"</definedName>
    <definedName name="gif_5">"#REF!"</definedName>
    <definedName name="gif_6">"#REF!"</definedName>
    <definedName name="gif_7">"#REF!"</definedName>
    <definedName name="gif_8">"#REF!"</definedName>
    <definedName name="gij" hidden="1">{"'Break down'!$A$4"}</definedName>
    <definedName name="gil">#REF!</definedName>
    <definedName name="gil_1">#N/A</definedName>
    <definedName name="gil_1_1">"#n"/"a"</definedName>
    <definedName name="gil_2">"#n"/"a"</definedName>
    <definedName name="gil_2_1">NA()</definedName>
    <definedName name="gil_2_2">"#n"/"a"</definedName>
    <definedName name="gil_3">"#n"/"a"</definedName>
    <definedName name="gispecials">#REF!</definedName>
    <definedName name="GIUI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LIO"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j" hidden="1">{"'Sheet1'!$L$16"}</definedName>
    <definedName name="gjahgkj" hidden="1">{#N/A,#N/A,TRUE,"Cover";#N/A,#N/A,TRUE,"Conts";#N/A,#N/A,TRUE,"VOS";#N/A,#N/A,TRUE,"Warrington";#N/A,#N/A,TRUE,"Widnes"}</definedName>
    <definedName name="gjgjjhgj" hidden="1">{#N/A,#N/A,TRUE,"Front";#N/A,#N/A,TRUE,"Simple Letter";#N/A,#N/A,TRUE,"Inside";#N/A,#N/A,TRUE,"Contents";#N/A,#N/A,TRUE,"Basis";#N/A,#N/A,TRUE,"Inclusions";#N/A,#N/A,TRUE,"Exclusions";#N/A,#N/A,TRUE,"Areas";#N/A,#N/A,TRUE,"Summary";#N/A,#N/A,TRUE,"Detail"}</definedName>
    <definedName name="GJH" hidden="1">{"form-D1",#N/A,FALSE,"FORM-D1";"form-D1_amt",#N/A,FALSE,"FORM-D1"}</definedName>
    <definedName name="gjhg" hidden="1">#REF!</definedName>
    <definedName name="gjhghg">#REF!</definedName>
    <definedName name="gjhk" hidden="1">{#N/A,#N/A,TRUE,"Front";#N/A,#N/A,TRUE,"Simple Letter";#N/A,#N/A,TRUE,"Inside";#N/A,#N/A,TRUE,"Contents";#N/A,#N/A,TRUE,"Basis";#N/A,#N/A,TRUE,"Inclusions";#N/A,#N/A,TRUE,"Exclusions";#N/A,#N/A,TRUE,"Areas";#N/A,#N/A,TRUE,"Summary";#N/A,#N/A,TRUE,"Detail"}</definedName>
    <definedName name="gjkjh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jkkl" hidden="1">{#N/A,#N/A,TRUE,"Cover";#N/A,#N/A,TRUE,"Conts";#N/A,#N/A,TRUE,"VOS";#N/A,#N/A,TRUE,"Warrington";#N/A,#N/A,TRUE,"Widnes"}</definedName>
    <definedName name="GJMHM" hidden="1">{#N/A,#N/A,TRUE,"Front";#N/A,#N/A,TRUE,"Simple Letter";#N/A,#N/A,TRUE,"Inside";#N/A,#N/A,TRUE,"Contents";#N/A,#N/A,TRUE,"Basis";#N/A,#N/A,TRUE,"Inclusions";#N/A,#N/A,TRUE,"Exclusions";#N/A,#N/A,TRUE,"Areas";#N/A,#N/A,TRUE,"Summary";#N/A,#N/A,TRUE,"Detail"}</definedName>
    <definedName name="gk" hidden="1">{#N/A,#N/A,TRUE,"COVER";#N/A,#N/A,TRUE,"DETAILS";#N/A,#N/A,TRUE,"SUMMARY";#N/A,#N/A,TRUE,"EXP MON";#N/A,#N/A,TRUE,"APPENDIX A";#N/A,#N/A,TRUE,"APPENDIX B";#N/A,#N/A,TRUE,"APPENDIX C";#N/A,#N/A,TRUE,"APPENDIX D";#N/A,#N/A,TRUE,"APPENDIX E";#N/A,#N/A,TRUE,"APPENDIX F";#N/A,#N/A,TRUE,"APPENDIX G"}</definedName>
    <definedName name="gk0901int" hidden="1">{#N/A,#N/A,FALSE,"PMTABB";#N/A,#N/A,FALSE,"PMTABB"}</definedName>
    <definedName name="gkd" hidden="1">{"'Sheet1'!$L$16"}</definedName>
    <definedName name="GKGF" hidden="1">{"'장비'!$A$3:$M$12"}</definedName>
    <definedName name="gkhgk" hidden="1">{#N/A,#N/A,FALSE,"물량산출"}</definedName>
    <definedName name="gkjk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REF!</definedName>
    <definedName name="GLA">#REF!</definedName>
    <definedName name="GLAND">#REF!</definedName>
    <definedName name="gland1">#REF!</definedName>
    <definedName name="GLANDS">#REF!</definedName>
    <definedName name="glas_stud">#REF!</definedName>
    <definedName name="Glasblk1">#REF!</definedName>
    <definedName name="Glass">#REF!</definedName>
    <definedName name="glass_shelf">#REF!</definedName>
    <definedName name="glassbeads">#REF!</definedName>
    <definedName name="GlazCanted_Wall">#REF!</definedName>
    <definedName name="Glaze_Clrd">#REF!</definedName>
    <definedName name="glazed">#REF!</definedName>
    <definedName name="Glazed_coloured_tiles_for_Dadooing">#REF!</definedName>
    <definedName name="glb_100">#REF!</definedName>
    <definedName name="glb_150">#REF!</definedName>
    <definedName name="glb_200">#REF!</definedName>
    <definedName name="glb_25">#REF!</definedName>
    <definedName name="glb_250">#REF!</definedName>
    <definedName name="glb_300">#REF!</definedName>
    <definedName name="glb_32">#REF!</definedName>
    <definedName name="glb_40">#REF!</definedName>
    <definedName name="glb_50">#REF!</definedName>
    <definedName name="glb_65">#REF!</definedName>
    <definedName name="glb_80">#REF!</definedName>
    <definedName name="glbalances_1" hidden="1">{#N/A,#N/A,FALSE,"Aging Summary";#N/A,#N/A,FALSE,"Ratio Analysis";#N/A,#N/A,FALSE,"Test 120 Day Accts";#N/A,#N/A,FALSE,"Tickmarks"}</definedName>
    <definedName name="glbalu">#REF!</definedName>
    <definedName name="glgkgk" hidden="1">{#N/A,#N/A,FALSE,"전력간선"}</definedName>
    <definedName name="GLOADING">#REF!</definedName>
    <definedName name="GLs">#REF!</definedName>
    <definedName name="glzsld">#REF!</definedName>
    <definedName name="GM">#REF!</definedName>
    <definedName name="gm_25">#REF!</definedName>
    <definedName name="gm_32">#REF!</definedName>
    <definedName name="gm_40">#REF!</definedName>
    <definedName name="gm_50">#REF!</definedName>
    <definedName name="gm_65">#REF!</definedName>
    <definedName name="gm_80">#REF!</definedName>
    <definedName name="gmail">#REF!</definedName>
    <definedName name="GMAmount">#REF!</definedName>
    <definedName name="GMAmount___0">#REF!</definedName>
    <definedName name="GMAmount___1">#REF!</definedName>
    <definedName name="GMAmount___17">#REF!</definedName>
    <definedName name="GMAmount___4">#REF!</definedName>
    <definedName name="GMAmount___5">#REF!</definedName>
    <definedName name="GMAmount_1">#REF!</definedName>
    <definedName name="GMAmount_4">#REF!</definedName>
    <definedName name="GMAmount_4___0">#REF!</definedName>
    <definedName name="GMAmount_4___1">#REF!</definedName>
    <definedName name="GMAmount_4___17">#REF!</definedName>
    <definedName name="GMAmount_4___4">#REF!</definedName>
    <definedName name="GMAmount_4___5">#REF!</definedName>
    <definedName name="GMAmount_4_1">#REF!</definedName>
    <definedName name="GMAmount_4_1___0">#REF!</definedName>
    <definedName name="GMAmount_4_1___1">#REF!</definedName>
    <definedName name="GMAmount_4_1___5">#REF!</definedName>
    <definedName name="GMAmount_6">#REF!</definedName>
    <definedName name="GMAmount_6___0">#REF!</definedName>
    <definedName name="GMAmount_6___1">#REF!</definedName>
    <definedName name="GMAmount_6___17">#REF!</definedName>
    <definedName name="GMAmount_6___4">#REF!</definedName>
    <definedName name="GMAmount_6___5">#REF!</definedName>
    <definedName name="GMM">#REF!</definedName>
    <definedName name="GMN" hidden="1">{"'Sheet1'!$A$4386:$N$4591"}</definedName>
    <definedName name="gmnhhg" hidden="1">{#N/A,#N/A,TRUE,"Front";#N/A,#N/A,TRUE,"Simple Letter";#N/A,#N/A,TRUE,"Inside";#N/A,#N/A,TRUE,"Contents";#N/A,#N/A,TRUE,"Basis";#N/A,#N/A,TRUE,"Inclusions";#N/A,#N/A,TRUE,"Exclusions";#N/A,#N/A,TRUE,"Areas";#N/A,#N/A,TRUE,"Summary";#N/A,#N/A,TRUE,"Detail"}</definedName>
    <definedName name="gmo" hidden="1">{#N/A,#N/A,FALSE,"SumD";#N/A,#N/A,FALSE,"ElecD";#N/A,#N/A,FALSE,"MechD";#N/A,#N/A,FALSE,"GeotD";#N/A,#N/A,FALSE,"PrcsD";#N/A,#N/A,FALSE,"TunnD";#N/A,#N/A,FALSE,"CivlD";#N/A,#N/A,FALSE,"NtwkD";#N/A,#N/A,FALSE,"EstgD";#N/A,#N/A,FALSE,"PEngD"}</definedName>
    <definedName name="GMPercent">#REF!</definedName>
    <definedName name="GMPercent___0">#REF!</definedName>
    <definedName name="GMPercent___1">#REF!</definedName>
    <definedName name="GMPercent___17">#REF!</definedName>
    <definedName name="GMPercent___4">#REF!</definedName>
    <definedName name="GMPercent___5">#REF!</definedName>
    <definedName name="GMPercent_1">#REF!</definedName>
    <definedName name="GMPercent_4">#REF!</definedName>
    <definedName name="GMPercent_4___0">#REF!</definedName>
    <definedName name="GMPercent_4___1">#REF!</definedName>
    <definedName name="GMPercent_4___17">#REF!</definedName>
    <definedName name="GMPercent_4___4">#REF!</definedName>
    <definedName name="GMPercent_4___5">#REF!</definedName>
    <definedName name="GMPercent_4_1">#REF!</definedName>
    <definedName name="GMPercent_4_1___0">#REF!</definedName>
    <definedName name="GMPercent_4_1___1">#REF!</definedName>
    <definedName name="GMPercent_4_1___5">#REF!</definedName>
    <definedName name="GMPercent_6">#REF!</definedName>
    <definedName name="GMPercent_6___0">#REF!</definedName>
    <definedName name="GMPercent_6___1">#REF!</definedName>
    <definedName name="GMPercent_6___17">#REF!</definedName>
    <definedName name="GMPercent_6___4">#REF!</definedName>
    <definedName name="GMPercent_6___5">#REF!</definedName>
    <definedName name="gn">#REF!</definedName>
    <definedName name="gnail">#REF!</definedName>
    <definedName name="GNGDHG" hidden="1">{#N/A,#N/A,TRUE,"Front";#N/A,#N/A,TRUE,"Simple Letter";#N/A,#N/A,TRUE,"Inside";#N/A,#N/A,TRUE,"Contents";#N/A,#N/A,TRUE,"Basis";#N/A,#N/A,TRUE,"Inclusions";#N/A,#N/A,TRUE,"Exclusions";#N/A,#N/A,TRUE,"Areas";#N/A,#N/A,TRUE,"Summary";#N/A,#N/A,TRUE,"Detail"}</definedName>
    <definedName name="GNHJDFHJGF" hidden="1">{#N/A,#N/A,TRUE,"Krycí list"}</definedName>
    <definedName name="go" hidden="1">{#N/A,#N/A,FALSE,"SCHEME A";#N/A,#N/A,FALSE,"SCHEME B";#N/A,#N/A,FALSE,"SCHEME C"}</definedName>
    <definedName name="godisgreat">#REF!</definedName>
    <definedName name="godown">#REF!</definedName>
    <definedName name="GOILOAN">#N/A</definedName>
    <definedName name="goo">#REF!</definedName>
    <definedName name="Gooty">#REF!</definedName>
    <definedName name="GOPA">#REF!</definedName>
    <definedName name="gopal" hidden="1">{#N/A,#N/A,TRUE,"Front";#N/A,#N/A,TRUE,"Simple Letter";#N/A,#N/A,TRUE,"Inside";#N/A,#N/A,TRUE,"Contents";#N/A,#N/A,TRUE,"Basis";#N/A,#N/A,TRUE,"Inclusions";#N/A,#N/A,TRUE,"Exclusions";#N/A,#N/A,TRUE,"Areas";#N/A,#N/A,TRUE,"Summary";#N/A,#N/A,TRUE,"Detail"}</definedName>
    <definedName name="Govt.5" hidden="1">{"'Sheet1'!$A$4386:$N$4591"}</definedName>
    <definedName name="GP">#REF!</definedName>
    <definedName name="GPC">#REF!</definedName>
    <definedName name="GPname">#REF!</definedName>
    <definedName name="gqarefg" hidden="1">{#N/A,#N/A,FALSE,"PMTABB";#N/A,#N/A,FALSE,"PMTABB"}</definedName>
    <definedName name="gqg" hidden="1">{#N/A,#N/A,TRUE,"Front";#N/A,#N/A,TRUE,"Simple Letter";#N/A,#N/A,TRUE,"Inside";#N/A,#N/A,TRUE,"Contents";#N/A,#N/A,TRUE,"Basis";#N/A,#N/A,TRUE,"Inclusions";#N/A,#N/A,TRUE,"Exclusions";#N/A,#N/A,TRUE,"Areas";#N/A,#N/A,TRUE,"Summary";#N/A,#N/A,TRUE,"Detail"}</definedName>
    <definedName name="gr" hidden="1">{#N/A,#N/A,FALSE,"SUMMARY";#N/A,#N/A,FALSE,"SUMMARY"}</definedName>
    <definedName name="gra">#REF!</definedName>
    <definedName name="grade1">#REF!</definedName>
    <definedName name="grade2">#REF!</definedName>
    <definedName name="grade3">#REF!</definedName>
    <definedName name="grader">#REF!</definedName>
    <definedName name="grancounter">#REF!</definedName>
    <definedName name="grand_summ">#REF!</definedName>
    <definedName name="granfloor">#REF!</definedName>
    <definedName name="GRANIT_SKIRTING">#REF!</definedName>
    <definedName name="Granite__dolamite_and_trap">#REF!</definedName>
    <definedName name="granite_brown">#REF!</definedName>
    <definedName name="Granite_for_SS_revetment_225_mm">#REF!</definedName>
    <definedName name="Granite_for_SS_revetment_300_mm">#REF!</definedName>
    <definedName name="Granite_stone_slabs_for_culverts__lintels_and_copings__3_faces_dressed_coarsed_rubble_masonary">#REF!</definedName>
    <definedName name="Granitewall">#REF!</definedName>
    <definedName name="GRANO">#REF!</definedName>
    <definedName name="granolithic_floor">#REF!</definedName>
    <definedName name="granr.subbase">#REF!</definedName>
    <definedName name="granularbed">#REF!</definedName>
    <definedName name="granularfillbridge">#REF!</definedName>
    <definedName name="graph" hidden="1">#REF!</definedName>
    <definedName name="GRAPH_A" hidden="1">#REF!</definedName>
    <definedName name="GRAV">#REF!</definedName>
    <definedName name="GRAVEL">#REF!</definedName>
    <definedName name="gravel_dust_sand">#REF!</definedName>
    <definedName name="gravel_hc100">#REF!</definedName>
    <definedName name="gravel_hc150">#REF!</definedName>
    <definedName name="Gravel_including_stacking">#REF!</definedName>
    <definedName name="gravel_pick">#REF!</definedName>
    <definedName name="gravel_spr100">#REF!</definedName>
    <definedName name="gravel_spr150">#REF!</definedName>
    <definedName name="gravel_stack">#REF!</definedName>
    <definedName name="gravelfill">#REF!</definedName>
    <definedName name="GRAVLEAD">#REF!</definedName>
    <definedName name="GRBLOCK">#REF!</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E" hidden="1">#REF!</definedName>
    <definedName name="greg" hidden="1">{#N/A,#N/A,TRUE,"Front";#N/A,#N/A,TRUE,"Simple Letter";#N/A,#N/A,TRUE,"Inside";#N/A,#N/A,TRUE,"Contents";#N/A,#N/A,TRUE,"Basis";#N/A,#N/A,TRUE,"Inclusions";#N/A,#N/A,TRUE,"Exclusions";#N/A,#N/A,TRUE,"Areas";#N/A,#N/A,TRUE,"Summary";#N/A,#N/A,TRUE,"Detail"}</definedName>
    <definedName name="gregt" hidden="1">{#N/A,#N/A,TRUE,"Front";#N/A,#N/A,TRUE,"Simple Letter";#N/A,#N/A,TRUE,"Inside";#N/A,#N/A,TRUE,"Contents";#N/A,#N/A,TRUE,"Basis";#N/A,#N/A,TRUE,"Inclusions";#N/A,#N/A,TRUE,"Exclusions";#N/A,#N/A,TRUE,"Areas";#N/A,#N/A,TRUE,"Summary";#N/A,#N/A,TRUE,"Detail"}</definedName>
    <definedName name="grere" hidden="1">{#N/A,#N/A,TRUE,"Front";#N/A,#N/A,TRUE,"Simple Letter";#N/A,#N/A,TRUE,"Inside";#N/A,#N/A,TRUE,"Contents";#N/A,#N/A,TRUE,"Basis";#N/A,#N/A,TRUE,"Inclusions";#N/A,#N/A,TRUE,"Exclusions";#N/A,#N/A,TRUE,"Areas";#N/A,#N/A,TRUE,"Summary";#N/A,#N/A,TRUE,"Detail"}</definedName>
    <definedName name="grerg" hidden="1">{#N/A,#N/A,TRUE,"Front";#N/A,#N/A,TRUE,"Simple Letter";#N/A,#N/A,TRUE,"Inside";#N/A,#N/A,TRUE,"Contents";#N/A,#N/A,TRUE,"Basis";#N/A,#N/A,TRUE,"Inclusions";#N/A,#N/A,TRUE,"Exclusions";#N/A,#N/A,TRUE,"Areas";#N/A,#N/A,TRUE,"Summary";#N/A,#N/A,TRUE,"Detail"}</definedName>
    <definedName name="grew" hidden="1">#REF!</definedName>
    <definedName name="grfd" hidden="1">{"'장비'!$A$3:$M$12"}</definedName>
    <definedName name="GRIDCEIL">#REF!</definedName>
    <definedName name="Grilles">#REF!</definedName>
    <definedName name="grillesdiffusers">#REF!</definedName>
    <definedName name="GRILLWORK">#REF!</definedName>
    <definedName name="grind">#REF!</definedName>
    <definedName name="grinstone">#REF!</definedName>
    <definedName name="groove" hidden="1">{#N/A,#N/A,TRUE,"Front";#N/A,#N/A,TRUE,"Simple Letter";#N/A,#N/A,TRUE,"Inside";#N/A,#N/A,TRUE,"Contents";#N/A,#N/A,TRUE,"Basis";#N/A,#N/A,TRUE,"Inclusions";#N/A,#N/A,TRUE,"Exclusions";#N/A,#N/A,TRUE,"Areas";#N/A,#N/A,TRUE,"Summary";#N/A,#N/A,TRUE,"Detail"}</definedName>
    <definedName name="GROOVES">#REF!</definedName>
    <definedName name="ground_floor">#REF!</definedName>
    <definedName name="group"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roup_1"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roup1">#REF!</definedName>
    <definedName name="Group1_1">NA()</definedName>
    <definedName name="Group2">#REF!</definedName>
    <definedName name="Group2_1">NA()</definedName>
    <definedName name="Group3">#REF!</definedName>
    <definedName name="Group3_1">NA()</definedName>
    <definedName name="Group4">#REF!</definedName>
    <definedName name="Group4_1">NA()</definedName>
    <definedName name="grouping">#REF!</definedName>
    <definedName name="groutpump">#REF!</definedName>
    <definedName name="GRP_CLL">#REF!</definedName>
    <definedName name="GRP_CLS">#REF!</definedName>
    <definedName name="grqeg" hidden="1">{"'Sheet1'!$L$16"}</definedName>
    <definedName name="grr">#REF!</definedName>
    <definedName name="grre" hidden="1">#REF!</definedName>
    <definedName name="grs">#REF!</definedName>
    <definedName name="Grstone">#REF!</definedName>
    <definedName name="GRT">#REF!</definedName>
    <definedName name="grtr" hidden="1">{#N/A,#N/A,TRUE,"Front";#N/A,#N/A,TRUE,"Simple Letter";#N/A,#N/A,TRUE,"Inside";#N/A,#N/A,TRUE,"Contents";#N/A,#N/A,TRUE,"Basis";#N/A,#N/A,TRUE,"Inclusions";#N/A,#N/A,TRUE,"Exclusions";#N/A,#N/A,TRUE,"Areas";#N/A,#N/A,TRUE,"Summary";#N/A,#N/A,TRUE,"Detail"}</definedName>
    <definedName name="grttr" hidden="1">{#N/A,#N/A,TRUE,"Front";#N/A,#N/A,TRUE,"Simple Letter";#N/A,#N/A,TRUE,"Inside";#N/A,#N/A,TRUE,"Contents";#N/A,#N/A,TRUE,"Basis";#N/A,#N/A,TRUE,"Inclusions";#N/A,#N/A,TRUE,"Exclusions";#N/A,#N/A,TRUE,"Areas";#N/A,#N/A,TRUE,"Summary";#N/A,#N/A,TRUE,"Detail"}</definedName>
    <definedName name="gs">#REF!</definedName>
    <definedName name="gs_1">NA()</definedName>
    <definedName name="gsa" hidden="1">{#N/A,#N/A,FALSE,"????-2"}</definedName>
    <definedName name="gsb">#REF!</definedName>
    <definedName name="gsbave">#REF!</definedName>
    <definedName name="gsbpcc">#REF!</definedName>
    <definedName name="gsbplantrate">#REF!</definedName>
    <definedName name="gsd">City&amp;" "&amp;cab31s_6_8</definedName>
    <definedName name="GSDFSDF">#REF!</definedName>
    <definedName name="gsdga" hidden="1">{#N/A,#N/A,TRUE,"Front";#N/A,#N/A,TRUE,"Simple Letter";#N/A,#N/A,TRUE,"Inside";#N/A,#N/A,TRUE,"Contents";#N/A,#N/A,TRUE,"Basis";#N/A,#N/A,TRUE,"Inclusions";#N/A,#N/A,TRUE,"Exclusions";#N/A,#N/A,TRUE,"Areas";#N/A,#N/A,TRUE,"Summary";#N/A,#N/A,TRUE,"Detail"}</definedName>
    <definedName name="gsdgdf" hidden="1">{#N/A,#N/A,TRUE,"Front";#N/A,#N/A,TRUE,"Simple Letter";#N/A,#N/A,TRUE,"Inside";#N/A,#N/A,TRUE,"Contents";#N/A,#N/A,TRUE,"Basis";#N/A,#N/A,TRUE,"Inclusions";#N/A,#N/A,TRUE,"Exclusions";#N/A,#N/A,TRUE,"Areas";#N/A,#N/A,TRUE,"Summary";#N/A,#N/A,TRUE,"Detail"}</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g" hidden="1">{#N/A,#N/A,TRUE,"Cover";#N/A,#N/A,TRUE,"Conts";#N/A,#N/A,TRUE,"VOS";#N/A,#N/A,TRUE,"Warrington";#N/A,#N/A,TRUE,"Widnes"}</definedName>
    <definedName name="gspllant">#REF!</definedName>
    <definedName name="GSTSYAEYAEYEYET" hidden="1">{"'Break down'!$A$4"}</definedName>
    <definedName name="GT">#REF!</definedName>
    <definedName name="gtft">#REF!</definedName>
    <definedName name="gtg" hidden="1">#REF!</definedName>
    <definedName name="gtgtg">#N/A</definedName>
    <definedName name="gthh" hidden="1">{#N/A,#N/A,TRUE,"Front";#N/A,#N/A,TRUE,"Simple Letter";#N/A,#N/A,TRUE,"Inside";#N/A,#N/A,TRUE,"Contents";#N/A,#N/A,TRUE,"Basis";#N/A,#N/A,TRUE,"Inclusions";#N/A,#N/A,TRUE,"Exclusions";#N/A,#N/A,TRUE,"Areas";#N/A,#N/A,TRUE,"Summary";#N/A,#N/A,TRUE,"Detail"}</definedName>
    <definedName name="GToiuletFlooring">#REF!</definedName>
    <definedName name="gtr" hidden="1">{"year1",#N/A,FALSE,"IZT";"year2",#N/A,FALSE,"IZT"}</definedName>
    <definedName name="gtre" hidden="1">{#N/A,#N/A,TRUE,"Krycí list"}</definedName>
    <definedName name="gtrghr" hidden="1">{#N/A,#N/A,TRUE,"Cover";#N/A,#N/A,TRUE,"Conts";#N/A,#N/A,TRUE,"VOS";#N/A,#N/A,TRUE,"Warrington";#N/A,#N/A,TRUE,"Widnes"}</definedName>
    <definedName name="gtrothpfinal">#REF!</definedName>
    <definedName name="gty">#REF!</definedName>
    <definedName name="guardpostrcc">#REF!</definedName>
    <definedName name="guestroom" hidden="1">{#N/A,#N/A,TRUE,"Cover Memo";"Complete Sys. Estimate",#N/A,TRUE,"Change Summary";"Complete Sys. Estimate",#N/A,TRUE,"Estimate Summary";"Complete Sys. Estimate",#N/A,TRUE,"Dept. Summary";"Complete Sys. Estimate",#N/A,TRUE,"DOW Detail"}</definedName>
    <definedName name="GULOADING">#REF!</definedName>
    <definedName name="Gunduvarigudem">#REF!</definedName>
    <definedName name="gupta"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gurgaon112row" hidden="1">#REF!</definedName>
    <definedName name="GUS">#REF!</definedName>
    <definedName name="GUSUSD">#REF!</definedName>
    <definedName name="GV" hidden="1">{#N/A,#N/A,FALSE,"CCTV"}</definedName>
    <definedName name="gv_100">#REF!</definedName>
    <definedName name="gv_150">#REF!</definedName>
    <definedName name="gv_200">#REF!</definedName>
    <definedName name="gv_25">#REF!</definedName>
    <definedName name="gv_250">#REF!</definedName>
    <definedName name="gv_300">#REF!</definedName>
    <definedName name="gv_32">#REF!</definedName>
    <definedName name="gv_40">#REF!</definedName>
    <definedName name="gv_400">#REF!</definedName>
    <definedName name="gv_50">#REF!</definedName>
    <definedName name="gv_500">#REF!</definedName>
    <definedName name="gv_65">#REF!</definedName>
    <definedName name="gv_80">#REF!</definedName>
    <definedName name="gvgfvgf">#REF!</definedName>
    <definedName name="gvuftui" hidden="1">#REF!</definedName>
    <definedName name="Gw">#REF!</definedName>
    <definedName name="gwefh" hidden="1">{#N/A,#N/A,TRUE,"Front";#N/A,#N/A,TRUE,"Simple Letter";#N/A,#N/A,TRUE,"Inside";#N/A,#N/A,TRUE,"Contents";#N/A,#N/A,TRUE,"Basis";#N/A,#N/A,TRUE,"Inclusions";#N/A,#N/A,TRUE,"Exclusions";#N/A,#N/A,TRUE,"Areas";#N/A,#N/A,TRUE,"Summary";#N/A,#N/A,TRUE,"Detail"}</definedName>
    <definedName name="gWEG" hidden="1">{#N/A,#N/A,TRUE,"Cover";#N/A,#N/A,TRUE,"Conts";#N/A,#N/A,TRUE,"VOS";#N/A,#N/A,TRUE,"Warrington";#N/A,#N/A,TRUE,"Widnes"}</definedName>
    <definedName name="gWEG_1" hidden="1">{#N/A,#N/A,TRUE,"Cover";#N/A,#N/A,TRUE,"Conts";#N/A,#N/A,TRUE,"VOS";#N/A,#N/A,TRUE,"Warrington";#N/A,#N/A,TRUE,"Widnes"}</definedName>
    <definedName name="GWEGTew" hidden="1">{#N/A,#N/A,TRUE,"Cover";#N/A,#N/A,TRUE,"Conts";#N/A,#N/A,TRUE,"VOS";#N/A,#N/A,TRUE,"Warrington";#N/A,#N/A,TRUE,"Widnes"}</definedName>
    <definedName name="GWEGTew_1" hidden="1">{#N/A,#N/A,TRUE,"Cover";#N/A,#N/A,TRUE,"Conts";#N/A,#N/A,TRUE,"VOS";#N/A,#N/A,TRUE,"Warrington";#N/A,#N/A,TRUE,"Widnes"}</definedName>
    <definedName name="gwergwr" hidden="1">{#N/A,#N/A,FALSE,"ISBL"}</definedName>
    <definedName name="gwgtergyr" hidden="1">{#N/A,#N/A,TRUE,"Cover";#N/A,#N/A,TRUE,"Conts";#N/A,#N/A,TRUE,"VOS";#N/A,#N/A,TRUE,"Warrington";#N/A,#N/A,TRUE,"Widnes"}</definedName>
    <definedName name="gwkd">#REF!</definedName>
    <definedName name="gwqrtrftgf" hidden="1">{#N/A,#N/A,TRUE,"Front";#N/A,#N/A,TRUE,"Simple Letter";#N/A,#N/A,TRUE,"Inside";#N/A,#N/A,TRUE,"Contents";#N/A,#N/A,TRUE,"Basis";#N/A,#N/A,TRUE,"Inclusions";#N/A,#N/A,TRUE,"Exclusions";#N/A,#N/A,TRUE,"Areas";#N/A,#N/A,TRUE,"Summary";#N/A,#N/A,TRUE,"Detail"}</definedName>
    <definedName name="gyfc">#REF!</definedName>
    <definedName name="GYKV" hidden="1">{#N/A,#N/A,TRUE,"Cover";#N/A,#N/A,TRUE,"Conts";#N/A,#N/A,TRUE,"VOS";#N/A,#N/A,TRUE,"Warrington";#N/A,#N/A,TRUE,"Widnes"}</definedName>
    <definedName name="gypan1">#REF!</definedName>
    <definedName name="GYPANQ2">#REF!</definedName>
    <definedName name="gypart1">#REF!</definedName>
    <definedName name="GYPARTQ2">#REF!</definedName>
    <definedName name="GYPCEIL">#REF!</definedName>
    <definedName name="GYPCEILQ2">#REF!</definedName>
    <definedName name="GYPPAN">#REF!</definedName>
    <definedName name="GYPPANEL">#REF!</definedName>
    <definedName name="gyppart">#REF!</definedName>
    <definedName name="Gypsum_Plaster_of_3mm_thk">#REF!</definedName>
    <definedName name="GYPVENQ">#REF!</definedName>
    <definedName name="gyt" hidden="1">{#N/A,#N/A,TRUE,"Front";#N/A,#N/A,TRUE,"Simple Letter";#N/A,#N/A,TRUE,"Inside";#N/A,#N/A,TRUE,"Contents";#N/A,#N/A,TRUE,"Basis";#N/A,#N/A,TRUE,"Inclusions";#N/A,#N/A,TRUE,"Exclusions";#N/A,#N/A,TRUE,"Areas";#N/A,#N/A,TRUE,"Summary";#N/A,#N/A,TRUE,"Detail"}</definedName>
    <definedName name="gzxdfgxdfhfg">#REF!</definedName>
    <definedName name="H">#REF!</definedName>
    <definedName name="h_">#REF!</definedName>
    <definedName name="H___0">#REF!</definedName>
    <definedName name="H___0_1">NA()</definedName>
    <definedName name="H___13">#REF!</definedName>
    <definedName name="H___13_1">NA()</definedName>
    <definedName name="H_1">NA()</definedName>
    <definedName name="H_B">#REF!</definedName>
    <definedName name="H_m">#REF!</definedName>
    <definedName name="H0">#REF!</definedName>
    <definedName name="H0___0">#REF!</definedName>
    <definedName name="H0___0_1">NA()</definedName>
    <definedName name="H0___13">#REF!</definedName>
    <definedName name="H0___13_1">NA()</definedName>
    <definedName name="H0_1">NA()</definedName>
    <definedName name="H810.">#REF!</definedName>
    <definedName name="H810._1">#REF!</definedName>
    <definedName name="H810._10">#REF!</definedName>
    <definedName name="H810._13">#REF!</definedName>
    <definedName name="H810._13_1">#REF!</definedName>
    <definedName name="H810._13_2">#REF!</definedName>
    <definedName name="H810._14">#REF!</definedName>
    <definedName name="H810._16">#REF!</definedName>
    <definedName name="H810._16_1">#REF!</definedName>
    <definedName name="H810._16_2">#REF!</definedName>
    <definedName name="H810._17">#REF!</definedName>
    <definedName name="H810._17_1">#REF!</definedName>
    <definedName name="H810._17_2">#REF!</definedName>
    <definedName name="H810._19">#REF!</definedName>
    <definedName name="H810._19_1">#REF!</definedName>
    <definedName name="H810._19_2">#REF!</definedName>
    <definedName name="H810._2">#REF!</definedName>
    <definedName name="H810._20">#REF!</definedName>
    <definedName name="H810._20_1">#REF!</definedName>
    <definedName name="H810._20_2">#REF!</definedName>
    <definedName name="H810._23">#REF!</definedName>
    <definedName name="H810._23_1">#REF!</definedName>
    <definedName name="H810._23_2">#REF!</definedName>
    <definedName name="H810._3">#REF!</definedName>
    <definedName name="H810._3_1">#REF!</definedName>
    <definedName name="H810._3_2">#REF!</definedName>
    <definedName name="H810._4">#REF!</definedName>
    <definedName name="H810._7">#REF!</definedName>
    <definedName name="H810._9">#REF!</definedName>
    <definedName name="HA">#REF!</definedName>
    <definedName name="Hafeez">#REF!</definedName>
    <definedName name="haha" hidden="1">{#N/A,#N/A,FALSE,"asset plan";#N/A,#N/A,FALSE,"Mgmt Report";#N/A,#N/A,FALSE,"sensitivities (2)";#N/A,#N/A,FALSE,"sensitivities";#N/A,#N/A,FALSE,"let up 10  Mort";#N/A,#N/A,FALSE,"let up 12 Mort";#N/A,#N/A,FALSE,"Capex";#N/A,#N/A,FALSE,"Capex Cashflow (2)";#N/A,#N/A,FALSE,"Capex Cashflow (3)";#N/A,#N/A,FALSE,"House View";#N/A,#N/A,FALSE,"kpi"}</definedName>
    <definedName name="hai">#REF!</definedName>
    <definedName name="Hakkimpur">#REF!</definedName>
    <definedName name="half">#REF!</definedName>
    <definedName name="haljf" hidden="1">{"'Sheet1'!$L$16"}</definedName>
    <definedName name="Halls_new" hidden="1">#REF!</definedName>
    <definedName name="Ham">#REF!</definedName>
    <definedName name="Ham_1">#REF!</definedName>
    <definedName name="Ham_10">#REF!</definedName>
    <definedName name="Ham_11">#REF!</definedName>
    <definedName name="Ham_13">#REF!</definedName>
    <definedName name="Ham_13_1">#REF!</definedName>
    <definedName name="Ham_13_2">#REF!</definedName>
    <definedName name="Ham_14">#REF!</definedName>
    <definedName name="Ham_15">#REF!</definedName>
    <definedName name="Ham_15_1">#REF!</definedName>
    <definedName name="Ham_15_2">#REF!</definedName>
    <definedName name="Ham_16">#REF!</definedName>
    <definedName name="Ham_16_1">#REF!</definedName>
    <definedName name="Ham_16_2">#REF!</definedName>
    <definedName name="Ham_17">#REF!</definedName>
    <definedName name="Ham_17_1">#REF!</definedName>
    <definedName name="Ham_17_2">#REF!</definedName>
    <definedName name="Ham_18">#REF!</definedName>
    <definedName name="Ham_18_1">#REF!</definedName>
    <definedName name="Ham_18_2">#REF!</definedName>
    <definedName name="Ham_19">#REF!</definedName>
    <definedName name="Ham_19_1">#REF!</definedName>
    <definedName name="Ham_19_2">#REF!</definedName>
    <definedName name="Ham_2">#REF!</definedName>
    <definedName name="Ham_20">#REF!</definedName>
    <definedName name="Ham_20_1">#REF!</definedName>
    <definedName name="Ham_20_2">#REF!</definedName>
    <definedName name="Ham_23">#REF!</definedName>
    <definedName name="Ham_23_1">#REF!</definedName>
    <definedName name="Ham_23_2">#REF!</definedName>
    <definedName name="Ham_3">#REF!</definedName>
    <definedName name="Ham_3_1">#REF!</definedName>
    <definedName name="Ham_3_2">#REF!</definedName>
    <definedName name="Ham_4">#REF!</definedName>
    <definedName name="Ham_7">#REF!</definedName>
    <definedName name="Ham_8">#REF!</definedName>
    <definedName name="Ham_9">#REF!</definedName>
    <definedName name="Hammerman">#REF!</definedName>
    <definedName name="han" hidden="1">#REF!</definedName>
    <definedName name="HANDL">#REF!</definedName>
    <definedName name="hap" hidden="1">{#N/A,#N/A,FALSE,"COVER1.XLS ";#N/A,#N/A,FALSE,"RACT1.XLS";#N/A,#N/A,FALSE,"RACT2.XLS";#N/A,#N/A,FALSE,"ECCMP";#N/A,#N/A,FALSE,"WELDER.XLS"}</definedName>
    <definedName name="HAR" hidden="1">{"Daily Survey Report",#N/A,FALSE,"Daily"}</definedName>
    <definedName name="Hard_disintegrated_rock_or_soft_rock_or_conglomerate_rock_and_Hard_lime_kankar_requiring_partial_blasting.">#REF!</definedName>
    <definedName name="Hard_disintegrated_rock_or_soft_rock_or_conglomerate_rock_etc.__removable_by_pick_axes_and_crow_bars">#REF!</definedName>
    <definedName name="HARD_EXCVN">#REF!</definedName>
    <definedName name="Hard_Gravelly_Soils__________SS_20_A">#REF!</definedName>
    <definedName name="Hard_Morum">#REF!</definedName>
    <definedName name="Hard_rock_and_boulders_more_than_3_cum_in_size_requiring_blasting_including_stacking">#REF!</definedName>
    <definedName name="Hard_Soil">#REF!</definedName>
    <definedName name="HARDROCK_EXCVN">#REF!</definedName>
    <definedName name="HARDSOIL_EXCVN">#REF!</definedName>
    <definedName name="hardwood">#REF!</definedName>
    <definedName name="HARI">NA()</definedName>
    <definedName name="HARI_1">NA()</definedName>
    <definedName name="harsha">#REF!</definedName>
    <definedName name="HAT">#REF!</definedName>
    <definedName name="haunches_length">#REF!</definedName>
    <definedName name="hb" hidden="1">{#N/A,#N/A,TRUE,"Cover";#N/A,#N/A,TRUE,"Conts";#N/A,#N/A,TRUE,"VOS";#N/A,#N/A,TRUE,"Warrington";#N/A,#N/A,TRUE,"Widnes"}</definedName>
    <definedName name="HBA">#N/A</definedName>
    <definedName name="hbg_12_6mix">#REF!</definedName>
    <definedName name="HBG_metal_IRC">#REF!</definedName>
    <definedName name="HBG_metal_SS_5">#REF!</definedName>
    <definedName name="HBGFO">#REF!</definedName>
    <definedName name="HBGHGFGH" hidden="1">{#N/A,#N/A,TRUE,"Front";#N/A,#N/A,TRUE,"Simple Letter";#N/A,#N/A,TRUE,"Inside";#N/A,#N/A,TRUE,"Contents";#N/A,#N/A,TRUE,"Basis";#N/A,#N/A,TRUE,"Inclusions";#N/A,#N/A,TRUE,"Exclusions";#N/A,#N/A,TRUE,"Areas";#N/A,#N/A,TRUE,"Summary";#N/A,#N/A,TRUE,"Detail"}</definedName>
    <definedName name="hbgl">#REF!</definedName>
    <definedName name="HBGTW">#REF!</definedName>
    <definedName name="HBGTY">#REF!</definedName>
    <definedName name="hbn" hidden="1">{#N/A,#N/A,TRUE,"Cover";#N/A,#N/A,TRUE,"Conts";#N/A,#N/A,TRUE,"VOS";#N/A,#N/A,TRUE,"Warrington";#N/A,#N/A,TRUE,"Widnes"}</definedName>
    <definedName name="hc">#REF!</definedName>
    <definedName name="Hcbdw">#REF!</definedName>
    <definedName name="hCONE">#REF!</definedName>
    <definedName name="Hcurb">#REF!</definedName>
    <definedName name="Hcw">#REF!</definedName>
    <definedName name="HCYL">#REF!</definedName>
    <definedName name="HD" hidden="1">{TRUE,TRUE,-1.25,-15.5,604.5,369,FALSE,FALSE,TRUE,TRUE,0,1,83,1,38,4,5,4,TRUE,TRUE,3,TRUE,1,TRUE,75,"Swvu.inputs._.raw._.data.","ACwvu.inputs._.raw._.data.",#N/A,FALSE,FALSE,0.5,0.5,0.5,0.5,2,"&amp;F","&amp;A&amp;RPage &amp;P",FALSE,FALSE,FALSE,FALSE,1,60,#N/A,#N/A,"=R1C61:R53C89","=C1:C5",#N/A,#N/A,FALSE,FALSE,FALSE,1,600,600,FALSE,FALSE,TRUE,TRUE,TRUE}</definedName>
    <definedName name="HDD">#REF!</definedName>
    <definedName name="hdfhdhf" hidden="1">{#N/A,#N/A,TRUE,"Front";#N/A,#N/A,TRUE,"Simple Letter";#N/A,#N/A,TRUE,"Inside";#N/A,#N/A,TRUE,"Contents";#N/A,#N/A,TRUE,"Basis";#N/A,#N/A,TRUE,"Inclusions";#N/A,#N/A,TRUE,"Exclusions";#N/A,#N/A,TRUE,"Areas";#N/A,#N/A,TRUE,"Summary";#N/A,#N/A,TRUE,"Detail"}</definedName>
    <definedName name="hdgfjdhkh" hidden="1">{#N/A,#N/A,TRUE,"Front";#N/A,#N/A,TRUE,"Simple Letter";#N/A,#N/A,TRUE,"Inside";#N/A,#N/A,TRUE,"Contents";#N/A,#N/A,TRUE,"Basis";#N/A,#N/A,TRUE,"Inclusions";#N/A,#N/A,TRUE,"Exclusions";#N/A,#N/A,TRUE,"Areas";#N/A,#N/A,TRUE,"Summary";#N/A,#N/A,TRUE,"Detail"}</definedName>
    <definedName name="HDM_III_INPUT_DATA">#REF!</definedName>
    <definedName name="HDPE">#REF!</definedName>
    <definedName name="HDPE_CLL">#REF!</definedName>
    <definedName name="HDPE_CLS">#REF!</definedName>
    <definedName name="HDPE_Pipes">#REF!</definedName>
    <definedName name="HDPE10kgcm2">#REF!</definedName>
    <definedName name="hdperates">#REF!</definedName>
    <definedName name="hdpewts">#REF!</definedName>
    <definedName name="He">#REF!</definedName>
    <definedName name="he_10">#REF!</definedName>
    <definedName name="he_13">#REF!</definedName>
    <definedName name="he_14">#REF!</definedName>
    <definedName name="he_15">#REF!</definedName>
    <definedName name="he_16">#REF!</definedName>
    <definedName name="he_17">#REF!</definedName>
    <definedName name="he_19">#REF!</definedName>
    <definedName name="he_20">#REF!</definedName>
    <definedName name="he_21">#REF!</definedName>
    <definedName name="he_23">#REF!</definedName>
    <definedName name="he_3">#REF!</definedName>
    <definedName name="he_3_1">#REF!</definedName>
    <definedName name="he_4">#REF!</definedName>
    <definedName name="he_7">#REF!</definedName>
    <definedName name="he_8">#REF!</definedName>
    <definedName name="he_9">#REF!</definedName>
    <definedName name="head" hidden="1">#REF!</definedName>
    <definedName name="Head_Over_Crest">#REF!</definedName>
    <definedName name="head_over_crest_flood_lift">#REF!</definedName>
    <definedName name="headblacksmith">#REF!</definedName>
    <definedName name="header">#REF!</definedName>
    <definedName name="Header_Row">ROW(#REF!)</definedName>
    <definedName name="HEADER1">#REF!</definedName>
    <definedName name="HEADERGHT">#REF!</definedName>
    <definedName name="HEADERGT">#REF!</definedName>
    <definedName name="HEADERLFT">#REF!</definedName>
    <definedName name="HEADERLFT2">#REF!</definedName>
    <definedName name="HEADERLFT3">#REF!</definedName>
    <definedName name="HEADERRGT">#REF!</definedName>
    <definedName name="HEADERRT2">#REF!</definedName>
    <definedName name="HEADERRT3">#REF!</definedName>
    <definedName name="Headings">#REF!</definedName>
    <definedName name="Headings___0">#REF!</definedName>
    <definedName name="Headings___1">#REF!</definedName>
    <definedName name="Headings___5">#REF!</definedName>
    <definedName name="Headings_16">#REF!</definedName>
    <definedName name="Headings_16___0">#REF!</definedName>
    <definedName name="Headings_16___1">#REF!</definedName>
    <definedName name="Headings_16___5">#REF!</definedName>
    <definedName name="Headings_3">#REF!</definedName>
    <definedName name="Headings_3___0">#REF!</definedName>
    <definedName name="Headings_3___1">#REF!</definedName>
    <definedName name="Headings_3___5">#REF!</definedName>
    <definedName name="Headings_4">#REF!</definedName>
    <definedName name="Headings_4___0">#REF!</definedName>
    <definedName name="Headings_4___1">#REF!</definedName>
    <definedName name="Headings_4___5">#REF!</definedName>
    <definedName name="Headings_4_1">#REF!</definedName>
    <definedName name="Headings_4_1___0">#REF!</definedName>
    <definedName name="Headings_4_1___1">#REF!</definedName>
    <definedName name="Headings_4_1___5">#REF!</definedName>
    <definedName name="Headings_6">#REF!</definedName>
    <definedName name="Headings_6___0">#REF!</definedName>
    <definedName name="Headings_6___1">#REF!</definedName>
    <definedName name="Headings_6___5">#REF!</definedName>
    <definedName name="Headings_9">#REF!</definedName>
    <definedName name="Headings_9___0">#REF!</definedName>
    <definedName name="Headings_9___1">#REF!</definedName>
    <definedName name="Headings_9___5">#REF!</definedName>
    <definedName name="headmason">#REF!</definedName>
    <definedName name="hebbur">#REF!</definedName>
    <definedName name="heew" hidden="1">{#N/A,#N/A,TRUE,"Krycí list"}</definedName>
    <definedName name="Height">#REF!</definedName>
    <definedName name="Height_1">#REF!</definedName>
    <definedName name="Height_Sppilway">#REF!</definedName>
    <definedName name="Hel">#REF!</definedName>
    <definedName name="Hel_1">#REF!</definedName>
    <definedName name="Hel_10">#REF!</definedName>
    <definedName name="Hel_11">#REF!</definedName>
    <definedName name="Hel_13">#REF!</definedName>
    <definedName name="Hel_13_1">#REF!</definedName>
    <definedName name="Hel_13_2">#REF!</definedName>
    <definedName name="Hel_14">#REF!</definedName>
    <definedName name="Hel_15">#REF!</definedName>
    <definedName name="Hel_15_1">#REF!</definedName>
    <definedName name="Hel_15_2">#REF!</definedName>
    <definedName name="Hel_16">#REF!</definedName>
    <definedName name="Hel_16_1">#REF!</definedName>
    <definedName name="Hel_16_2">#REF!</definedName>
    <definedName name="Hel_17">#REF!</definedName>
    <definedName name="Hel_17_1">#REF!</definedName>
    <definedName name="Hel_17_2">#REF!</definedName>
    <definedName name="Hel_18">#REF!</definedName>
    <definedName name="Hel_18_1">#REF!</definedName>
    <definedName name="Hel_18_2">#REF!</definedName>
    <definedName name="Hel_19">#REF!</definedName>
    <definedName name="Hel_19_1">#REF!</definedName>
    <definedName name="Hel_19_2">#REF!</definedName>
    <definedName name="Hel_2">#REF!</definedName>
    <definedName name="Hel_20">#REF!</definedName>
    <definedName name="Hel_20_1">#REF!</definedName>
    <definedName name="Hel_20_2">#REF!</definedName>
    <definedName name="Hel_23">#REF!</definedName>
    <definedName name="Hel_23_1">#REF!</definedName>
    <definedName name="Hel_23_2">#REF!</definedName>
    <definedName name="Hel_3">#REF!</definedName>
    <definedName name="Hel_3_1">#REF!</definedName>
    <definedName name="Hel_3_2">#REF!</definedName>
    <definedName name="Hel_4">#REF!</definedName>
    <definedName name="Hel_7">#REF!</definedName>
    <definedName name="Hel_8">#REF!</definedName>
    <definedName name="Hel_9">#REF!</definedName>
    <definedName name="hello">#REF!</definedName>
    <definedName name="herhe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REF!</definedName>
    <definedName name="hf_1">NA()</definedName>
    <definedName name="HF200_">#REF!</definedName>
    <definedName name="HF250_">#REF!</definedName>
    <definedName name="HF300_">#REF!</definedName>
    <definedName name="HF350_">#REF!</definedName>
    <definedName name="HF450_">#REF!</definedName>
    <definedName name="HF500_">#REF!</definedName>
    <definedName name="HF600_">#REF!</definedName>
    <definedName name="hfdh">City&amp;" "&amp;cab31s_6_8</definedName>
    <definedName name="hfdhd" hidden="1">{#N/A,#N/A,TRUE,"Front";#N/A,#N/A,TRUE,"Simple Letter";#N/A,#N/A,TRUE,"Inside";#N/A,#N/A,TRUE,"Contents";#N/A,#N/A,TRUE,"Basis";#N/A,#N/A,TRUE,"Inclusions";#N/A,#N/A,TRUE,"Exclusions";#N/A,#N/A,TRUE,"Areas";#N/A,#N/A,TRUE,"Summary";#N/A,#N/A,TRUE,"Detail"}</definedName>
    <definedName name="hffgh">City&amp;" "&amp;cab31s_6_8</definedName>
    <definedName name="HFG">#N/A</definedName>
    <definedName name="hfgffh" hidden="1">{#N/A,#N/A,TRUE,"Front";#N/A,#N/A,TRUE,"Simple Letter";#N/A,#N/A,TRUE,"Inside";#N/A,#N/A,TRUE,"Contents";#N/A,#N/A,TRUE,"Basis";#N/A,#N/A,TRUE,"Inclusions";#N/A,#N/A,TRUE,"Exclusions";#N/A,#N/A,TRUE,"Areas";#N/A,#N/A,TRUE,"Summary";#N/A,#N/A,TRUE,"Detail"}</definedName>
    <definedName name="hfgfgfgfgfgfgfgfgfg">City&amp;" "&amp;cab31s_6_8</definedName>
    <definedName name="hfgfhfhhgfgh" hidden="1">{#N/A,#N/A,TRUE,"Front";#N/A,#N/A,TRUE,"Simple Letter";#N/A,#N/A,TRUE,"Inside";#N/A,#N/A,TRUE,"Contents";#N/A,#N/A,TRUE,"Basis";#N/A,#N/A,TRUE,"Inclusions";#N/A,#N/A,TRUE,"Exclusions";#N/A,#N/A,TRUE,"Areas";#N/A,#N/A,TRUE,"Summary";#N/A,#N/A,TRUE,"Detail"}</definedName>
    <definedName name="hfgh" hidden="1">{#N/A,#N/A,TRUE,"Cover";#N/A,#N/A,TRUE,"Conts";#N/A,#N/A,TRUE,"VOS";#N/A,#N/A,TRUE,"Warrington";#N/A,#N/A,TRUE,"Widnes"}</definedName>
    <definedName name="hfghf" hidden="1">{#N/A,#N/A,TRUE,"Front";#N/A,#N/A,TRUE,"Simple Letter";#N/A,#N/A,TRUE,"Inside";#N/A,#N/A,TRUE,"Contents";#N/A,#N/A,TRUE,"Basis";#N/A,#N/A,TRUE,"Inclusions";#N/A,#N/A,TRUE,"Exclusions";#N/A,#N/A,TRUE,"Areas";#N/A,#N/A,TRUE,"Summary";#N/A,#N/A,TRUE,"Detail"}</definedName>
    <definedName name="hfghfg" hidden="1">{"'Sheet1'!$A$4386:$N$4591"}</definedName>
    <definedName name="hfghfh" hidden="1">{#N/A,#N/A,TRUE,"Front";#N/A,#N/A,TRUE,"Simple Letter";#N/A,#N/A,TRUE,"Inside";#N/A,#N/A,TRUE,"Contents";#N/A,#N/A,TRUE,"Basis";#N/A,#N/A,TRUE,"Inclusions";#N/A,#N/A,TRUE,"Exclusions";#N/A,#N/A,TRUE,"Areas";#N/A,#N/A,TRUE,"Summary";#N/A,#N/A,TRUE,"Detail"}</definedName>
    <definedName name="hfghh" hidden="1">{#N/A,#N/A,TRUE,"Front";#N/A,#N/A,TRUE,"Simple Letter";#N/A,#N/A,TRUE,"Inside";#N/A,#N/A,TRUE,"Contents";#N/A,#N/A,TRUE,"Basis";#N/A,#N/A,TRUE,"Inclusions";#N/A,#N/A,TRUE,"Exclusions";#N/A,#N/A,TRUE,"Areas";#N/A,#N/A,TRUE,"Summary";#N/A,#N/A,TRUE,"Detail"}</definedName>
    <definedName name="HFGJM" hidden="1">{#N/A,#N/A,FALSE,"PGW"}</definedName>
    <definedName name="HFH">#N/A</definedName>
    <definedName name="hfhf">City&amp;" "&amp;cab31s_6_8</definedName>
    <definedName name="hfhfd" hidden="1">{#N/A,#N/A,TRUE,"Front";#N/A,#N/A,TRUE,"Simple Letter";#N/A,#N/A,TRUE,"Inside";#N/A,#N/A,TRUE,"Contents";#N/A,#N/A,TRUE,"Basis";#N/A,#N/A,TRUE,"Inclusions";#N/A,#N/A,TRUE,"Exclusions";#N/A,#N/A,TRUE,"Areas";#N/A,#N/A,TRUE,"Summary";#N/A,#N/A,TRUE,"Detail"}</definedName>
    <definedName name="hfhgf" hidden="1">{#N/A,#N/A,TRUE,"Cover";#N/A,#N/A,TRUE,"Conts";#N/A,#N/A,TRUE,"VOS";#N/A,#N/A,TRUE,"Warrington";#N/A,#N/A,TRUE,"Widnes"}</definedName>
    <definedName name="hfi">#REF!</definedName>
    <definedName name="hfl">#REF!</definedName>
    <definedName name="hframe" hidden="1">{#N/A,#N/A,TRUE,"Front";#N/A,#N/A,TRUE,"Simple Letter";#N/A,#N/A,TRUE,"Inside";#N/A,#N/A,TRUE,"Contents";#N/A,#N/A,TRUE,"Basis";#N/A,#N/A,TRUE,"Inclusions";#N/A,#N/A,TRUE,"Exclusions";#N/A,#N/A,TRUE,"Areas";#N/A,#N/A,TRUE,"Summary";#N/A,#N/A,TRUE,"Detail"}</definedName>
    <definedName name="hfrr"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HFTUY">#REF!</definedName>
    <definedName name="hfuhg" hidden="1">#REF!</definedName>
    <definedName name="HFUJYT" hidden="1">{#N/A,#N/A,FALSE,"PMTABB";#N/A,#N/A,FALSE,"PMTABB"}</definedName>
    <definedName name="hg" hidden="1">{#N/A,#N/A,TRUE,"Front";#N/A,#N/A,TRUE,"Simple Letter";#N/A,#N/A,TRUE,"Inside";#N/A,#N/A,TRUE,"Contents";#N/A,#N/A,TRUE,"Basis";#N/A,#N/A,TRUE,"Inclusions";#N/A,#N/A,TRUE,"Exclusions";#N/A,#N/A,TRUE,"Areas";#N/A,#N/A,TRUE,"Summary";#N/A,#N/A,TRUE,"Detail"}</definedName>
    <definedName name="hgdf" hidden="1">{#N/A,#N/A,FALSE,"HCA";#N/A,#N/A,FALSE,"Revenue";#N/A,#N/A,FALSE,"Opex";#N/A,#N/A,FALSE,"AMP"}</definedName>
    <definedName name="hgfhfghgh" hidden="1">{#N/A,#N/A,TRUE,"Cover";#N/A,#N/A,TRUE,"Conts";#N/A,#N/A,TRUE,"VOS";#N/A,#N/A,TRUE,"Warrington";#N/A,#N/A,TRUE,"Widnes"}</definedName>
    <definedName name="hgfhgfgg">City&amp;" "&amp;cab31s_6_8</definedName>
    <definedName name="hgfhgfhfjhgf">#REF!</definedName>
    <definedName name="HGFHGFHG" hidden="1">{#N/A,#N/A,TRUE,"Front";#N/A,#N/A,TRUE,"Simple Letter";#N/A,#N/A,TRUE,"Inside";#N/A,#N/A,TRUE,"Contents";#N/A,#N/A,TRUE,"Basis";#N/A,#N/A,TRUE,"Inclusions";#N/A,#N/A,TRUE,"Exclusions";#N/A,#N/A,TRUE,"Areas";#N/A,#N/A,TRUE,"Summary";#N/A,#N/A,TRUE,"Detail"}</definedName>
    <definedName name="hgfhghgh" hidden="1">{#N/A,#N/A,TRUE,"Cover sheet";#N/A,#N/A,TRUE,"Summary";#N/A,#N/A,TRUE,"Key Assumptions";#N/A,#N/A,TRUE,"Profit &amp; Loss";#N/A,#N/A,TRUE,"Balance Sheet";#N/A,#N/A,TRUE,"Cashflow";#N/A,#N/A,TRUE,"IRR";#N/A,#N/A,TRUE,"Ratios";#N/A,#N/A,TRUE,"Debt analysis"}</definedName>
    <definedName name="hgfhhdf">City&amp;" "&amp;cab31s_6_8</definedName>
    <definedName name="hgfjh" hidden="1">{#N/A,#N/A,TRUE,"Cover sheet";#N/A,#N/A,TRUE,"Summary";#N/A,#N/A,TRUE,"Key Assumptions";#N/A,#N/A,TRUE,"Profit &amp; Loss";#N/A,#N/A,TRUE,"Balance Sheet";#N/A,#N/A,TRUE,"Cashflow";#N/A,#N/A,TRUE,"IRR";#N/A,#N/A,TRUE,"Ratios";#N/A,#N/A,TRUE,"Debt analysis"}</definedName>
    <definedName name="HGFXG">#REF!</definedName>
    <definedName name="hgh">#REF!</definedName>
    <definedName name="hghg">#REF!</definedName>
    <definedName name="hghghgh">#REF!</definedName>
    <definedName name="hghgjgjg"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hghgjh" hidden="1">{#N/A,#N/A,TRUE,"Cover sheet";#N/A,#N/A,TRUE,"Summary";#N/A,#N/A,TRUE,"Key Assumptions";#N/A,#N/A,TRUE,"Profit &amp; Loss";#N/A,#N/A,TRUE,"Balance Sheet";#N/A,#N/A,TRUE,"Cashflow";#N/A,#N/A,TRUE,"IRR";#N/A,#N/A,TRUE,"Ratios";#N/A,#N/A,TRUE,"Debt analysis"}</definedName>
    <definedName name="hgjg" hidden="1">{#N/A,#N/A,FALSE,"VARIATIONS";#N/A,#N/A,FALSE,"BUDGET";#N/A,#N/A,FALSE,"CIVIL QNTY VAR";#N/A,#N/A,FALSE,"SUMMARY";#N/A,#N/A,FALSE,"MATERIAL VAR"}</definedName>
    <definedName name="HGJGGSAF" hidden="1">{#N/A,#N/A,TRUE,"Front";#N/A,#N/A,TRUE,"Simple Letter";#N/A,#N/A,TRUE,"Inside";#N/A,#N/A,TRUE,"Contents";#N/A,#N/A,TRUE,"Basis";#N/A,#N/A,TRUE,"Inclusions";#N/A,#N/A,TRUE,"Exclusions";#N/A,#N/A,TRUE,"Areas";#N/A,#N/A,TRUE,"Summary";#N/A,#N/A,TRUE,"Detail"}</definedName>
    <definedName name="hgjhj" hidden="1">{#N/A,#N/A,TRUE,"Front";#N/A,#N/A,TRUE,"Simple Letter";#N/A,#N/A,TRUE,"Inside";#N/A,#N/A,TRUE,"Contents";#N/A,#N/A,TRUE,"Basis";#N/A,#N/A,TRUE,"Inclusions";#N/A,#N/A,TRUE,"Exclusions";#N/A,#N/A,TRUE,"Areas";#N/A,#N/A,TRUE,"Summary";#N/A,#N/A,TRUE,"Detail"}</definedName>
    <definedName name="hgjhjh">City&amp;" "&amp;cab31s_6_8</definedName>
    <definedName name="hgkhkg" hidden="1">{#N/A,#N/A,TRUE,"Cover";#N/A,#N/A,TRUE,"Conts";#N/A,#N/A,TRUE,"VOS";#N/A,#N/A,TRUE,"Warrington";#N/A,#N/A,TRUE,"Widnes"}</definedName>
    <definedName name="HGL">#REF!</definedName>
    <definedName name="hgle">#REF!</definedName>
    <definedName name="hgle001">#REF!</definedName>
    <definedName name="hgle1">#REF!</definedName>
    <definedName name="HGMYGJ" hidden="1">{#N/A,#N/A,FALSE,"OSBL"}</definedName>
    <definedName name="hgr">#REF!</definedName>
    <definedName name="hgrgnigmwog" hidden="1">#REF!</definedName>
    <definedName name="hgu" hidden="1">{#N/A,#N/A,TRUE,"Front";#N/A,#N/A,TRUE,"Simple Letter";#N/A,#N/A,TRUE,"Inside";#N/A,#N/A,TRUE,"Contents";#N/A,#N/A,TRUE,"Basis";#N/A,#N/A,TRUE,"Inclusions";#N/A,#N/A,TRUE,"Exclusions";#N/A,#N/A,TRUE,"Areas";#N/A,#N/A,TRUE,"Summary";#N/A,#N/A,TRUE,"Detail"}</definedName>
    <definedName name="hgwr" hidden="1">{#N/A,#N/A,FALSE,"PGW"}</definedName>
    <definedName name="hh">#REF!</definedName>
    <definedName name="hh___0">#REF!</definedName>
    <definedName name="hh___0_1">NA()</definedName>
    <definedName name="hh___13">#REF!</definedName>
    <definedName name="hh___13_1">NA()</definedName>
    <definedName name="hh_1">NA()</definedName>
    <definedName name="hhd" hidden="1">{#N/A,#N/A,TRUE,"Front";#N/A,#N/A,TRUE,"Simple Letter";#N/A,#N/A,TRUE,"Inside";#N/A,#N/A,TRUE,"Contents";#N/A,#N/A,TRUE,"Basis";#N/A,#N/A,TRUE,"Inclusions";#N/A,#N/A,TRUE,"Exclusions";#N/A,#N/A,TRUE,"Areas";#N/A,#N/A,TRUE,"Summary";#N/A,#N/A,TRUE,"Detail"}</definedName>
    <definedName name="HHDD1">#REF!</definedName>
    <definedName name="hhdfh">City&amp;" "&amp;cab31s_6_8</definedName>
    <definedName name="hhdhdsc">#REF!</definedName>
    <definedName name="hhff" hidden="1">{#N/A,#N/A,TRUE,"Front";#N/A,#N/A,TRUE,"Simple Letter";#N/A,#N/A,TRUE,"Inside";#N/A,#N/A,TRUE,"Contents";#N/A,#N/A,TRUE,"Basis";#N/A,#N/A,TRUE,"Inclusions";#N/A,#N/A,TRUE,"Exclusions";#N/A,#N/A,TRUE,"Areas";#N/A,#N/A,TRUE,"Summary";#N/A,#N/A,TRUE,"Detail"}</definedName>
    <definedName name="hhfgh" hidden="1">{#N/A,#N/A,TRUE,"Cover";#N/A,#N/A,TRUE,"Conts";#N/A,#N/A,TRUE,"VOS";#N/A,#N/A,TRUE,"Warrington";#N/A,#N/A,TRUE,"Widnes"}</definedName>
    <definedName name="hhgh">City&amp;" "&amp;cab31s_6_8</definedName>
    <definedName name="hhh" hidden="1">{#N/A,#N/A,FALSE,"asset plan";#N/A,#N/A,FALSE,"Mgmt Report";#N/A,#N/A,FALSE,"sensitivities (2)";#N/A,#N/A,FALSE,"sensitivities";#N/A,#N/A,FALSE,"let up 10  Mort";#N/A,#N/A,FALSE,"let up 12 Mort";#N/A,#N/A,FALSE,"Capex";#N/A,#N/A,FALSE,"Capex Cashflow (2)";#N/A,#N/A,FALSE,"Capex Cashflow (3)";#N/A,#N/A,FALSE,"House View";#N/A,#N/A,FALSE,"kpi"}</definedName>
    <definedName name="hhhh" hidden="1">#REF!</definedName>
    <definedName name="hhhhhh" hidden="1">#REF!</definedName>
    <definedName name="HHHHHHHHHH">#REF!</definedName>
    <definedName name="hhhhhhhhhhhhhhhhhh">#REF!</definedName>
    <definedName name="HHHJ" hidden="1">{#N/A,#N/A,TRUE,"Cover";#N/A,#N/A,TRUE,"Conts";#N/A,#N/A,TRUE,"VOS";#N/A,#N/A,TRUE,"Warrington";#N/A,#N/A,TRUE,"Widnes"}</definedName>
    <definedName name="hhjtn" hidden="1">#REF!</definedName>
    <definedName name="hhkk">#REF!</definedName>
    <definedName name="hhkk_1">#REF!</definedName>
    <definedName name="Hhpc">#REF!</definedName>
    <definedName name="hhr">#REF!</definedName>
    <definedName name="hhr_7">#REF!</definedName>
    <definedName name="hhr_8">#REF!</definedName>
    <definedName name="hhr_9">#REF!</definedName>
    <definedName name="hhs">#REF!</definedName>
    <definedName name="hht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hhuuyvv" hidden="1">{#N/A,#N/A,TRUE,"Front";#N/A,#N/A,TRUE,"Simple Letter";#N/A,#N/A,TRUE,"Inside";#N/A,#N/A,TRUE,"Contents";#N/A,#N/A,TRUE,"Basis";#N/A,#N/A,TRUE,"Inclusions";#N/A,#N/A,TRUE,"Exclusions";#N/A,#N/A,TRUE,"Areas";#N/A,#N/A,TRUE,"Summary";#N/A,#N/A,TRUE,"Detail"}</definedName>
    <definedName name="hi" hidden="1">{#N/A,#N/A,TRUE,"Front";#N/A,#N/A,TRUE,"Simple Letter";#N/A,#N/A,TRUE,"Inside";#N/A,#N/A,TRUE,"Contents";#N/A,#N/A,TRUE,"Basis";#N/A,#N/A,TRUE,"Inclusions";#N/A,#N/A,TRUE,"Exclusions";#N/A,#N/A,TRUE,"Areas";#N/A,#N/A,TRUE,"Summary";#N/A,#N/A,TRUE,"Detail"}</definedName>
    <definedName name="hi_1">NA()</definedName>
    <definedName name="HiddenRows" hidden="1">#REF!</definedName>
    <definedName name="HIDE">#REF!</definedName>
    <definedName name="HIFINI">#REF!</definedName>
    <definedName name="High_Yeild_Strengh_Deformed_Bars">#REF!</definedName>
    <definedName name="Highemb.length">#REF!</definedName>
    <definedName name="HINDHUSTAN">#REF!</definedName>
    <definedName name="HINDHUSTAN_1">NA()</definedName>
    <definedName name="HIns">NA()</definedName>
    <definedName name="HIns_1">NA()</definedName>
    <definedName name="Hipc">#REF!</definedName>
    <definedName name="HIRE" hidden="1">{#N/A,#N/A,FALSE,"NWC PS";#N/A,#N/A,FALSE,"NWC Overview";#N/A,#N/A,FALSE,"HCA PS";#N/A,#N/A,FALSE,"HCA Overview";#N/A,#N/A,FALSE,"Aegon PS";#N/A,#N/A,FALSE,"Aegon Overview";#N/A,#N/A,FALSE,"ODC PS";#N/A,#N/A,FALSE,"ODC Overview";#N/A,#N/A,FALSE,"USBP PS";#N/A,#N/A,FALSE,"USBP Overview";#N/A,#N/A,FALSE,"29 Wacker PS";#N/A,#N/A,FALSE,"29 Overview";#N/A,#N/A,FALSE,"303 Wacker PS";#N/A,#N/A,FALSE,"303 Overview";#N/A,#N/A,FALSE,"Chancellory PS";#N/A,#N/A,FALSE,"Chancellory Overview";#N/A,#N/A,FALSE,"EWT PS";#N/A,#N/A,FALSE,"EWT Overview";#N/A,#N/A,FALSE,"NCC PS";#N/A,#N/A,FALSE,"NCC Overview";#N/A,#N/A,FALSE,"Centennial PS";#N/A,#N/A,FALSE,"Centennial Overview";#N/A,#N/A,FALSE,"225 PS";#N/A,#N/A,FALSE,"225 Overview";#N/A,#N/A,FALSE,"TFNP PS";#N/A,#N/A,FALSE,"TFNP Overview"}</definedName>
    <definedName name="Hirecharges">#REF!</definedName>
    <definedName name="HIRO">#REF!</definedName>
    <definedName name="his">#REF!</definedName>
    <definedName name="histogram_data">#REF!</definedName>
    <definedName name="hj">#N/A</definedName>
    <definedName name="hjdj" hidden="1">{#N/A,#N/A,TRUE,"Cover";#N/A,#N/A,TRUE,"Conts";#N/A,#N/A,TRUE,"VOS";#N/A,#N/A,TRUE,"Warrington";#N/A,#N/A,TRUE,"Widnes"}</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fgjh">City&amp;" "&amp;cab31s_6_8</definedName>
    <definedName name="hjgh">#REF!</definedName>
    <definedName name="hjghjf" hidden="1">{#N/A,#N/A,FALSE,"표지목차"}</definedName>
    <definedName name="HJGHJGHJ">#REF!</definedName>
    <definedName name="HJGHJK" hidden="1">{#N/A,#N/A,TRUE,"Krycí list"}</definedName>
    <definedName name="hjh">#REF!</definedName>
    <definedName name="hjjjjjj" hidden="1">{"form-D1",#N/A,FALSE,"FORM-D1";"form-D1_amt",#N/A,FALSE,"FORM-D1"}</definedName>
    <definedName name="hjjjjjj_1" hidden="1">{"form-D1",#N/A,FALSE,"FORM-D1";"form-D1_amt",#N/A,FALSE,"FORM-D1"}</definedName>
    <definedName name="hjk" hidden="1">{#N/A,#N/A,FALSE,"MARCH"}</definedName>
    <definedName name="hjkgh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JKHKHH">#REF!</definedName>
    <definedName name="hjklhkj" hidden="1">#REF!</definedName>
    <definedName name="hjmghj" hidden="1">{#N/A,#N/A,FALSE,"물량산출"}</definedName>
    <definedName name="hjuj" hidden="1">#REF!</definedName>
    <definedName name="hjy" hidden="1">{"'Break down'!$A$4"}</definedName>
    <definedName name="hjyyrt">#N/A</definedName>
    <definedName name="hk" hidden="1">{#N/A,#N/A,TRUE,"Front";#N/A,#N/A,TRUE,"Simple Letter";#N/A,#N/A,TRUE,"Inside";#N/A,#N/A,TRUE,"Contents";#N/A,#N/A,TRUE,"Basis";#N/A,#N/A,TRUE,"Inclusions";#N/A,#N/A,TRUE,"Exclusions";#N/A,#N/A,TRUE,"Areas";#N/A,#N/A,TRUE,"Summary";#N/A,#N/A,TRUE,"Detail"}</definedName>
    <definedName name="HK_Inp">#REF!</definedName>
    <definedName name="hkdjdjh" hidden="1">{#N/A,#N/A,FALSE,"물량산출"}</definedName>
    <definedName name="hkjbkmn">#REF!</definedName>
    <definedName name="hkjhk" hidden="1">#REF!</definedName>
    <definedName name="hkjhkjl"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hkjjhkhkhk" hidden="1">{#N/A,#N/A,TRUE,"Front";#N/A,#N/A,TRUE,"Simple Letter";#N/A,#N/A,TRUE,"Inside";#N/A,#N/A,TRUE,"Contents";#N/A,#N/A,TRUE,"Basis";#N/A,#N/A,TRUE,"Inclusions";#N/A,#N/A,TRUE,"Exclusions";#N/A,#N/A,TRUE,"Areas";#N/A,#N/A,TRUE,"Summary";#N/A,#N/A,TRUE,"Detail"}</definedName>
    <definedName name="hkjjhkhkhk_1" hidden="1">{#N/A,#N/A,TRUE,"Front";#N/A,#N/A,TRUE,"Simple Letter";#N/A,#N/A,TRUE,"Inside";#N/A,#N/A,TRUE,"Contents";#N/A,#N/A,TRUE,"Basis";#N/A,#N/A,TRUE,"Inclusions";#N/A,#N/A,TRUE,"Exclusions";#N/A,#N/A,TRUE,"Areas";#N/A,#N/A,TRUE,"Summary";#N/A,#N/A,TRUE,"Detail"}</definedName>
    <definedName name="hkkj">#REF!</definedName>
    <definedName name="hl">#REF!</definedName>
    <definedName name="hlkj" hidden="1">#REF!</definedName>
    <definedName name="hlkjasa" hidden="1">#REF!</definedName>
    <definedName name="Hlp">#REF!</definedName>
    <definedName name="hmc">#REF!</definedName>
    <definedName name="hmd">#REF!</definedName>
    <definedName name="HMD_f">#REF!</definedName>
    <definedName name="HMDc">#REF!</definedName>
    <definedName name="HMDds">#REF!</definedName>
    <definedName name="HMDf">#REF!</definedName>
    <definedName name="hmliynklyh" hidden="1">{#N/A,#N/A,TRUE,"Front";#N/A,#N/A,TRUE,"Simple Letter";#N/A,#N/A,TRUE,"Inside";#N/A,#N/A,TRUE,"Contents";#N/A,#N/A,TRUE,"Basis";#N/A,#N/A,TRUE,"Inclusions";#N/A,#N/A,TRUE,"Exclusions";#N/A,#N/A,TRUE,"Areas";#N/A,#N/A,TRUE,"Summary";#N/A,#N/A,TRUE,"Detail"}</definedName>
    <definedName name="hmp">#REF!</definedName>
    <definedName name="hmplant">#REF!</definedName>
    <definedName name="hmplant10">#REF!</definedName>
    <definedName name="hmplant30">#REF!</definedName>
    <definedName name="HMPLANT40TPH">#REF!</definedName>
    <definedName name="hms" hidden="1">{"'Income Statement'!$D$96:$E$101"}</definedName>
    <definedName name="hm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name">#REF!</definedName>
    <definedName name="hnhngh" hidden="1">{#N/A,#N/A,TRUE,"Cover sheet";#N/A,#N/A,TRUE,"Summary";#N/A,#N/A,TRUE,"Key Assumptions";#N/A,#N/A,TRUE,"Profit &amp; Loss";#N/A,#N/A,TRUE,"Balance Sheet";#N/A,#N/A,TRUE,"Cashflow";#N/A,#N/A,TRUE,"IRR";#N/A,#N/A,TRUE,"Ratios";#N/A,#N/A,TRUE,"Debt analysis"}</definedName>
    <definedName name="ho">#REF!</definedName>
    <definedName name="ho___0">#REF!</definedName>
    <definedName name="ho___0_1">NA()</definedName>
    <definedName name="ho___13">#REF!</definedName>
    <definedName name="ho___13_1">NA()</definedName>
    <definedName name="ho_1">NA()</definedName>
    <definedName name="hoi">NA()</definedName>
    <definedName name="hoi_1">NA()</definedName>
    <definedName name="HOIST기초" hidden="1">{#N/A,#N/A,FALSE,"물량산출"}</definedName>
    <definedName name="holdfast">#REF!</definedName>
    <definedName name="HOME">#REF!</definedName>
    <definedName name="HomeCell">#REF!</definedName>
    <definedName name="homes">#REF!</definedName>
    <definedName name="hone">#REF!</definedName>
    <definedName name="hook">"""['file:///D:/Documents%20and%20Settings/Administrator/Desktop/Rashmi/Ravi%20Park-Phase%20II/Ravi%20park/RCC%20IT%20BLOCK-R1.xls'#$'Beams '.$I$12]"""</definedName>
    <definedName name="HOOK_UP_MATERIA">#REF!</definedName>
    <definedName name="hook1">"""['file:///D:/Documents%20and%20Settings/Administrator/Desktop/Rashmi/Ravi%20Park-Phase%20II/Ravi%20park/RASHMI/Patalganga/RCC%20quantity%20HTLT.xls'#$'Roof  PT beams '.$A$1]"""</definedName>
    <definedName name="hoop">#REF!</definedName>
    <definedName name="HOPIP" hidden="1">{#N/A,#N/A,FALSE,"PMTABB";#N/A,#N/A,FALSE,"PMTABB"}</definedName>
    <definedName name="Horn_Speaker">#REF!</definedName>
    <definedName name="Hospitals">#REF!</definedName>
    <definedName name="hot_maz">#REF!</definedName>
    <definedName name="Hot_Mix_Plant_30_45__TPH">#REF!</definedName>
    <definedName name="Hot_Mix_Plant_30_45_TPH_6_10_TPH">#REF!</definedName>
    <definedName name="hotmix">#REF!</definedName>
    <definedName name="hotmixmidium">#REF!</definedName>
    <definedName name="hotmixplant">#REF!</definedName>
    <definedName name="hotmixsmall">#REF!</definedName>
    <definedName name="hotwo">#REF!</definedName>
    <definedName name="hour">#REF!</definedName>
    <definedName name="HoursE500">#REF!</definedName>
    <definedName name="HoursE500_1">#REF!</definedName>
    <definedName name="house">#REF!</definedName>
    <definedName name="Housing_Accessories">NA()</definedName>
    <definedName name="Housing_Prepacs">NA()</definedName>
    <definedName name="How_many_floors">#REF!</definedName>
    <definedName name="HP" hidden="1">{"form-D1",#N/A,FALSE,"FORM-D1";"form-D1_amt",#N/A,FALSE,"FORM-D1"}</definedName>
    <definedName name="HP_1" hidden="1">{"form-D1",#N/A,FALSE,"FORM-D1";"form-D1_amt",#N/A,FALSE,"FORM-D1"}</definedName>
    <definedName name="Hparapet">#REF!</definedName>
    <definedName name="HPLEtotal">#REF!</definedName>
    <definedName name="HPpcc1">#REF!</definedName>
    <definedName name="HPpcc2">#REF!</definedName>
    <definedName name="hr">#REF!</definedName>
    <definedName name="hr_7">#REF!</definedName>
    <definedName name="hr_8">#REF!</definedName>
    <definedName name="hr_9">#REF!</definedName>
    <definedName name="HR_BUDGET" hidden="1">{#N/A,#N/A,FALSE,"Cover";#N/A,#N/A,FALSE,"Index";#N/A,#N/A,FALSE,"Spec";#N/A,#N/A,FALSE,"Breakdown";#N/A,#N/A,FALSE,"Cost Plan"}</definedName>
    <definedName name="hre" hidden="1">{#N/A,#N/A,FALSE,"TOWNSHIP"}</definedName>
    <definedName name="HRGHRRERE" hidden="1">{#N/A,#N/A,TRUE,"Front";#N/A,#N/A,TRUE,"Simple Letter";#N/A,#N/A,TRUE,"Inside";#N/A,#N/A,TRUE,"Contents";#N/A,#N/A,TRUE,"Basis";#N/A,#N/A,TRUE,"Inclusions";#N/A,#N/A,TRUE,"Exclusions";#N/A,#N/A,TRUE,"Areas";#N/A,#N/A,TRUE,"Summary";#N/A,#N/A,TRUE,"Detail"}</definedName>
    <definedName name="Hrl">#REF!</definedName>
    <definedName name="hrt">#REF!</definedName>
    <definedName name="hrtjh" hidden="1">{#N/A,#N/A,TRUE,"Front";#N/A,#N/A,TRUE,"Simple Letter";#N/A,#N/A,TRUE,"Inside";#N/A,#N/A,TRUE,"Contents";#N/A,#N/A,TRUE,"Basis";#N/A,#N/A,TRUE,"Inclusions";#N/A,#N/A,TRUE,"Exclusions";#N/A,#N/A,TRUE,"Areas";#N/A,#N/A,TRUE,"Summary";#N/A,#N/A,TRUE,"Detail"}</definedName>
    <definedName name="hS">#REF!</definedName>
    <definedName name="hS___0">#REF!</definedName>
    <definedName name="hS___0_1">NA()</definedName>
    <definedName name="hS___13">#REF!</definedName>
    <definedName name="hS___13_1">NA()</definedName>
    <definedName name="hS_1">NA()</definedName>
    <definedName name="Hs_atm">#REF!</definedName>
    <definedName name="HSC">#REF!</definedName>
    <definedName name="hsdfahshhzcadghasdgasdg">#REF!</definedName>
    <definedName name="hshjy" hidden="1">{#N/A,#N/A,TRUE,"Cover";#N/A,#N/A,TRUE,"Conts";#N/A,#N/A,TRUE,"VOS";#N/A,#N/A,TRUE,"Warrington";#N/A,#N/A,TRUE,"Widnes"}</definedName>
    <definedName name="hshxdht" hidden="1">{#N/A,#N/A,TRUE,"Cover";#N/A,#N/A,TRUE,"Conts";#N/A,#N/A,TRUE,"VOS";#N/A,#N/A,TRUE,"Warrington";#N/A,#N/A,TRUE,"Widnes"}</definedName>
    <definedName name="hsjha" hidden="1">{#N/A,#N/A,TRUE,"Front";#N/A,#N/A,TRUE,"Simple Letter";#N/A,#N/A,TRUE,"Inside";#N/A,#N/A,TRUE,"Contents";#N/A,#N/A,TRUE,"Basis";#N/A,#N/A,TRUE,"Inclusions";#N/A,#N/A,TRUE,"Exclusions";#N/A,#N/A,TRUE,"Areas";#N/A,#N/A,TRUE,"Summary";#N/A,#N/A,TRUE,"Detail"}</definedName>
    <definedName name="HskpgMatrix2" hidden="1">{#N/A,"1",FALSE,"Model";#N/A,"2",FALSE,"Model";#N/A,"3",FALSE,"Model";#N/A,"4",FALSE,"Model";#N/A,"5",FALSE,"Model";#N/A,"6",FALSE,"Model";#N/A,"7",FALSE,"Model";#N/A,"8",FALSE,"Model";#N/A,"9",FALSE,"Model"}</definedName>
    <definedName name="hso">#REF!</definedName>
    <definedName name="hsp">#REF!</definedName>
    <definedName name="HSS">#REF!</definedName>
    <definedName name="hstkm">City&amp;" "&amp;cab31s_6_8</definedName>
    <definedName name="hsyhjtyhj" hidden="1">{#N/A,#N/A,TRUE,"Cover";#N/A,#N/A,TRUE,"Conts";#N/A,#N/A,TRUE,"VOS";#N/A,#N/A,TRUE,"Warrington";#N/A,#N/A,TRUE,"Widnes"}</definedName>
    <definedName name="ht" hidden="1">{"'Break down'!$A$4"}</definedName>
    <definedName name="Ht_PouredCC">#REF!</definedName>
    <definedName name="HTA">#REF!</definedName>
    <definedName name="htggf" hidden="1">{#N/A,#N/A,TRUE,"Front";#N/A,#N/A,TRUE,"Simple Letter";#N/A,#N/A,TRUE,"Inside";#N/A,#N/A,TRUE,"Contents";#N/A,#N/A,TRUE,"Basis";#N/A,#N/A,TRUE,"Inclusions";#N/A,#N/A,TRUE,"Exclusions";#N/A,#N/A,TRUE,"Areas";#N/A,#N/A,TRUE,"Summary";#N/A,#N/A,TRUE,"Detail"}</definedName>
    <definedName name="htggs">City&amp;" "&amp;cab31s_6_8</definedName>
    <definedName name="hthree">#REF!</definedName>
    <definedName name="hthuj" hidden="1">{#N/A,#N/A,TRUE,"Front";#N/A,#N/A,TRUE,"Simple Letter";#N/A,#N/A,TRUE,"Inside";#N/A,#N/A,TRUE,"Contents";#N/A,#N/A,TRUE,"Basis";#N/A,#N/A,TRUE,"Inclusions";#N/A,#N/A,TRUE,"Exclusions";#N/A,#N/A,TRUE,"Areas";#N/A,#N/A,TRUE,"Summary";#N/A,#N/A,TRUE,"Detail"}</definedName>
    <definedName name="HTML" hidden="1">{"'장비'!$A$3:$M$12"}</definedName>
    <definedName name="HTML_CodePage" hidden="1">1252</definedName>
    <definedName name="HTML_CodePage1" hidden="1">9</definedName>
    <definedName name="HTML_Control" hidden="1">{"'Proforma'!$A$1:$J$189"}</definedName>
    <definedName name="HTML_Control_1" hidden="1">{"'Appendix 3 Currency'!$A$1:$U$96"}</definedName>
    <definedName name="HTML_Control_2" hidden="1">{"'Bill No. 7'!$A$1:$G$32"}</definedName>
    <definedName name="HTML_Control_3" hidden="1">{"'Bill No. 7'!$A$1:$G$32"}</definedName>
    <definedName name="HTML_Control_4" hidden="1">{"'Bill No. 7'!$A$1:$G$32"}</definedName>
    <definedName name="HTML_Control_5" hidden="1">{"'Bill No. 7'!$A$1:$G$32"}</definedName>
    <definedName name="html_control1" hidden="1">{"'Sheet1'!$A$4386:$N$4591"}</definedName>
    <definedName name="HTML_control2" hidden="1">{"'Sheet1'!$A$4386:$N$4591"}</definedName>
    <definedName name="HTML_Description" hidden="1">""</definedName>
    <definedName name="HTML_Email" hidden="1">""</definedName>
    <definedName name="HTML_Header" hidden="1">"Proforma"</definedName>
    <definedName name="HTML_Header1" hidden="1">"Break down"</definedName>
    <definedName name="HTML_LastUpdate" hidden="1">"4/19/99"</definedName>
    <definedName name="HTML_LastUpdate1" hidden="1">"6/7/98"</definedName>
    <definedName name="HTML_LineAfter" hidden="1">FALSE</definedName>
    <definedName name="HTML_LineBefore" hidden="1">FALSE</definedName>
    <definedName name="HTML_Name" hidden="1">"Frank Vickers"</definedName>
    <definedName name="HTML_Name1" hidden="1">"PAUL MATHEW"</definedName>
    <definedName name="HTML_OBDlg2" hidden="1">TRUE</definedName>
    <definedName name="HTML_OBDlg3" hidden="1">TRUE</definedName>
    <definedName name="HTML_OBDlg4" hidden="1">TRUE</definedName>
    <definedName name="HTML_OS" hidden="1">0</definedName>
    <definedName name="HTML_PathFile" hidden="1">"D:\analysis\MyHTML.htm"</definedName>
    <definedName name="HTML_PathFile1" hidden="1">"C:\WINDOWS\MSAPPS\MyHTML.htm"</definedName>
    <definedName name="HTML_PathTemplate" hidden="1">"C:\infac\pricewth\Aug99\Page06e.htm"</definedName>
    <definedName name="HTML_Title" hidden="1">"proforma3"</definedName>
    <definedName name="HTML_Title1" hidden="1">"Break_down"</definedName>
    <definedName name="HTML1" hidden="1">{"'장비'!$A$3:$M$12"}</definedName>
    <definedName name="HTML1_1" hidden="1">"[LOG.XLS]Log!$A$1:$L$33"</definedName>
    <definedName name="HTML1_10" hidden="1">"charles_l_blake@ccm.rr.intel.com"</definedName>
    <definedName name="HTML1_11" hidden="1">1</definedName>
    <definedName name="HTML1_12" hidden="1">"C:\CWeb\P858VFCPA\9712\timeline.htm"</definedName>
    <definedName name="HTML1_2" hidden="1">1</definedName>
    <definedName name="HTML1_3" hidden="1">"P858 VF CPA Time Line"</definedName>
    <definedName name="HTML1_4" hidden="1">"Schedule"</definedName>
    <definedName name="HTML1_5" hidden="1">""</definedName>
    <definedName name="HTML1_6" hidden="1">1</definedName>
    <definedName name="HTML1_7" hidden="1">1</definedName>
    <definedName name="HTML1_8" hidden="1">"10/20/97"</definedName>
    <definedName name="HTML1_9" hidden="1">"Charlie Blake"</definedName>
    <definedName name="HTML10_1" hidden="1">"'[SETTLE.XLS]Settlement Summary'!$A$3:$Q$80"</definedName>
    <definedName name="HTML10_10" hidden="1">""</definedName>
    <definedName name="HTML10_11" hidden="1">1</definedName>
    <definedName name="HTML10_12" hidden="1">"G:\INTRANET\settle.htm"</definedName>
    <definedName name="HTML10_2" hidden="1">1</definedName>
    <definedName name="HTML10_3" hidden="1">""</definedName>
    <definedName name="HTML10_4" hidden="1">"Settlement Summary"</definedName>
    <definedName name="HTML10_5" hidden="1">""</definedName>
    <definedName name="HTML10_6" hidden="1">-4146</definedName>
    <definedName name="HTML10_7" hidden="1">-4146</definedName>
    <definedName name="HTML10_8" hidden="1">"6/24/97"</definedName>
    <definedName name="HTML10_9" hidden="1">"Delta Air Lines, Inc."</definedName>
    <definedName name="HTML2_1" hidden="1">"[LOG.XLS]Log!$A$2:$L$38"</definedName>
    <definedName name="HTML2_10" hidden="1">""</definedName>
    <definedName name="HTML2_11" hidden="1">1</definedName>
    <definedName name="HTML2_12" hidden="1">"G:\MIKEH\Risklog.htm"</definedName>
    <definedName name="HTML2_2" hidden="1">1</definedName>
    <definedName name="HTML2_3" hidden="1">""</definedName>
    <definedName name="HTML2_4" hidden="1">"Risk Management Transaction Log"</definedName>
    <definedName name="HTML2_5" hidden="1">""</definedName>
    <definedName name="HTML2_6" hidden="1">1</definedName>
    <definedName name="HTML2_7" hidden="1">1</definedName>
    <definedName name="HTML2_8" hidden="1">"3/6/97"</definedName>
    <definedName name="HTML2_9" hidden="1">"Delta Air Lines, Inc."</definedName>
    <definedName name="HTML3_1" hidden="1">"[LOG.XLS]Log!$A$2:$L$37"</definedName>
    <definedName name="HTML3_10" hidden="1">""</definedName>
    <definedName name="HTML3_11" hidden="1">1</definedName>
    <definedName name="HTML3_12" hidden="1">"G:\MIKEH\risklog.htm"</definedName>
    <definedName name="HTML3_2" hidden="1">1</definedName>
    <definedName name="HTML3_3" hidden="1">""</definedName>
    <definedName name="HTML3_4" hidden="1">"Risk Management Transaction Log"</definedName>
    <definedName name="HTML3_5" hidden="1">""</definedName>
    <definedName name="HTML3_6" hidden="1">1</definedName>
    <definedName name="HTML3_7" hidden="1">1</definedName>
    <definedName name="HTML3_8" hidden="1">"3/6/97"</definedName>
    <definedName name="HTML3_9" hidden="1">"Delta Air Lines, Inc."</definedName>
    <definedName name="HTML4_1" hidden="1">"[LOG.XLS]Log!$A$1:$L$37"</definedName>
    <definedName name="HTML4_10" hidden="1">""</definedName>
    <definedName name="HTML4_11" hidden="1">1</definedName>
    <definedName name="HTML4_12" hidden="1">"G:\MIKEH\Risklog.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3/11/97"</definedName>
    <definedName name="HTML4_9" hidden="1">"Delta Air Lines, Inc."</definedName>
    <definedName name="HTML5_1" hidden="1">"[LOG.XLS]Log!$A$1:$M$34"</definedName>
    <definedName name="HTML5_10" hidden="1">""</definedName>
    <definedName name="HTML5_11" hidden="1">1</definedName>
    <definedName name="HTML5_12" hidden="1">"G:\MIKEH\Risklog.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3/11/97"</definedName>
    <definedName name="HTML5_9" hidden="1">"Delta Air Lines, Inc."</definedName>
    <definedName name="HTML6_1" hidden="1">"[LOG.XLS]Log!$A$1:$L$34"</definedName>
    <definedName name="HTML6_10" hidden="1">""</definedName>
    <definedName name="HTML6_11" hidden="1">1</definedName>
    <definedName name="HTML6_12" hidden="1">"G:\MIKEH\risklog.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3/11/97"</definedName>
    <definedName name="HTML6_9" hidden="1">"Delta Air Lines, Inc."</definedName>
    <definedName name="HTML7_1" hidden="1">"[LOG.XLS]Log!$A$1:$M$37"</definedName>
    <definedName name="HTML7_10" hidden="1">""</definedName>
    <definedName name="HTML7_11" hidden="1">1</definedName>
    <definedName name="HTML7_12" hidden="1">"G:\MIKEH\risklog.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3/11/97"</definedName>
    <definedName name="HTML7_9" hidden="1">"Delta Air Lines, Inc."</definedName>
    <definedName name="HTML8_1" hidden="1">"[LOG.XLS]Log!$A$1:$M$35"</definedName>
    <definedName name="HTML8_10" hidden="1">""</definedName>
    <definedName name="HTML8_11" hidden="1">1</definedName>
    <definedName name="HTML8_12" hidden="1">"G:\MIKEH\risklog.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11/97"</definedName>
    <definedName name="HTML8_9" hidden="1">"Delta Air Lines, Inc."</definedName>
    <definedName name="HTML9_1" hidden="1">"[LOG.XLS]sr120798!$A$1:$K$21"</definedName>
    <definedName name="HTML9_10" hidden="1">""</definedName>
    <definedName name="HTML9_11" hidden="1">1</definedName>
    <definedName name="HTML9_12" hidden="1">"G:\INTRANET\Risklog.htm"</definedName>
    <definedName name="HTML9_2" hidden="1">1</definedName>
    <definedName name="HTML9_3" hidden="1">"LOG"</definedName>
    <definedName name="HTML9_4" hidden="1">"sr120798"</definedName>
    <definedName name="HTML9_5" hidden="1">""</definedName>
    <definedName name="HTML9_6" hidden="1">1</definedName>
    <definedName name="HTML9_7" hidden="1">1</definedName>
    <definedName name="HTML9_8" hidden="1">"12/9/98"</definedName>
    <definedName name="HTML9_9" hidden="1">"Delta Air Lines, Inc."</definedName>
    <definedName name="HTMLCount" hidden="1">1</definedName>
    <definedName name="htr" hidden="1">{"'Break down'!$A$4"}</definedName>
    <definedName name="htr_7">#REF!</definedName>
    <definedName name="htr_8">#REF!</definedName>
    <definedName name="htr_9">#REF!</definedName>
    <definedName name="htrhrsth" hidden="1">{#N/A,#N/A,TRUE,"Cover";#N/A,#N/A,TRUE,"Conts";#N/A,#N/A,TRUE,"VOS";#N/A,#N/A,TRUE,"Warrington";#N/A,#N/A,TRUE,"Widnes"}</definedName>
    <definedName name="htrruj" hidden="1">{#N/A,#N/A,TRUE,"Front";#N/A,#N/A,TRUE,"Simple Letter";#N/A,#N/A,TRUE,"Inside";#N/A,#N/A,TRUE,"Contents";#N/A,#N/A,TRUE,"Basis";#N/A,#N/A,TRUE,"Inclusions";#N/A,#N/A,TRUE,"Exclusions";#N/A,#N/A,TRUE,"Areas";#N/A,#N/A,TRUE,"Summary";#N/A,#N/A,TRUE,"Detail"}</definedName>
    <definedName name="httr" hidden="1">{#N/A,#N/A,TRUE,"Front";#N/A,#N/A,TRUE,"Simple Letter";#N/A,#N/A,TRUE,"Inside";#N/A,#N/A,TRUE,"Contents";#N/A,#N/A,TRUE,"Basis";#N/A,#N/A,TRUE,"Inclusions";#N/A,#N/A,TRUE,"Exclusions";#N/A,#N/A,TRUE,"Areas";#N/A,#N/A,TRUE,"Summary";#N/A,#N/A,TRUE,"Detail"}</definedName>
    <definedName name="Hu">#REF!</definedName>
    <definedName name="Hu___0">#REF!</definedName>
    <definedName name="Hu___0_1">NA()</definedName>
    <definedName name="Hu___13">#REF!</definedName>
    <definedName name="Hu___13_1">NA()</definedName>
    <definedName name="Hu_1">NA()</definedName>
    <definedName name="hume3.450">#REF!</definedName>
    <definedName name="hume3.600">#REF!</definedName>
    <definedName name="hume3.750">#REF!</definedName>
    <definedName name="hume4.1000">#REF!</definedName>
    <definedName name="hume4.1200">#REF!</definedName>
    <definedName name="hume4.900">#REF!</definedName>
    <definedName name="humepipe1000">#REF!</definedName>
    <definedName name="Humepipe600">#REF!</definedName>
    <definedName name="Humepipe900">#REF!</definedName>
    <definedName name="Humidifier">#REF!</definedName>
    <definedName name="hutgfru" hidden="1">{#N/A,#N/A,TRUE,"Cover";#N/A,#N/A,TRUE,"Conts";#N/A,#N/A,TRUE,"VOS";#N/A,#N/A,TRUE,"Warrington";#N/A,#N/A,TRUE,"Widnes"}</definedName>
    <definedName name="huy" hidden="1">{"'Sheet1'!$L$16"}</definedName>
    <definedName name="huye" hidden="1">{"'Sheet1'!$L$16"}</definedName>
    <definedName name="HV">#REF!</definedName>
    <definedName name="HV_WINDING_COOLING_CALCULATIONS">#REF!</definedName>
    <definedName name="hvac1">#REF!</definedName>
    <definedName name="hvac2">#REF!</definedName>
    <definedName name="hvacrates">#REF!</definedName>
    <definedName name="hvacsheet1">#REF!</definedName>
    <definedName name="hvash" hidden="1">#REF!</definedName>
    <definedName name="hvhjvhvbhghjbmnbnmb" hidden="1">{#N/A,#N/A,FALSE,"VARIATIONS";#N/A,#N/A,FALSE,"BUDGET";#N/A,#N/A,FALSE,"CIVIL QNTY VAR";#N/A,#N/A,FALSE,"SUMMARY";#N/A,#N/A,FALSE,"MATERIAL VAR"}</definedName>
    <definedName name="hw" hidden="1">{#N/A,#N/A,FALSE,"SUMMARY";#N/A,#N/A,FALSE,"SUMMARY"}</definedName>
    <definedName name="Hw_atm">#REF!</definedName>
    <definedName name="hw_end">#REF!</definedName>
    <definedName name="hw_start">#REF!</definedName>
    <definedName name="HWCTABLE">#REF!</definedName>
    <definedName name="HX">#REF!</definedName>
    <definedName name="hxa">#REF!</definedName>
    <definedName name="hxb">NA()</definedName>
    <definedName name="hxb_1">NA()</definedName>
    <definedName name="hxc">#REF!</definedName>
    <definedName name="hxd">#REF!</definedName>
    <definedName name="hxe">#REF!</definedName>
    <definedName name="hxf">#REF!</definedName>
    <definedName name="hxi">NA()</definedName>
    <definedName name="hxi_1">NA()</definedName>
    <definedName name="Hy" hidden="1">#REF!</definedName>
    <definedName name="HYA">#REF!</definedName>
    <definedName name="HYB">#REF!</definedName>
    <definedName name="HYC">#REF!</definedName>
    <definedName name="hyd">#REF!</definedName>
    <definedName name="HYD_EXCAVATOR">#REF!</definedName>
    <definedName name="HYDBN" hidden="1">{#N/A,#N/A,TRUE,"Cover";#N/A,#N/A,TRUE,"Conts";#N/A,#N/A,TRUE,"VOS";#N/A,#N/A,TRUE,"Warrington";#N/A,#N/A,TRUE,"Widnes"}</definedName>
    <definedName name="hydexcavator">#REF!</definedName>
    <definedName name="hydraulic">#REF!</definedName>
    <definedName name="hygtyt">#REF!</definedName>
    <definedName name="hyjy" hidden="1">{#N/A,#N/A,TRUE,"Front";#N/A,#N/A,TRUE,"Simple Letter";#N/A,#N/A,TRUE,"Inside";#N/A,#N/A,TRUE,"Contents";#N/A,#N/A,TRUE,"Basis";#N/A,#N/A,TRUE,"Inclusions";#N/A,#N/A,TRUE,"Exclusions";#N/A,#N/A,TRUE,"Areas";#N/A,#N/A,TRUE,"Summary";#N/A,#N/A,TRUE,"Detail"}</definedName>
    <definedName name="hysd">#REF!</definedName>
    <definedName name="hysd_2">#REF!</definedName>
    <definedName name="HYSD_Steel">#REF!</definedName>
    <definedName name="hysdaug08">#REF!</definedName>
    <definedName name="hysdbridge">#REF!</definedName>
    <definedName name="hysdculvert">#REF!</definedName>
    <definedName name="hysdjuly08">#REF!</definedName>
    <definedName name="HYSDjune08">#REF!</definedName>
    <definedName name="hysdpcc">#REF!</definedName>
    <definedName name="hyuguy" hidden="1">{#N/A,#N/A,TRUE,"Front";#N/A,#N/A,TRUE,"Simple Letter";#N/A,#N/A,TRUE,"Inside";#N/A,#N/A,TRUE,"Contents";#N/A,#N/A,TRUE,"Basis";#N/A,#N/A,TRUE,"Inclusions";#N/A,#N/A,TRUE,"Exclusions";#N/A,#N/A,TRUE,"Areas";#N/A,#N/A,TRUE,"Summary";#N/A,#N/A,TRUE,"Detail"}</definedName>
    <definedName name="hyy" hidden="1">#REF!</definedName>
    <definedName name="Hz">#REF!</definedName>
    <definedName name="I">#REF!</definedName>
    <definedName name="I___0">#REF!</definedName>
    <definedName name="I___0_1">NA()</definedName>
    <definedName name="I___13">#REF!</definedName>
    <definedName name="I___13_1">NA()</definedName>
    <definedName name="I_1">NA()</definedName>
    <definedName name="I_3">NA()</definedName>
    <definedName name="I_COR">#REF!</definedName>
    <definedName name="i_part_stall">#REF!</definedName>
    <definedName name="i8uiuyi" hidden="1">{#N/A,#N/A,TRUE,"Cover";#N/A,#N/A,TRUE,"Conts";#N/A,#N/A,TRUE,"VOS";#N/A,#N/A,TRUE,"Warrington";#N/A,#N/A,TRUE,"Widnes"}</definedName>
    <definedName name="IA">#REF!</definedName>
    <definedName name="IAH">#REF!</definedName>
    <definedName name="IAM" hidden="1">{"'Sheet1'!$A$4386:$N$4591"}</definedName>
    <definedName name="ic">#REF!</definedName>
    <definedName name="ic_4">#REF!</definedName>
    <definedName name="ic_5">#REF!</definedName>
    <definedName name="IC4D">#N/A</definedName>
    <definedName name="ICBI" hidden="1">{#N/A,#N/A,FALSE,"Aging Summary";#N/A,#N/A,FALSE,"Ratio Analysis";#N/A,#N/A,FALSE,"Test 120 Day Accts";#N/A,#N/A,FALSE,"Tickmarks"}</definedName>
    <definedName name="ice">#REF!</definedName>
    <definedName name="icfs">#REF!</definedName>
    <definedName name="icfs1">#REF!</definedName>
    <definedName name="icfs2">#REF!</definedName>
    <definedName name="icrack">#REF!</definedName>
    <definedName name="icracks1">#REF!</definedName>
    <definedName name="icracks2">#REF!</definedName>
    <definedName name="ICS_DISCUSSION_C_ISSUES_List">#REF!</definedName>
    <definedName name="id">#REF!</definedName>
    <definedName name="id10.0">#REF!</definedName>
    <definedName name="id10_0">#REF!</definedName>
    <definedName name="id2.5">#REF!</definedName>
    <definedName name="id2_5">#REF!</definedName>
    <definedName name="id4.0">#REF!</definedName>
    <definedName name="id4.0001">#REF!</definedName>
    <definedName name="id4_0">#REF!</definedName>
    <definedName name="id6.0">#REF!</definedName>
    <definedName name="id6_0">#REF!</definedName>
    <definedName name="id8.0">#REF!</definedName>
    <definedName name="idc" hidden="1">{#N/A,#N/A,TRUE,"Front";#N/A,#N/A,TRUE,"Simple Letter";#N/A,#N/A,TRUE,"Inside";#N/A,#N/A,TRUE,"Contents";#N/A,#N/A,TRUE,"Basis";#N/A,#N/A,TRUE,"Inclusions";#N/A,#N/A,TRUE,"Exclusions";#N/A,#N/A,TRUE,"Areas";#N/A,#N/A,TRUE,"Summary";#N/A,#N/A,TRUE,"Detail"}</definedName>
    <definedName name="idcgh">#N/A</definedName>
    <definedName name="idcghjj">#N/A</definedName>
    <definedName name="IDCGK">City&amp;" "&amp;State</definedName>
    <definedName name="idch">#N/A</definedName>
    <definedName name="idcjc">#N/A</definedName>
    <definedName name="IDCT">#REF!</definedName>
    <definedName name="idctb">#N/A</definedName>
    <definedName name="idctb1">#N/A</definedName>
    <definedName name="IDGK">#N/A</definedName>
    <definedName name="idiot" hidden="1">{"dep. full detail",#N/A,FALSE,"annex";"3cd annex",#N/A,FALSE,"annex";"co. dep.",#N/A,FALSE,"annex"}</definedName>
    <definedName name="IDReference" hidden="1">"A1"</definedName>
    <definedName name="idto">#REF!</definedName>
    <definedName name="ie" hidden="1">{"'Sheet1'!$L$16"}</definedName>
    <definedName name="IE2987189">#REF!</definedName>
    <definedName name="IE9412937">#REF!</definedName>
    <definedName name="ief">#REF!</definedName>
    <definedName name="ieff">#REF!</definedName>
    <definedName name="ieff1">#REF!</definedName>
    <definedName name="ieff2">#REF!</definedName>
    <definedName name="Iefs">#REF!</definedName>
    <definedName name="Iefs1">#REF!</definedName>
    <definedName name="Iefs2">#REF!</definedName>
    <definedName name="If">#REF!</definedName>
    <definedName name="If_1">NA()</definedName>
    <definedName name="IFLAG">#REF!</definedName>
    <definedName name="Ig">#REF!</definedName>
    <definedName name="Ig___0">#REF!</definedName>
    <definedName name="Ig___0_1">NA()</definedName>
    <definedName name="Ig___13">#REF!</definedName>
    <definedName name="Ig___13_1">NA()</definedName>
    <definedName name="Ig_1">NA()</definedName>
    <definedName name="igr">#REF!</definedName>
    <definedName name="IGRS">#REF!</definedName>
    <definedName name="ih">#REF!</definedName>
    <definedName name="ihg" hidden="1">{#N/A,#N/A,TRUE,"Cover";#N/A,#N/A,TRUE,"Conts";#N/A,#N/A,TRUE,"VOS";#N/A,#N/A,TRUE,"Warrington";#N/A,#N/A,TRUE,"Widnes"}</definedName>
    <definedName name="iho" hidden="1">{#N/A,#N/A,TRUE,"Cover";#N/A,#N/A,TRUE,"Conts";#N/A,#N/A,TRUE,"VOS";#N/A,#N/A,TRUE,"Warrington";#N/A,#N/A,TRUE,"Widnes"}</definedName>
    <definedName name="ii" hidden="1">{#N/A,#N/A,TRUE,"Front";#N/A,#N/A,TRUE,"Simple Letter";#N/A,#N/A,TRUE,"Inside";#N/A,#N/A,TRUE,"Contents";#N/A,#N/A,TRUE,"Basis";#N/A,#N/A,TRUE,"Inclusions";#N/A,#N/A,TRUE,"Exclusions";#N/A,#N/A,TRUE,"Areas";#N/A,#N/A,TRUE,"Summary";#N/A,#N/A,TRUE,"Detail"}</definedName>
    <definedName name="ii_1" hidden="1">{#N/A,#N/A,TRUE,"Front";#N/A,#N/A,TRUE,"Simple Letter";#N/A,#N/A,TRUE,"Inside";#N/A,#N/A,TRUE,"Contents";#N/A,#N/A,TRUE,"Basis";#N/A,#N/A,TRUE,"Inclusions";#N/A,#N/A,TRUE,"Exclusions";#N/A,#N/A,TRUE,"Areas";#N/A,#N/A,TRUE,"Summary";#N/A,#N/A,TRUE,"Detail"}</definedName>
    <definedName name="iiei">#REF!</definedName>
    <definedName name="IIELS">#REF!</definedName>
    <definedName name="iii"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iiii"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iiiii" hidden="1">#REF!</definedName>
    <definedName name="iiiiiiiii" hidden="1">{#N/A,#N/A,TRUE,"Krycí list"}</definedName>
    <definedName name="iiiiiiiiiii">#REF!</definedName>
    <definedName name="iiiiiiiiiiiii">#REF!</definedName>
    <definedName name="iiiiiiiiiiiiii">#REF!</definedName>
    <definedName name="iiip" hidden="1">{"'Break down'!$A$4"}</definedName>
    <definedName name="iijklpplut">#REF!</definedName>
    <definedName name="iio">#REF!</definedName>
    <definedName name="iiy" hidden="1">{"'Break down'!$A$4"}</definedName>
    <definedName name="IJ2987697">#REF!</definedName>
    <definedName name="ijhh">City&amp;" "&amp;cab31s_6_8</definedName>
    <definedName name="IJIUI" hidden="1">{#N/A,#N/A,TRUE,"Summary";#N/A,#N/A,TRUE,"Balance Sheet";#N/A,#N/A,TRUE,"P &amp; L";#N/A,#N/A,TRUE,"Fixed Assets";#N/A,#N/A,TRUE,"Cash Flows"}</definedName>
    <definedName name="ijn" hidden="1">{#N/A,#N/A,FALSE,"MARCH"}</definedName>
    <definedName name="Ik">#REF!</definedName>
    <definedName name="IK\" hidden="1">{"form-D1",#N/A,FALSE,"FORM-D1";"form-D1_amt",#N/A,FALSE,"FORM-D1"}</definedName>
    <definedName name="Ilss">#REF!</definedName>
    <definedName name="Im">#REF!</definedName>
    <definedName name="immn" hidden="1">{#N/A,#N/A,TRUE,"Front";#N/A,#N/A,TRUE,"Simple Letter";#N/A,#N/A,TRUE,"Inside";#N/A,#N/A,TRUE,"Contents";#N/A,#N/A,TRUE,"Basis";#N/A,#N/A,TRUE,"Inclusions";#N/A,#N/A,TRUE,"Exclusions";#N/A,#N/A,TRUE,"Areas";#N/A,#N/A,TRUE,"Summary";#N/A,#N/A,TRUE,"Detail"}</definedName>
    <definedName name="IMP">#REF!</definedName>
    <definedName name="imp_end">#REF!</definedName>
    <definedName name="imp_start">#REF!</definedName>
    <definedName name="IMPEDANCE_CALCULATIONS">#REF!</definedName>
    <definedName name="impervious_coat">#REF!</definedName>
    <definedName name="Imports">#REF!</definedName>
    <definedName name="IMPRESSION">#REF!</definedName>
    <definedName name="impvat">#REF!</definedName>
    <definedName name="imul">#REF!</definedName>
    <definedName name="In" hidden="1">{#N/A,#N/A,FALSE,"gc (2)"}</definedName>
    <definedName name="in_100">#REF!</definedName>
    <definedName name="in_150">#REF!</definedName>
    <definedName name="in_200">#REF!</definedName>
    <definedName name="in_25">#REF!</definedName>
    <definedName name="in_250">#REF!</definedName>
    <definedName name="in_300">#REF!</definedName>
    <definedName name="in_32">#REF!</definedName>
    <definedName name="in_40">#REF!</definedName>
    <definedName name="in_400">#REF!</definedName>
    <definedName name="in_50">#REF!</definedName>
    <definedName name="in_500">#REF!</definedName>
    <definedName name="in_600">#REF!</definedName>
    <definedName name="in_65">#REF!</definedName>
    <definedName name="in_80">#REF!</definedName>
    <definedName name="inAst1">#REF!</definedName>
    <definedName name="inAst3">#REF!</definedName>
    <definedName name="inAst4">#REF!</definedName>
    <definedName name="Inc.Tax_Korean">#REF!</definedName>
    <definedName name="Inc.Tax_Local.Reg">#REF!</definedName>
    <definedName name="Inc.Tax_Third.N">#REF!</definedName>
    <definedName name="INCENTIVE">#REF!</definedName>
    <definedName name="incgl">#REF!</definedName>
    <definedName name="InchDia_Mhr">#REF!</definedName>
    <definedName name="income">#REF!</definedName>
    <definedName name="INCOMTAX">#REF!</definedName>
    <definedName name="increaseinhousesalary">#REF!</definedName>
    <definedName name="increaseoutsourcedsalary">#REF!</definedName>
    <definedName name="Incurr" hidden="1">{#N/A,#N/A,FALSE,"gc (2)"}</definedName>
    <definedName name="ind">#REF!</definedName>
    <definedName name="Ind_FC_ConsMat">#REF!</definedName>
    <definedName name="Ind_FC_EquipDepr">#REF!</definedName>
    <definedName name="Ind_FC_ExpLab">#REF!</definedName>
    <definedName name="Ind_FC_Food">#REF!</definedName>
    <definedName name="Ind_FC_LocalLab">#REF!</definedName>
    <definedName name="Ind_FC_OceanFr">#REF!</definedName>
    <definedName name="Ind_FC_Phone">#REF!</definedName>
    <definedName name="Ind_FC_RentEquip">#REF!</definedName>
    <definedName name="Ind_FC_RentHouse">#REF!</definedName>
    <definedName name="Ind_FC_Spare">#REF!</definedName>
    <definedName name="Ind_FC_Travel">#REF!</definedName>
    <definedName name="Ind_LC_ClearCost">#REF!</definedName>
    <definedName name="Ind_LC_ConsMat">#REF!</definedName>
    <definedName name="Ind_LC_CustDuty">#REF!</definedName>
    <definedName name="Ind_LC_EquipDepr">#REF!</definedName>
    <definedName name="Ind_LC_EquipTransp">#REF!</definedName>
    <definedName name="Ind_LC_ExpLab">#REF!</definedName>
    <definedName name="Ind_LC_Food">#REF!</definedName>
    <definedName name="Ind_LC_LocalLab">#REF!</definedName>
    <definedName name="Ind_LC_Phone">#REF!</definedName>
    <definedName name="Ind_LC_RentEquip">#REF!</definedName>
    <definedName name="Ind_LC_RentHouse">#REF!</definedName>
    <definedName name="Ind_LC_Spare">#REF!</definedName>
    <definedName name="Ind_LC_Travel">#REF!</definedName>
    <definedName name="indcost5">#REF!</definedName>
    <definedName name="INDEX">#N/A</definedName>
    <definedName name="index2">#REF!</definedName>
    <definedName name="indf">#REF!</definedName>
    <definedName name="indf___0">#REF!</definedName>
    <definedName name="indf___1">#REF!</definedName>
    <definedName name="indf___17">#REF!</definedName>
    <definedName name="indf___4">#REF!</definedName>
    <definedName name="indf___5">#REF!</definedName>
    <definedName name="indf_1">#N/A</definedName>
    <definedName name="indf_1_1">"#n"/"a"</definedName>
    <definedName name="indf_1_1_1">"#n"/"a"</definedName>
    <definedName name="indf_16">#REF!</definedName>
    <definedName name="indf_17">#REF!</definedName>
    <definedName name="indf_18">#REF!</definedName>
    <definedName name="indf_19">#REF!</definedName>
    <definedName name="indf_2">"#n"/"a"</definedName>
    <definedName name="indf_2_1">NA()</definedName>
    <definedName name="indf_2_2">"#n"/"a"</definedName>
    <definedName name="indf_3">"#n"/"a"</definedName>
    <definedName name="indf_4">#REF!</definedName>
    <definedName name="indf_4___0">#REF!</definedName>
    <definedName name="indf_4___1">#REF!</definedName>
    <definedName name="indf_4___17">#REF!</definedName>
    <definedName name="indf_4___4">#REF!</definedName>
    <definedName name="indf_4___5">#REF!</definedName>
    <definedName name="indf_4_1">#REF!</definedName>
    <definedName name="indf_4_1___0">#REF!</definedName>
    <definedName name="indf_4_1___1">#REF!</definedName>
    <definedName name="indf_4_1___5">#REF!</definedName>
    <definedName name="indf_5">#REF!</definedName>
    <definedName name="indf_6">#REF!</definedName>
    <definedName name="indf_6___0">#REF!</definedName>
    <definedName name="indf_6___1">#REF!</definedName>
    <definedName name="indf_6___17">#REF!</definedName>
    <definedName name="indf_6___4">#REF!</definedName>
    <definedName name="indf_6___5">#REF!</definedName>
    <definedName name="indf_7">#REF!</definedName>
    <definedName name="indf_8">#REF!</definedName>
    <definedName name="indf_9">#REF!</definedName>
    <definedName name="INDIG">#N/A</definedName>
    <definedName name="Indirect" hidden="1">{"Total Indirect Manpower",#N/A,FALSE,"J";"Total Direct Manpower",#N/A,FALSE,"J";"Direct Structural Manpower",#N/A,FALSE,"J";"Direct Mechanical Manpower",#N/A,FALSE,"J";"Direct Piping Manpower",#N/A,FALSE,"J";"Direct Tanks Manpower",#N/A,FALSE,"J";"Direct ElecInstrSS Manpower",#N/A,FALSE,"J"}</definedName>
    <definedName name="IndirectHours">#REF!</definedName>
    <definedName name="indu">#REF!</definedName>
    <definedName name="InductionUnits">#REF!</definedName>
    <definedName name="Inertia">#REF!</definedName>
    <definedName name="inexudl">#REF!</definedName>
    <definedName name="Infara2" hidden="1">{"form-D1",#N/A,FALSE,"FORM-D1";"form-D1_amt",#N/A,FALSE,"FORM-D1"}</definedName>
    <definedName name="Inflation">#REF!</definedName>
    <definedName name="INFLOW_ACT">#REF!</definedName>
    <definedName name="INFLOW_DESC">#REF!</definedName>
    <definedName name="INFLOW_EST">#REF!</definedName>
    <definedName name="INFLOW_INFLOW">#REF!</definedName>
    <definedName name="INFLOW_NID">#REF!</definedName>
    <definedName name="INFLOW_NPUMPS">#REF!</definedName>
    <definedName name="INFLOW_PCURVE">#REF!</definedName>
    <definedName name="INFLOW_STATUS">#REF!</definedName>
    <definedName name="INFLOW_TABLE">#REF!</definedName>
    <definedName name="InformationCentre">#REF!</definedName>
    <definedName name="infr_old_budget" hidden="1">#REF!</definedName>
    <definedName name="Infra" hidden="1">{"form-D1",#N/A,FALSE,"FORM-D1";"form-D1_amt",#N/A,FALSE,"FORM-D1"}</definedName>
    <definedName name="INFRASTRUCTURE_ENTRY">"""['file://Billing/d/nilesh%20computer/nilesh/nilesh/Budget/final-bud/mul-tender-bud2.xls'#$'INPUT SHEET'.$B$993:.$F$1018]"""</definedName>
    <definedName name="INFY">#REF!</definedName>
    <definedName name="ING" hidden="1">{#N/A,#N/A,TRUE,"Front";#N/A,#N/A,TRUE,"Simple Letter";#N/A,#N/A,TRUE,"Inside";#N/A,#N/A,TRUE,"Contents";#N/A,#N/A,TRUE,"Basis";#N/A,#N/A,TRUE,"Inclusions";#N/A,#N/A,TRUE,"Exclusions";#N/A,#N/A,TRUE,"Areas";#N/A,#N/A,TRUE,"Summary";#N/A,#N/A,TRUE,"Detail"}</definedName>
    <definedName name="inh" hidden="1">{#N/A,#N/A,TRUE,"Cover";#N/A,#N/A,TRUE,"Conts";#N/A,#N/A,TRUE,"VOS";#N/A,#N/A,TRUE,"Warrington";#N/A,#N/A,TRUE,"Widnes"}</definedName>
    <definedName name="InitialUse">0</definedName>
    <definedName name="INNNNN">#REF!</definedName>
    <definedName name="INPUT">#REF!</definedName>
    <definedName name="InputPO">#REF!</definedName>
    <definedName name="INR_Conv">#REF!</definedName>
    <definedName name="Insert">#REF!</definedName>
    <definedName name="insert_rows_1">NA()</definedName>
    <definedName name="insert_rows_1_1">NA()</definedName>
    <definedName name="insertplate_and_exp_joint">#REF!</definedName>
    <definedName name="inspbg">#REF!</definedName>
    <definedName name="inspbgcharges">#REF!</definedName>
    <definedName name="Inst.">#REF!</definedName>
    <definedName name="installto_add1">#REF!</definedName>
    <definedName name="installto_add2">#REF!</definedName>
    <definedName name="installto_citystatezip">#REF!</definedName>
    <definedName name="installto_contact">#REF!</definedName>
    <definedName name="installto_phone">#REF!</definedName>
    <definedName name="InstBillingMethod">#REF!</definedName>
    <definedName name="InstBillingMethod___0">#REF!</definedName>
    <definedName name="InstBillingMethod___1">#REF!</definedName>
    <definedName name="InstBillingMethod___17">#REF!</definedName>
    <definedName name="InstBillingMethod___4">#REF!</definedName>
    <definedName name="InstBillingMethod___5">#REF!</definedName>
    <definedName name="InstBillingMethod_1">#REF!</definedName>
    <definedName name="InstBillingMethod_4">#REF!</definedName>
    <definedName name="InstBillingMethod_4___0">#REF!</definedName>
    <definedName name="InstBillingMethod_4___1">#REF!</definedName>
    <definedName name="InstBillingMethod_4___17">#REF!</definedName>
    <definedName name="InstBillingMethod_4___4">#REF!</definedName>
    <definedName name="InstBillingMethod_4___5">#REF!</definedName>
    <definedName name="InstBillingMethod_4_1">#REF!</definedName>
    <definedName name="InstBillingMethod_4_1___0">#REF!</definedName>
    <definedName name="InstBillingMethod_4_1___1">#REF!</definedName>
    <definedName name="InstBillingMethod_4_1___5">#REF!</definedName>
    <definedName name="InstBillingMethod_6">#REF!</definedName>
    <definedName name="InstBillingMethod_6___0">#REF!</definedName>
    <definedName name="InstBillingMethod_6___1">#REF!</definedName>
    <definedName name="InstBillingMethod_6___17">#REF!</definedName>
    <definedName name="InstBillingMethod_6___4">#REF!</definedName>
    <definedName name="InstBillingMethod_6___5">#REF!</definedName>
    <definedName name="InstCap" hidden="1">#REF!,#REF!,#REF!,#REF!,#REF!,#REF!,#REF!,#REF!</definedName>
    <definedName name="Instf">#REF!</definedName>
    <definedName name="instf___0">#REF!</definedName>
    <definedName name="instf___1">#REF!</definedName>
    <definedName name="instf___17">#REF!</definedName>
    <definedName name="instf___4">#REF!</definedName>
    <definedName name="instf___5">#REF!</definedName>
    <definedName name="instf_1">#N/A</definedName>
    <definedName name="instf_1_1">"#n"/"a"</definedName>
    <definedName name="instf_1_1_1">"#n"/"a"</definedName>
    <definedName name="instf_2">"#n"/"a"</definedName>
    <definedName name="instf_2_1">NA()</definedName>
    <definedName name="instf_2_2">"#n"/"a"</definedName>
    <definedName name="instf_3">"#n"/"a"</definedName>
    <definedName name="instf_4">#REF!</definedName>
    <definedName name="instf_4___0">#REF!</definedName>
    <definedName name="instf_4___1">#REF!</definedName>
    <definedName name="instf_4___17">#REF!</definedName>
    <definedName name="instf_4___4">#REF!</definedName>
    <definedName name="instf_4___5">#REF!</definedName>
    <definedName name="instf_4_1">#REF!</definedName>
    <definedName name="instf_4_1___0">#REF!</definedName>
    <definedName name="instf_4_1___1">#REF!</definedName>
    <definedName name="instf_4_1___5">#REF!</definedName>
    <definedName name="instf_6">#REF!</definedName>
    <definedName name="instf_6___0">#REF!</definedName>
    <definedName name="instf_6___1">#REF!</definedName>
    <definedName name="instf_6___17">#REF!</definedName>
    <definedName name="instf_6___4">#REF!</definedName>
    <definedName name="instf_6___5">#REF!</definedName>
    <definedName name="INSTRUMENTS">#REF!</definedName>
    <definedName name="insulation">#REF!</definedName>
    <definedName name="INSURANCE">#REF!</definedName>
    <definedName name="Int">#REF!</definedName>
    <definedName name="INTAKE">#REF!</definedName>
    <definedName name="intake_well">#REF!</definedName>
    <definedName name="integrated_cluste__link_MCN">#REF!</definedName>
    <definedName name="integrator">#REF!</definedName>
    <definedName name="integrator_1">#REF!</definedName>
    <definedName name="inter_bldng">#REF!</definedName>
    <definedName name="interest">#REF!</definedName>
    <definedName name="Interest_Rate">#REF!</definedName>
    <definedName name="Interior">#REF!</definedName>
    <definedName name="Interior_16">#REF!</definedName>
    <definedName name="Interior_3">#REF!</definedName>
    <definedName name="INTERLOCK_PVRBLOCK">#REF!</definedName>
    <definedName name="interlocking">#REF!</definedName>
    <definedName name="Internal" hidden="1">{#N/A,#N/A,TRUE,"Front";#N/A,#N/A,TRUE,"Simple Letter";#N/A,#N/A,TRUE,"Inside";#N/A,#N/A,TRUE,"Contents";#N/A,#N/A,TRUE,"Basis";#N/A,#N/A,TRUE,"Inclusions";#N/A,#N/A,TRUE,"Exclusions";#N/A,#N/A,TRUE,"Areas";#N/A,#N/A,TRUE,"Summary";#N/A,#N/A,TRUE,"Detail"}</definedName>
    <definedName name="INTERNAL__WALLS__AND__PARTITIONS">#REF!</definedName>
    <definedName name="Internal_Doors">#REF!</definedName>
    <definedName name="Internal_Plaster">#REF!</definedName>
    <definedName name="Internal_Plaster___0">#REF!</definedName>
    <definedName name="Internal_Plaster___1">#REF!</definedName>
    <definedName name="Internal_Plaster___5">#REF!</definedName>
    <definedName name="Internal_Screens">#REF!</definedName>
    <definedName name="internal_wall_and_partition">#REF!</definedName>
    <definedName name="Internal_Walls">#REF!</definedName>
    <definedName name="intratetl">#REF!</definedName>
    <definedName name="intratewc">#REF!</definedName>
    <definedName name="INTRD">#REF!</definedName>
    <definedName name="intrent" hidden="1">{#N/A,#N/A,FALSE,"100 ADMIN";#N/A,#N/A,FALSE,"150 BROADCAST SERV";#N/A,#N/A,FALSE,"200 LOGISTICS";#N/A,#N/A,FALSE,"210 Race Op";#N/A,#N/A,FALSE,"220 T&amp;S";#N/A,#N/A,FALSE,"225 SAFETY";#N/A,#N/A,FALSE,"230 Pace Car";#N/A,#N/A,FALSE,"240 ELEC";#N/A,#N/A,FALSE,"250 COMP";#N/A,#N/A,FALSE,"300 SALES";#N/A,#N/A,FALSE,"350 MARKET RESEARCH";#N/A,#N/A,FALSE,"375 M &amp; A";#N/A,#N/A,FALSE,"400 CLIENT SERVICE";#N/A,#N/A,FALSE,"425 WCC";#N/A,#N/A,FALSE,"450 PR";#N/A,#N/A,FALSE,"475 MARKETING SERVICES";#N/A,#N/A,FALSE,"500 REGISTRATION";#N/A,#N/A,FALSE,"550 PROMOTIONS";#N/A,#N/A,FALSE,"575 Client Relations";#N/A,#N/A,FALSE,"2000 Budget All";#N/A,#N/A,FALSE,"Notes 2000";#N/A,#N/A,FALSE,"CART Q-LY";#N/A,#N/A,FALSE,"ARS";#N/A,#N/A,FALSE,"Promotion";#N/A,#N/A,FALSE,"CLP";#N/A,#N/A,FALSE,"2000 Share calc-actual";#N/A,#N/A,FALSE,"Comb 2000";#N/A,#N/A,FALSE,"Comb 2001";#N/A,#N/A,FALSE,"Comb 2002";#N/A,#N/A,FALSE,"Comb 2003";#N/A,#N/A,FALSE,"Comb 2004";#N/A,#N/A,FALSE,"Comb 2005";#N/A,#N/A,FALSE,"Summary";#N/A,#N/A,FALSE,"CHAMP Q-LY"}</definedName>
    <definedName name="INTROD">#REF!</definedName>
    <definedName name="IntroPrintArea" hidden="1">#REF!</definedName>
    <definedName name="Intseparators">#REF!</definedName>
    <definedName name="INTVL">#REF!</definedName>
    <definedName name="inudl">#REF!</definedName>
    <definedName name="INV_SCH">#REF!</definedName>
    <definedName name="INV_SCH___0">#REF!</definedName>
    <definedName name="INV_SCH___1">#REF!</definedName>
    <definedName name="INV_SCH___5">#REF!</definedName>
    <definedName name="Inver_level_US">#REF!</definedName>
    <definedName name="Inverece">#REF!</definedName>
    <definedName name="invert">#REF!</definedName>
    <definedName name="Invert_level">#REF!</definedName>
    <definedName name="Invert_level_DS">#REF!</definedName>
    <definedName name="invertcheckrange">#REF!</definedName>
    <definedName name="investment">#REF!</definedName>
    <definedName name="Invoice">#REF!</definedName>
    <definedName name="INVSTMNT">#REF!</definedName>
    <definedName name="io" hidden="1">{#N/A,#N/A,TRUE,"Front";#N/A,#N/A,TRUE,"Simple Letter";#N/A,#N/A,TRUE,"Inside";#N/A,#N/A,TRUE,"Contents";#N/A,#N/A,TRUE,"Basis";#N/A,#N/A,TRUE,"Inclusions";#N/A,#N/A,TRUE,"Exclusions";#N/A,#N/A,TRUE,"Areas";#N/A,#N/A,TRUE,"Summary";#N/A,#N/A,TRUE,"Detail"}</definedName>
    <definedName name="io8yuou8y" hidden="1">{#N/A,#N/A,TRUE,"Cover";#N/A,#N/A,TRUE,"Conts";#N/A,#N/A,TRUE,"VOS";#N/A,#N/A,TRUE,"Warrington";#N/A,#N/A,TRUE,"Widnes"}</definedName>
    <definedName name="iocl">#REF!</definedName>
    <definedName name="ioik" hidden="1">{#N/A,#N/A,TRUE,"Cover";#N/A,#N/A,TRUE,"Conts";#N/A,#N/A,TRUE,"VOS";#N/A,#N/A,TRUE,"Warrington";#N/A,#N/A,TRUE,"Widnes"}</definedName>
    <definedName name="ioio">#REF!</definedName>
    <definedName name="ioioioo">#REF!</definedName>
    <definedName name="iol" hidden="1">{#N/A,#N/A,TRUE,"Cover";#N/A,#N/A,TRUE,"Conts";#N/A,#N/A,TRUE,"VOS";#N/A,#N/A,TRUE,"Warrington";#N/A,#N/A,TRUE,"Widnes"}</definedName>
    <definedName name="IOLIST">#REF!</definedName>
    <definedName name="iop" hidden="1">{"'Sheet1'!$L$16"}</definedName>
    <definedName name="ioykyoyu" hidden="1">{#N/A,#N/A,TRUE,"Cover";#N/A,#N/A,TRUE,"Conts";#N/A,#N/A,TRUE,"VOS";#N/A,#N/A,TRUE,"Warrington";#N/A,#N/A,TRUE,"Widnes"}</definedName>
    <definedName name="ip">#REF!</definedName>
    <definedName name="IP_Niwali">#REF!</definedName>
    <definedName name="IP_Panesamal">#REF!</definedName>
    <definedName name="IP_Pati">#REF!</definedName>
    <definedName name="IPC">#REF!</definedName>
    <definedName name="IPLS" hidden="1">{#N/A,#N/A,TRUE,"Flooring "}</definedName>
    <definedName name="ipu">#REF!</definedName>
    <definedName name="ipu___0">#REF!</definedName>
    <definedName name="ipu___0_1">NA()</definedName>
    <definedName name="ipu___13">#REF!</definedName>
    <definedName name="ipu___13_1">NA()</definedName>
    <definedName name="ipu_1">NA()</definedName>
    <definedName name="ipvc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3/29/2016 21:07:0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CHA聄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7949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apitalIQ2AD143" hidden="1">#REF!</definedName>
    <definedName name="ir">#REF!</definedName>
    <definedName name="IRC2.36">#REF!</definedName>
    <definedName name="IRG">#N/A</definedName>
    <definedName name="IRMA" hidden="1">{"process graphs",#N/A,FALSE,"graphs&amp;data"}</definedName>
    <definedName name="iro" hidden="1">#REF!</definedName>
    <definedName name="Iron_Paint">#REF!</definedName>
    <definedName name="Irrigation_storage">#REF!</definedName>
    <definedName name="IRS">#REF!</definedName>
    <definedName name="Is">#REF!</definedName>
    <definedName name="Is_1">NA()</definedName>
    <definedName name="isccc">#REF!</definedName>
    <definedName name="iscoc">#REF!</definedName>
    <definedName name="isec12">#REF!</definedName>
    <definedName name="ISEC22">#REF!</definedName>
    <definedName name="ISEC7">#REF!</definedName>
    <definedName name="isec71">#REF!</definedName>
    <definedName name="ISEC72">#REF!</definedName>
    <definedName name="ISEC77">#REF!</definedName>
    <definedName name="ISEC78">#REF!</definedName>
    <definedName name="isec8">#REF!</definedName>
    <definedName name="ish" hidden="1">{"'Bill No. 7'!$A$1:$G$32"}</definedName>
    <definedName name="Ishan1" hidden="1">{"'Sheet1'!$A$4386:$N$4591"}</definedName>
    <definedName name="IsLite" hidden="1">#REF!</definedName>
    <definedName name="ISO">#REF!</definedName>
    <definedName name="isolator">#REF!</definedName>
    <definedName name="Isolator_MCCB">#REF!</definedName>
    <definedName name="isukalapalem">#REF!</definedName>
    <definedName name="IS현황">#REF!</definedName>
    <definedName name="IT">#REF!</definedName>
    <definedName name="IT_6">NA()</definedName>
    <definedName name="italian">#REF!</definedName>
    <definedName name="Italianwall">#REF!</definedName>
    <definedName name="itb">#N/A</definedName>
    <definedName name="item">#N/A</definedName>
    <definedName name="Item_02__Pumps">#REF!</definedName>
    <definedName name="Item_14">"valves"</definedName>
    <definedName name="Item_Mast">#REF!</definedName>
    <definedName name="item1">#REF!</definedName>
    <definedName name="item10">#REF!</definedName>
    <definedName name="item11">#REF!</definedName>
    <definedName name="item12">#REF!</definedName>
    <definedName name="item13">#REF!</definedName>
    <definedName name="item14">#REF!</definedName>
    <definedName name="item15">#REF!</definedName>
    <definedName name="item16">#REF!</definedName>
    <definedName name="item17">#REF!</definedName>
    <definedName name="item18">#REF!</definedName>
    <definedName name="item19">#REF!</definedName>
    <definedName name="item2">#REF!</definedName>
    <definedName name="item20">#REF!</definedName>
    <definedName name="item21">#REF!</definedName>
    <definedName name="item22">#REF!</definedName>
    <definedName name="item23">#REF!</definedName>
    <definedName name="item24">#REF!</definedName>
    <definedName name="item25">#REF!</definedName>
    <definedName name="item26">#REF!</definedName>
    <definedName name="item27">#REF!</definedName>
    <definedName name="item28">#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h1">#REF!</definedName>
    <definedName name="itemh11">#REF!</definedName>
    <definedName name="itemh12">#REF!</definedName>
    <definedName name="itemh13">#REF!</definedName>
    <definedName name="itemh14">#REF!</definedName>
    <definedName name="itemh15">#REF!</definedName>
    <definedName name="itemh16">#REF!</definedName>
    <definedName name="itemh17">#REF!</definedName>
    <definedName name="itemh2">#REF!</definedName>
    <definedName name="itemh20">#REF!</definedName>
    <definedName name="itemh3">#REF!</definedName>
    <definedName name="itemh4">#REF!</definedName>
    <definedName name="itemh5">#REF!</definedName>
    <definedName name="itemh6">#REF!</definedName>
    <definedName name="itemh7">#REF!</definedName>
    <definedName name="itemh8">#REF!</definedName>
    <definedName name="itemh9">#REF!</definedName>
    <definedName name="ItemNum">#REF!</definedName>
    <definedName name="items">#REF!</definedName>
    <definedName name="items1">#REF!</definedName>
    <definedName name="items11">#REF!</definedName>
    <definedName name="items12">#REF!</definedName>
    <definedName name="items14">#REF!</definedName>
    <definedName name="items15">#REF!</definedName>
    <definedName name="items16">#REF!</definedName>
    <definedName name="items17">#REF!</definedName>
    <definedName name="items18">#REF!</definedName>
    <definedName name="items19">#REF!</definedName>
    <definedName name="items2">#REF!</definedName>
    <definedName name="items20">#REF!</definedName>
    <definedName name="items22">#REF!</definedName>
    <definedName name="items23">#REF!</definedName>
    <definedName name="items3">#REF!</definedName>
    <definedName name="items4">#REF!</definedName>
    <definedName name="items5">#REF!</definedName>
    <definedName name="items6">#REF!</definedName>
    <definedName name="items7">#REF!</definedName>
    <definedName name="items8">#REF!</definedName>
    <definedName name="items9">#REF!</definedName>
    <definedName name="ITEX">#REF!</definedName>
    <definedName name="ITT">#REF!</definedName>
    <definedName name="iu" hidden="1">{#N/A,#N/A,TRUE,"Financials";#N/A,#N/A,TRUE,"Operating Statistics";#N/A,#N/A,TRUE,"Capex &amp; Depreciation";#N/A,#N/A,TRUE,"Debt"}</definedName>
    <definedName name="iuh" hidden="1">{#N/A,#N/A,TRUE,"Cover";#N/A,#N/A,TRUE,"Conts";#N/A,#N/A,TRUE,"VOS";#N/A,#N/A,TRUE,"Warrington";#N/A,#N/A,TRUE,"Widnes"}</definedName>
    <definedName name="iui" hidden="1">{#N/A,#N/A,TRUE,"Cover";#N/A,#N/A,TRUE,"Conts";#N/A,#N/A,TRUE,"VOS";#N/A,#N/A,TRUE,"Warrington";#N/A,#N/A,TRUE,"Widnes"}</definedName>
    <definedName name="iuiou" hidden="1">{#N/A,#N/A,TRUE,"Cover";#N/A,#N/A,TRUE,"Conts";#N/A,#N/A,TRUE,"VOS";#N/A,#N/A,TRUE,"Warrington";#N/A,#N/A,TRUE,"Widnes"}</definedName>
    <definedName name="IUIU" hidden="1">{#N/A,#N/A,TRUE,"Summary";#N/A,#N/A,TRUE,"Balance Sheet";#N/A,#N/A,TRUE,"P &amp; L";#N/A,#N/A,TRUE,"Fixed Assets";#N/A,#N/A,TRUE,"Cash Flows"}</definedName>
    <definedName name="iuk" hidden="1">{#N/A,#N/A,TRUE,"Cover";#N/A,#N/A,TRUE,"Conts";#N/A,#N/A,TRUE,"VOS";#N/A,#N/A,TRUE,"Warrington";#N/A,#N/A,TRUE,"Widnes"}</definedName>
    <definedName name="iukh" hidden="1">{#N/A,#N/A,TRUE,"Cover";#N/A,#N/A,TRUE,"Conts";#N/A,#N/A,TRUE,"VOS";#N/A,#N/A,TRUE,"Warrington";#N/A,#N/A,TRUE,"Widnes"}</definedName>
    <definedName name="iulouy" hidden="1">{#N/A,#N/A,TRUE,"Cover";#N/A,#N/A,TRUE,"Conts";#N/A,#N/A,TRUE,"VOS";#N/A,#N/A,TRUE,"Warrington";#N/A,#N/A,TRUE,"Widnes"}</definedName>
    <definedName name="iuouio" hidden="1">{#N/A,#N/A,FALSE,"물량산출"}</definedName>
    <definedName name="iuui" hidden="1">{#N/A,#N/A,TRUE,"Front";#N/A,#N/A,TRUE,"Simple Letter";#N/A,#N/A,TRUE,"Inside";#N/A,#N/A,TRUE,"Contents";#N/A,#N/A,TRUE,"Basis";#N/A,#N/A,TRUE,"Inclusions";#N/A,#N/A,TRUE,"Exclusions";#N/A,#N/A,TRUE,"Areas";#N/A,#N/A,TRUE,"Summary";#N/A,#N/A,TRUE,"Detail"}</definedName>
    <definedName name="iuy">#REF!</definedName>
    <definedName name="iuyy" hidden="1">{#N/A,#N/A,TRUE,"Cover";#N/A,#N/A,TRUE,"Conts";#N/A,#N/A,TRUE,"VOS";#N/A,#N/A,TRUE,"Warrington";#N/A,#N/A,TRUE,"Widnes"}</definedName>
    <definedName name="IV">"""[$#REF!.$#REF!$#REF!]"""</definedName>
    <definedName name="iv66666_1">#REF!</definedName>
    <definedName name="iv66666_1_1">#REF!</definedName>
    <definedName name="iv66666_1_6">#REF!</definedName>
    <definedName name="iv66666_6">#REF!</definedName>
    <definedName name="ivrcl" hidden="1">{"'Sheet1'!$A$4386:$N$4591"}</definedName>
    <definedName name="iwejwm" hidden="1">{#N/A,#N/A,FALSE,"Detail";#N/A,#N/A,FALSE,"Totals"}</definedName>
    <definedName name="IWT">#REF!</definedName>
    <definedName name="IX">"""[$#REF!.$#REF!$#REF!]"""</definedName>
    <definedName name="J">#REF!</definedName>
    <definedName name="J_1">NA()</definedName>
    <definedName name="j_3">NA()</definedName>
    <definedName name="J_I" hidden="1">#REF!</definedName>
    <definedName name="J_WT" hidden="1">#REF!</definedName>
    <definedName name="j7uy" hidden="1">{#N/A,#N/A,TRUE,"Front";#N/A,#N/A,TRUE,"Simple Letter";#N/A,#N/A,TRUE,"Inside";#N/A,#N/A,TRUE,"Contents";#N/A,#N/A,TRUE,"Basis";#N/A,#N/A,TRUE,"Inclusions";#N/A,#N/A,TRUE,"Exclusions";#N/A,#N/A,TRUE,"Areas";#N/A,#N/A,TRUE,"Summary";#N/A,#N/A,TRUE,"Detail"}</definedName>
    <definedName name="jack">#REF!</definedName>
    <definedName name="JAD">#REF!</definedName>
    <definedName name="jaghsdjas" hidden="1">#REF!</definedName>
    <definedName name="jai" hidden="1">{#N/A,#N/A,TRUE,"Front";#N/A,#N/A,TRUE,"Simple Letter";#N/A,#N/A,TRUE,"Inside";#N/A,#N/A,TRUE,"Contents";#N/A,#N/A,TRUE,"Basis";#N/A,#N/A,TRUE,"Inclusions";#N/A,#N/A,TRUE,"Exclusions";#N/A,#N/A,TRUE,"Areas";#N/A,#N/A,TRUE,"Summary";#N/A,#N/A,TRUE,"Detail"}</definedName>
    <definedName name="jai_1" hidden="1">{#N/A,#N/A,TRUE,"Front";#N/A,#N/A,TRUE,"Simple Letter";#N/A,#N/A,TRUE,"Inside";#N/A,#N/A,TRUE,"Contents";#N/A,#N/A,TRUE,"Basis";#N/A,#N/A,TRUE,"Inclusions";#N/A,#N/A,TRUE,"Exclusions";#N/A,#N/A,TRUE,"Areas";#N/A,#N/A,TRUE,"Summary";#N/A,#N/A,TRUE,"Detail"}</definedName>
    <definedName name="jal_upkar">#REF!</definedName>
    <definedName name="jamuna">"""[$#REF!.$#REF!$#REF!]"""</definedName>
    <definedName name="Jamuna_Sand">#REF!</definedName>
    <definedName name="Jarjangi_Pindruvada">#REF!</definedName>
    <definedName name="Jarryd" hidden="1">#REF!</definedName>
    <definedName name="jas">#REF!</definedName>
    <definedName name="jaspre">#REF!</definedName>
    <definedName name="jawe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jawe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Jay" hidden="1">{#N/A,#N/A,FALSE,"gc (2)"}</definedName>
    <definedName name="jb" hidden="1">{"summary1",#N/A,TRUE,"Comps";"summary2",#N/A,TRUE,"Comps";"summary3",#N/A,TRUE,"Comps"}</definedName>
    <definedName name="jbbgdbcjk">#REF!</definedName>
    <definedName name="JBcode_14dig">#REF!</definedName>
    <definedName name="jbhjb">#REF!</definedName>
    <definedName name="jbvhbvh">#REF!</definedName>
    <definedName name="jc" hidden="1">{#N/A,#N/A,TRUE,"Flooring "}</definedName>
    <definedName name="JCB_Excavator">#REF!</definedName>
    <definedName name="Jcm">#REF!</definedName>
    <definedName name="JCR">#REF!</definedName>
    <definedName name="jd">#REF!</definedName>
    <definedName name="jddjj">#REF!</definedName>
    <definedName name="jdjhdj" hidden="1">{#N/A,#N/A,FALSE,"CAM-G7";#N/A,#N/A,FALSE,"SPL";#N/A,#N/A,FALSE,"butt-in G7";#N/A,#N/A,FALSE,"dia-in G7";#N/A,#N/A,FALSE,"추가-STA G7"}</definedName>
    <definedName name="jdskhfdafhafjaklfja">#N/A</definedName>
    <definedName name="JDTRH">#REF!</definedName>
    <definedName name="Jeddy_Stone_above_450_mm_to_600_mm">#REF!</definedName>
    <definedName name="JEJS">#REF!</definedName>
    <definedName name="JEJS___0">#REF!</definedName>
    <definedName name="JEJS___0_1">NA()</definedName>
    <definedName name="JEJS___11">#REF!</definedName>
    <definedName name="JEJS___11_1">NA()</definedName>
    <definedName name="JEJS___12">#REF!</definedName>
    <definedName name="JEJS___12_1">NA()</definedName>
    <definedName name="JEJS___13">#REF!</definedName>
    <definedName name="JEJS___13_1">NA()</definedName>
    <definedName name="JEJS___4">#REF!</definedName>
    <definedName name="JEJS___4_1">NA()</definedName>
    <definedName name="JEJS_1">NA()</definedName>
    <definedName name="Jessu">#REF!</definedName>
    <definedName name="jey">#REF!</definedName>
    <definedName name="jfadklfjklafhalkdfhaldfjakjakjka">#N/A</definedName>
    <definedName name="jfhgjfj"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fjyj" hidden="1">{#N/A,#N/A,TRUE,"Front";#N/A,#N/A,TRUE,"Simple Letter";#N/A,#N/A,TRUE,"Inside";#N/A,#N/A,TRUE,"Contents";#N/A,#N/A,TRUE,"Basis";#N/A,#N/A,TRUE,"Inclusions";#N/A,#N/A,TRUE,"Exclusions";#N/A,#N/A,TRUE,"Areas";#N/A,#N/A,TRUE,"Summary";#N/A,#N/A,TRUE,"Detail"}</definedName>
    <definedName name="jfkflf" hidden="1">{#N/A,#N/A,TRUE,"Cover";#N/A,#N/A,TRUE,"Conts";#N/A,#N/A,TRUE,"VOS";#N/A,#N/A,TRUE,"Warrington";#N/A,#N/A,TRUE,"Widnes"}</definedName>
    <definedName name="jfldfjd" hidden="1">{#N/A,#N/A,FALSE,"Dashboard";#N/A,#N/A,FALSE,"BULK Dashboard";#N/A,#N/A,FALSE,"Pnue. &amp; Env. Dashboard";#N/A,#N/A,FALSE,"Spes. Equip. Dashboard";#N/A,#N/A,FALSE,"IST Dashboard";#N/A,#N/A,FALSE,"ASS Dashboard"}</definedName>
    <definedName name="jg" hidden="1">{#N/A,#N/A,TRUE,"Cover";#N/A,#N/A,TRUE,"Conts";#N/A,#N/A,TRUE,"VOS";#N/A,#N/A,TRUE,"Warrington";#N/A,#N/A,TRUE,"Widnes"}</definedName>
    <definedName name="jgbkjnm">#REF!</definedName>
    <definedName name="jgghjh">City&amp;" "&amp;cab31s_6_8</definedName>
    <definedName name="jghjgj" hidden="1">{#N/A,#N/A,FALSE,"물량산출"}</definedName>
    <definedName name="jghkg" hidden="1">{#N/A,#N/A,FALSE,"갑지";#N/A,#N/A,FALSE,"개요";#N/A,#N/A,FALSE,"비목별";#N/A,#N/A,FALSE,"건물별";#N/A,#N/A,FALSE,"기구표";#N/A,#N/A,FALSE,"직원투입"}</definedName>
    <definedName name="jgjgp"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jgt" hidden="1">{"'Break down'!$A$4"}</definedName>
    <definedName name="jgui" hidden="1">{"'Sheet1'!$A$4386:$N$4591"}</definedName>
    <definedName name="jh" hidden="1">{#N/A,#N/A,FALSE,"SumG";#N/A,#N/A,FALSE,"ElecG";#N/A,#N/A,FALSE,"MechG";#N/A,#N/A,FALSE,"GeotG";#N/A,#N/A,FALSE,"PrcsG";#N/A,#N/A,FALSE,"TunnG";#N/A,#N/A,FALSE,"CivlG";#N/A,#N/A,FALSE,"NtwkG";#N/A,#N/A,FALSE,"EstgG";#N/A,#N/A,FALSE,"PEngG"}</definedName>
    <definedName name="jh_1" hidden="1">{#N/A,#N/A,FALSE,"SumG";#N/A,#N/A,FALSE,"ElecG";#N/A,#N/A,FALSE,"MechG";#N/A,#N/A,FALSE,"GeotG";#N/A,#N/A,FALSE,"PrcsG";#N/A,#N/A,FALSE,"TunnG";#N/A,#N/A,FALSE,"CivlG";#N/A,#N/A,FALSE,"NtwkG";#N/A,#N/A,FALSE,"EstgG";#N/A,#N/A,FALSE,"PEngG"}</definedName>
    <definedName name="jhansi">#REF!</definedName>
    <definedName name="jhdjhd" hidden="1">{"Bsheet",#N/A,FALSE,"Details";"P&amp;l",#N/A,FALSE,"Details";"Schedule",#N/A,FALSE,"Details";"Details",#N/A,FALSE,"Details";"Annexue II",#N/A,FALSE,"Details";"Branch Bs",#N/A,FALSE,"Details";"Branch PL",#N/A,FALSE,"Details"}</definedName>
    <definedName name="jhdsghghfh">#REF!</definedName>
    <definedName name="jhdsghghfh1">#REF!</definedName>
    <definedName name="jhfghf" hidden="1">#REF!</definedName>
    <definedName name="jhfgjfj" hidden="1">{#N/A,#N/A,FALSE,"CAM-G7";#N/A,#N/A,FALSE,"SPL";#N/A,#N/A,FALSE,"butt-in G7";#N/A,#N/A,FALSE,"dia-in G7";#N/A,#N/A,FALSE,"추가-STA G7"}</definedName>
    <definedName name="jhg" hidden="1">{#N/A,#N/A,TRUE,"Cover";#N/A,#N/A,TRUE,"Conts";#N/A,#N/A,TRUE,"VOS";#N/A,#N/A,TRUE,"Warrington";#N/A,#N/A,TRUE,"Widnes"}</definedName>
    <definedName name="jhgfjfgjj" hidden="1">{#N/A,#N/A,FALSE,"운반시간"}</definedName>
    <definedName name="jhggjhjhg">City&amp;" "&amp;cab31s_6_8</definedName>
    <definedName name="jhghj">City&amp;" "&amp;cab31s_6_8</definedName>
    <definedName name="JHGJGFF" hidden="1">{#N/A,#N/A,TRUE,"Front";#N/A,#N/A,TRUE,"Simple Letter";#N/A,#N/A,TRUE,"Inside";#N/A,#N/A,TRUE,"Contents";#N/A,#N/A,TRUE,"Basis";#N/A,#N/A,TRUE,"Inclusions";#N/A,#N/A,TRUE,"Exclusions";#N/A,#N/A,TRUE,"Areas";#N/A,#N/A,TRUE,"Summary";#N/A,#N/A,TRUE,"Detail"}</definedName>
    <definedName name="jhgjghj" hidden="1">{#N/A,#N/A,FALSE,"물량산출"}</definedName>
    <definedName name="jhgjhff">#REF!</definedName>
    <definedName name="jhguyb" hidden="1">{#N/A,#N/A,TRUE,"Front";#N/A,#N/A,TRUE,"Simple Letter";#N/A,#N/A,TRUE,"Inside";#N/A,#N/A,TRUE,"Contents";#N/A,#N/A,TRUE,"Basis";#N/A,#N/A,TRUE,"Inclusions";#N/A,#N/A,TRUE,"Exclusions";#N/A,#N/A,TRUE,"Areas";#N/A,#N/A,TRUE,"Summary";#N/A,#N/A,TRUE,"Detail"}</definedName>
    <definedName name="JHHH" hidden="1">{#N/A,#N/A,TRUE,"Front";#N/A,#N/A,TRUE,"Simple Letter";#N/A,#N/A,TRUE,"Inside";#N/A,#N/A,TRUE,"Contents";#N/A,#N/A,TRUE,"Basis";#N/A,#N/A,TRUE,"Inclusions";#N/A,#N/A,TRUE,"Exclusions";#N/A,#N/A,TRUE,"Areas";#N/A,#N/A,TRUE,"Summary";#N/A,#N/A,TRUE,"Detail"}</definedName>
    <definedName name="jhj" hidden="1">{#N/A,#N/A,TRUE,"Cover sheet";#N/A,#N/A,TRUE,"Summary";#N/A,#N/A,TRUE,"Key Assumptions";#N/A,#N/A,TRUE,"Profit &amp; Loss";#N/A,#N/A,TRUE,"Balance Sheet";#N/A,#N/A,TRUE,"Cashflow";#N/A,#N/A,TRUE,"IRR";#N/A,#N/A,TRUE,"Ratios";#N/A,#N/A,TRUE,"Debt analysis"}</definedName>
    <definedName name="jhjh">#N/A</definedName>
    <definedName name="JHJHJ">#N/A</definedName>
    <definedName name="jhjhjgh">City&amp;" "&amp;cab31s_6_8</definedName>
    <definedName name="JHJJHJHJ">#N/A</definedName>
    <definedName name="jhjjkjuioujk" hidden="1">{#N/A,#N/A,TRUE,"Front";#N/A,#N/A,TRUE,"Simple Letter";#N/A,#N/A,TRUE,"Inside";#N/A,#N/A,TRUE,"Contents";#N/A,#N/A,TRUE,"Basis";#N/A,#N/A,TRUE,"Inclusions";#N/A,#N/A,TRUE,"Exclusions";#N/A,#N/A,TRUE,"Areas";#N/A,#N/A,TRUE,"Summary";#N/A,#N/A,TRUE,"Detail"}</definedName>
    <definedName name="JHJKVBHN" hidden="1">{#N/A,#N/A,TRUE,"Front";#N/A,#N/A,TRUE,"Simple Letter";#N/A,#N/A,TRUE,"Inside";#N/A,#N/A,TRUE,"Contents";#N/A,#N/A,TRUE,"Basis";#N/A,#N/A,TRUE,"Inclusions";#N/A,#N/A,TRUE,"Exclusions";#N/A,#N/A,TRUE,"Areas";#N/A,#N/A,TRUE,"Summary";#N/A,#N/A,TRUE,"Detail"}</definedName>
    <definedName name="JHK">#REF!</definedName>
    <definedName name="jhkhgf" hidden="1">{#N/A,#N/A,FALSE,"갑지";#N/A,#N/A,FALSE,"개요";#N/A,#N/A,FALSE,"비목별";#N/A,#N/A,FALSE,"건물별";#N/A,#N/A,FALSE,"기구표";#N/A,#N/A,FALSE,"직원투입"}</definedName>
    <definedName name="jhkkg" hidden="1">{#N/A,#N/A,FALSE,"물량산출"}</definedName>
    <definedName name="jhsdjkfhjksd" hidden="1">#REF!</definedName>
    <definedName name="jhy">#REF!</definedName>
    <definedName name="jhyufgtf">City&amp;" "&amp;cab31s_6_8</definedName>
    <definedName name="jih" hidden="1">{#N/A,#N/A,TRUE,"Front";#N/A,#N/A,TRUE,"Simple Letter";#N/A,#N/A,TRUE,"Inside";#N/A,#N/A,TRUE,"Contents";#N/A,#N/A,TRUE,"Basis";#N/A,#N/A,TRUE,"Inclusions";#N/A,#N/A,TRUE,"Exclusions";#N/A,#N/A,TRUE,"Areas";#N/A,#N/A,TRUE,"Summary";#N/A,#N/A,TRUE,"Detail"}</definedName>
    <definedName name="jj" hidden="1">{#N/A,#N/A,TRUE,"Flooring "}</definedName>
    <definedName name="JJA">#REF!</definedName>
    <definedName name="JJFHJFGFF" hidden="1">{#N/A,#N/A,TRUE,"Front";#N/A,#N/A,TRUE,"Simple Letter";#N/A,#N/A,TRUE,"Inside";#N/A,#N/A,TRUE,"Contents";#N/A,#N/A,TRUE,"Basis";#N/A,#N/A,TRUE,"Inclusions";#N/A,#N/A,TRUE,"Exclusions";#N/A,#N/A,TRUE,"Areas";#N/A,#N/A,TRUE,"Summary";#N/A,#N/A,TRUE,"Detail"}</definedName>
    <definedName name="jj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gjjk">#REF!</definedName>
    <definedName name="JJJ">#REF!</definedName>
    <definedName name="JJJF" hidden="1">#REF!</definedName>
    <definedName name="JJJJ" hidden="1">#REF!</definedName>
    <definedName name="jjjjj"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jjjjjj" hidden="1">{"form-D1",#N/A,FALSE,"FORM-D1";"form-D1_amt",#N/A,FALSE,"FORM-D1"}</definedName>
    <definedName name="jjjjjj_1" hidden="1">{"form-D1",#N/A,FALSE,"FORM-D1";"form-D1_amt",#N/A,FALSE,"FORM-D1"}</definedName>
    <definedName name="jjjjjjjjj" hidden="1">{"form-D1",#N/A,FALSE,"FORM-D1";"form-D1_amt",#N/A,FALSE,"FORM-D1"}</definedName>
    <definedName name="jjjjjjjjj_1" hidden="1">{"form-D1",#N/A,FALSE,"FORM-D1";"form-D1_amt",#N/A,FALSE,"FORM-D1"}</definedName>
    <definedName name="jjjjjjjjjj">#REF!</definedName>
    <definedName name="jjjjjjjjjjjj" hidden="1">{"form-D1",#N/A,FALSE,"FORM-D1";"form-D1_amt",#N/A,FALSE,"FORM-D1"}</definedName>
    <definedName name="jjjjjjjjjjjj_1" hidden="1">{"form-D1",#N/A,FALSE,"FORM-D1";"form-D1_amt",#N/A,FALSE,"FORM-D1"}</definedName>
    <definedName name="jjjjjjjjjjjjjjj">#REF!</definedName>
    <definedName name="jjjjjjjjjjjjjjjjjjjjjjjj"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jjjjjjjjjjjjjjjjjjjjjjjjjjjjjjjjjjjjj"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jjuu"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jjy" hidden="1">{"'Break down'!$A$4"}</definedName>
    <definedName name="JK" hidden="1">#REF!</definedName>
    <definedName name="jk.j.oi" hidden="1">{#N/A,#N/A,TRUE,"Cover";#N/A,#N/A,TRUE,"Conts";#N/A,#N/A,TRUE,"VOS";#N/A,#N/A,TRUE,"Warrington";#N/A,#N/A,TRUE,"Widnes"}</definedName>
    <definedName name="JK_1" hidden="1">{#N/A,#N/A,FALSE,"SumG";#N/A,#N/A,FALSE,"ElecG";#N/A,#N/A,FALSE,"MechG";#N/A,#N/A,FALSE,"GeotG";#N/A,#N/A,FALSE,"PrcsG";#N/A,#N/A,FALSE,"TunnG";#N/A,#N/A,FALSE,"CivlG";#N/A,#N/A,FALSE,"NtwkG";#N/A,#N/A,FALSE,"EstgG";#N/A,#N/A,FALSE,"PEngG"}</definedName>
    <definedName name="JKDK">#REF!</definedName>
    <definedName name="JKDL123">#REF!</definedName>
    <definedName name="JKGHJ" hidden="1">{#N/A,#N/A,TRUE,"Cover";#N/A,#N/A,TRUE,"Conts";#N/A,#N/A,TRUE,"VOS";#N/A,#N/A,TRUE,"Warrington";#N/A,#N/A,TRUE,"Widnes"}</definedName>
    <definedName name="jkghk" hidden="1">{#N/A,#N/A,FALSE,"물량산출"}</definedName>
    <definedName name="jkgkgjk"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JKGKJHK" hidden="1">{#N/A,#N/A,TRUE,"Cover";#N/A,#N/A,TRUE,"Conts";#N/A,#N/A,TRUE,"VOS";#N/A,#N/A,TRUE,"Warrington";#N/A,#N/A,TRUE,"Widnes"}</definedName>
    <definedName name="jkhkh" hidden="1">{#N/A,#N/A,FALSE,"물량산출"}</definedName>
    <definedName name="jkhuhb">City&amp;" "&amp;cab31s_6_8</definedName>
    <definedName name="jkj">#REF!</definedName>
    <definedName name="jkjhgv">City&amp;" "&amp;cab31s_6_8</definedName>
    <definedName name="jkjk" hidden="1">{#N/A,#N/A,TRUE,"Front";#N/A,#N/A,TRUE,"Simple Letter";#N/A,#N/A,TRUE,"Inside";#N/A,#N/A,TRUE,"Contents";#N/A,#N/A,TRUE,"Basis";#N/A,#N/A,TRUE,"Inclusions";#N/A,#N/A,TRUE,"Exclusions";#N/A,#N/A,TRUE,"Areas";#N/A,#N/A,TRUE,"Summary";#N/A,#N/A,TRUE,"Detail"}</definedName>
    <definedName name="jkjkjkj">#REF!</definedName>
    <definedName name="JKK" hidden="1">#REF!</definedName>
    <definedName name="jkkkj" hidden="1">#REF!</definedName>
    <definedName name="jkl" hidden="1">{"'Sheet1'!$A$4386:$N$4591"}</definedName>
    <definedName name="jkljljkl" hidden="1">{#N/A,#N/A,TRUE,"Cover";#N/A,#N/A,TRUE,"Conts";#N/A,#N/A,TRUE,"VOS";#N/A,#N/A,TRUE,"Warrington";#N/A,#N/A,TRUE,"Widnes"}</definedName>
    <definedName name="jklouikyt">#REF!</definedName>
    <definedName name="jks" hidden="1">{#N/A,#N/A,FALSE,"Dashboard";#N/A,#N/A,FALSE,"BULK Dashboard";#N/A,#N/A,FALSE,"Pnue. &amp; Env. Dashboard";#N/A,#N/A,FALSE,"Spes. Equip. Dashboard";#N/A,#N/A,FALSE,"IST Dashboard";#N/A,#N/A,FALSE,"ASS Dashboard"}</definedName>
    <definedName name="jksfiohifnklkldf">Scheduled_Payment+Extra_Payment</definedName>
    <definedName name="JKSJKM">#REF!</definedName>
    <definedName name="jktrujij" hidden="1">{#N/A,#N/A,TRUE,"Cover";#N/A,#N/A,TRUE,"Conts";#N/A,#N/A,TRUE,"VOS";#N/A,#N/A,TRUE,"Warrington";#N/A,#N/A,TRUE,"Widnes"}</definedName>
    <definedName name="jktukk" hidden="1">{#N/A,#N/A,TRUE,"Cover";#N/A,#N/A,TRUE,"Conts";#N/A,#N/A,TRUE,"VOS";#N/A,#N/A,TRUE,"Warrington";#N/A,#N/A,TRUE,"Widnes"}</definedName>
    <definedName name="jku">#N/A</definedName>
    <definedName name="JKVBHB" hidden="1">{#N/A,#N/A,TRUE,"Front";#N/A,#N/A,TRUE,"Simple Letter";#N/A,#N/A,TRUE,"Inside";#N/A,#N/A,TRUE,"Contents";#N/A,#N/A,TRUE,"Basis";#N/A,#N/A,TRUE,"Inclusions";#N/A,#N/A,TRUE,"Exclusions";#N/A,#N/A,TRUE,"Areas";#N/A,#N/A,TRUE,"Summary";#N/A,#N/A,TRUE,"Detail"}</definedName>
    <definedName name="jky" hidden="1">{#N/A,#N/A,TRUE,"Cover";#N/A,#N/A,TRUE,"Conts";#N/A,#N/A,TRUE,"VOS";#N/A,#N/A,TRUE,"Warrington";#N/A,#N/A,TRUE,"Widnes"}</definedName>
    <definedName name="jl" hidden="1">{#N/A,#N/A,FALSE,"COMP"}</definedName>
    <definedName name="jlhligil" hidden="1">{"'Sheet1'!$L$16"}</definedName>
    <definedName name="jlk" hidden="1">#REF!</definedName>
    <definedName name="jlkjlklklk">#REF!</definedName>
    <definedName name="jmgkdjgkdfjgkf" hidden="1">{#N/A,#N/A,FALSE,"Cash Flows";#N/A,#N/A,FALSE,"Fixed Assets";#N/A,#N/A,FALSE,"Balance Sheet";#N/A,#N/A,FALSE,"P &amp; L"}</definedName>
    <definedName name="jmjkjk" hidden="1">{"'Break down'!$A$4"}</definedName>
    <definedName name="jmjm">#REF!</definedName>
    <definedName name="JMVJMV" hidden="1">{#N/A,#N/A,TRUE,"Cover";#N/A,#N/A,TRUE,"Conts";#N/A,#N/A,TRUE,"VOS";#N/A,#N/A,TRUE,"Warrington";#N/A,#N/A,TRUE,"Widnes"}</definedName>
    <definedName name="jn" hidden="1">{#N/A,#N/A,TRUE,"Front";#N/A,#N/A,TRUE,"Simple Letter";#N/A,#N/A,TRUE,"Inside";#N/A,#N/A,TRUE,"Contents";#N/A,#N/A,TRUE,"Basis";#N/A,#N/A,TRUE,"Inclusions";#N/A,#N/A,TRUE,"Exclusions";#N/A,#N/A,TRUE,"Areas";#N/A,#N/A,TRUE,"Summary";#N/A,#N/A,TRUE,"Detail"}</definedName>
    <definedName name="jnhgj">#REF!</definedName>
    <definedName name="JNJHH">City&amp;" "&amp;cab31s_6_8</definedName>
    <definedName name="jnjlk" hidden="1">#REF!</definedName>
    <definedName name="jnnnmklnkl">#REF!</definedName>
    <definedName name="jo" hidden="1">{"'Break down'!$A$4"}</definedName>
    <definedName name="JO_NO">#REF!</definedName>
    <definedName name="job">NA()</definedName>
    <definedName name="job.no" hidden="1">#REF!</definedName>
    <definedName name="job___0">#REF!</definedName>
    <definedName name="job___0_1">NA()</definedName>
    <definedName name="job___11">#REF!</definedName>
    <definedName name="job___11_1">NA()</definedName>
    <definedName name="job___12">#REF!</definedName>
    <definedName name="job___12_1">NA()</definedName>
    <definedName name="job_1">NA()</definedName>
    <definedName name="JobID">#REF!</definedName>
    <definedName name="JobID_1">NA()</definedName>
    <definedName name="JOBISH" hidden="1">{#N/A,#N/A,TRUE,"Cover sheet";#N/A,#N/A,TRUE,"Summary";#N/A,#N/A,TRUE,"Key Assumptions";#N/A,#N/A,TRUE,"Profit &amp; Loss";#N/A,#N/A,TRUE,"Balance Sheet";#N/A,#N/A,TRUE,"Cashflow";#N/A,#N/A,TRUE,"IRR";#N/A,#N/A,TRUE,"Ratios";#N/A,#N/A,TRUE,"Debt analysis"}</definedName>
    <definedName name="JobName">#REF!</definedName>
    <definedName name="JobNo">#REF!</definedName>
    <definedName name="john" hidden="1">{#N/A,#N/A,TRUE,"COVER";#N/A,#N/A,TRUE,"DETAILS";#N/A,#N/A,TRUE,"SUMMARY";#N/A,#N/A,TRUE,"EXP MON";#N/A,#N/A,TRUE,"APPENDIX A";#N/A,#N/A,TRUE,"APPENDIX B";#N/A,#N/A,TRUE,"APPENDIX C";#N/A,#N/A,TRUE,"APPENDIX D";#N/A,#N/A,TRUE,"APPENDIX E";#N/A,#N/A,TRUE,"APPENDIX F";#N/A,#N/A,TRUE,"APPENDIX G"}</definedName>
    <definedName name="johnd">#REF!</definedName>
    <definedName name="johnf">#REF!</definedName>
    <definedName name="johnson1">#REF!</definedName>
    <definedName name="joiioiop"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Joinery">#REF!</definedName>
    <definedName name="joint">#REF!</definedName>
    <definedName name="jointsealbridge">#REF!</definedName>
    <definedName name="joy" hidden="1">{"'Break down'!$A$4"}</definedName>
    <definedName name="joyr" hidden="1">{"'Break down'!$A$4"}</definedName>
    <definedName name="jp">#REF!</definedName>
    <definedName name="jpg" hidden="1">{#N/A,#N/A,TRUE,"Front";#N/A,#N/A,TRUE,"Simple Letter";#N/A,#N/A,TRUE,"Inside";#N/A,#N/A,TRUE,"Contents";#N/A,#N/A,TRUE,"Basis";#N/A,#N/A,TRUE,"Inclusions";#N/A,#N/A,TRUE,"Exclusions";#N/A,#N/A,TRUE,"Areas";#N/A,#N/A,TRUE,"Summary";#N/A,#N/A,TRUE,"Detail"}</definedName>
    <definedName name="JRI"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jsskks">#REF!</definedName>
    <definedName name="JT" hidden="1">{#N/A,#N/A,TRUE,"Flooring "}</definedName>
    <definedName name="jtjtj"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jty">[0]!City&amp;" "&amp;[0]!cab31s_6_8</definedName>
    <definedName name="jtyhjswjy" hidden="1">{#N/A,#N/A,TRUE,"Cover";#N/A,#N/A,TRUE,"Conts";#N/A,#N/A,TRUE,"VOS";#N/A,#N/A,TRUE,"Warrington";#N/A,#N/A,TRUE,"Widnes"}</definedName>
    <definedName name="ju" hidden="1">{#N/A,#N/A,TRUE,"Front";#N/A,#N/A,TRUE,"Simple Letter";#N/A,#N/A,TRUE,"Inside";#N/A,#N/A,TRUE,"Contents";#N/A,#N/A,TRUE,"Basis";#N/A,#N/A,TRUE,"Inclusions";#N/A,#N/A,TRUE,"Exclusions";#N/A,#N/A,TRUE,"Areas";#N/A,#N/A,TRUE,"Summary";#N/A,#N/A,TRUE,"Detail"}</definedName>
    <definedName name="jug" hidden="1">{#N/A,#N/A,TRUE,"Front";#N/A,#N/A,TRUE,"Simple Letter";#N/A,#N/A,TRUE,"Inside";#N/A,#N/A,TRUE,"Contents";#N/A,#N/A,TRUE,"Basis";#N/A,#N/A,TRUE,"Inclusions";#N/A,#N/A,TRUE,"Exclusions";#N/A,#N/A,TRUE,"Areas";#N/A,#N/A,TRUE,"Summary";#N/A,#N/A,TRUE,"Detail"}</definedName>
    <definedName name="juj" hidden="1">{#N/A,#N/A,FALSE,"Dashboard";#N/A,#N/A,FALSE,"BULK Dashboard";#N/A,#N/A,FALSE,"Pnue. &amp; Env. Dashboard";#N/A,#N/A,FALSE,"Spes. Equip. Dashboard";#N/A,#N/A,FALSE,"IST Dashboard";#N/A,#N/A,FALSE,"ASS Dashboard"}</definedName>
    <definedName name="jujnkl" hidden="1">{#N/A,#N/A,TRUE,"Front";#N/A,#N/A,TRUE,"Simple Letter";#N/A,#N/A,TRUE,"Inside";#N/A,#N/A,TRUE,"Contents";#N/A,#N/A,TRUE,"Basis";#N/A,#N/A,TRUE,"Inclusions";#N/A,#N/A,TRUE,"Exclusions";#N/A,#N/A,TRUE,"Areas";#N/A,#N/A,TRUE,"Summary";#N/A,#N/A,TRUE,"Detail"}</definedName>
    <definedName name="jul" hidden="1">{#N/A,#N/A,FALSE,"Sheet1"}</definedName>
    <definedName name="Juliflora">#REF!</definedName>
    <definedName name="July">City&amp;" "&amp;State</definedName>
    <definedName name="jun">#N/A</definedName>
    <definedName name="JUNCTION_BOXE">#REF!</definedName>
    <definedName name="june">#REF!</definedName>
    <definedName name="june_16">#REF!</definedName>
    <definedName name="june_3">#REF!</definedName>
    <definedName name="june_5">#REF!</definedName>
    <definedName name="june_7">#REF!</definedName>
    <definedName name="JUNGLE">#REF!</definedName>
    <definedName name="just" hidden="1">{#N/A,#N/A,FALSE,"inc stmt ";#N/A,#N/A,FALSE,"sumry ytd";#N/A,#N/A,FALSE,"sumry mon";#N/A,#N/A,FALSE,"accruals";#N/A,#N/A,FALSE,"prodsvc";#N/A,#N/A,FALSE,"CVA";#N/A,#N/A,FALSE,"balsheet";#N/A,#N/A,FALSE,"Cflow short";#N/A,#N/A,FALSE,"Cflow long"}</definedName>
    <definedName name="juy" hidden="1">{#N/A,#N/A,TRUE,"Front";#N/A,#N/A,TRUE,"Simple Letter";#N/A,#N/A,TRUE,"Inside";#N/A,#N/A,TRUE,"Contents";#N/A,#N/A,TRUE,"Basis";#N/A,#N/A,TRUE,"Inclusions";#N/A,#N/A,TRUE,"Exclusions";#N/A,#N/A,TRUE,"Areas";#N/A,#N/A,TRUE,"Summary";#N/A,#N/A,TRUE,"Detail"}</definedName>
    <definedName name="JVSTONE">#REF!</definedName>
    <definedName name="JWM" hidden="1">{#N/A,#N/A,TRUE,"Front";#N/A,#N/A,TRUE,"Simple Letter";#N/A,#N/A,TRUE,"Inside";#N/A,#N/A,TRUE,"Contents";#N/A,#N/A,TRUE,"Basis";#N/A,#N/A,TRUE,"Inclusions";#N/A,#N/A,TRUE,"Exclusions";#N/A,#N/A,TRUE,"Areas";#N/A,#N/A,TRUE,"Summary";#N/A,#N/A,TRUE,"Detail"}</definedName>
    <definedName name="jwrna">#REF!</definedName>
    <definedName name="jyoti" hidden="1">{#N/A,#N/A,FALSE,"mpph1";#N/A,#N/A,FALSE,"mpmseb";#N/A,#N/A,FALSE,"mpph2"}</definedName>
    <definedName name="jytej" hidden="1">{#N/A,#N/A,FALSE,"갑지";#N/A,#N/A,FALSE,"개요";#N/A,#N/A,FALSE,"비목별";#N/A,#N/A,FALSE,"건물별";#N/A,#N/A,FALSE,"기구표";#N/A,#N/A,FALSE,"직원투입"}</definedName>
    <definedName name="J销售预测">#REF!</definedName>
    <definedName name="K">#REF!</definedName>
    <definedName name="K___0">#REF!</definedName>
    <definedName name="K___0_1">NA()</definedName>
    <definedName name="K___13">#REF!</definedName>
    <definedName name="K___13_1">NA()</definedName>
    <definedName name="K_1">NA()</definedName>
    <definedName name="K_10R">#REF!</definedName>
    <definedName name="K_15R">#REF!</definedName>
    <definedName name="K_20R">#REF!</definedName>
    <definedName name="k0">#REF!</definedName>
    <definedName name="k1_table">#REF!</definedName>
    <definedName name="K10R">#REF!</definedName>
    <definedName name="k1fact">#REF!</definedName>
    <definedName name="k1l">#REF!</definedName>
    <definedName name="k1s">#REF!</definedName>
    <definedName name="k1x">"""['file:///Z:/BandF/Housing/kkp/KKP-ISO/KKP-ISO-9001-1994/stds/GN-ST-06(2)(Design%20Sheet-Ruled).xls'#$Design.$A$1]"""</definedName>
    <definedName name="k1y">"""['file:///Z:/BandF/Housing/kkp/KKP-ISO/KKP-ISO-9001-1994/stds/GN-ST-06(2)(Design%20Sheet-Ruled).xls'#$Design.$A$1]"""</definedName>
    <definedName name="K20R">#REF!</definedName>
    <definedName name="K25R">#REF!</definedName>
    <definedName name="K2C">#REF!</definedName>
    <definedName name="k2s">#REF!</definedName>
    <definedName name="k2x">"""['file:///Z:/BandF/Housing/kkp/KKP-ISO/KKP-ISO-9001-1994/stds/GN-ST-06(2)(Design%20Sheet-Ruled).xls'#$Design.$A$1]"""</definedName>
    <definedName name="k2y">"""['file:///Z:/BandF/Housing/kkp/KKP-ISO/KKP-ISO-9001-1994/stds/GN-ST-06(2)(Design%20Sheet-Ruled).xls'#$Design.$A$1]"""</definedName>
    <definedName name="k50r">#REF!</definedName>
    <definedName name="K50RA">#REF!</definedName>
    <definedName name="ka">#REF!</definedName>
    <definedName name="ka_1">NA()</definedName>
    <definedName name="kadam" hidden="1">{#N/A,#N/A,TRUE,"Front";#N/A,#N/A,TRUE,"Simple Letter";#N/A,#N/A,TRUE,"Inside";#N/A,#N/A,TRUE,"Contents";#N/A,#N/A,TRUE,"Basis";#N/A,#N/A,TRUE,"Inclusions";#N/A,#N/A,TRUE,"Exclusions";#N/A,#N/A,TRUE,"Areas";#N/A,#N/A,TRUE,"Summary";#N/A,#N/A,TRUE,"Detail"}</definedName>
    <definedName name="Kail_II_nd_class_board">#REF!</definedName>
    <definedName name="Kail_II_nd_class_scantling">#REF!</definedName>
    <definedName name="kak">#REF!</definedName>
    <definedName name="kaksk">#REF!</definedName>
    <definedName name="kal">NA()</definedName>
    <definedName name="kal_1">NA()</definedName>
    <definedName name="kali" hidden="1">{#N/A,#N/A,TRUE,"Front";#N/A,#N/A,TRUE,"Simple Letter";#N/A,#N/A,TRUE,"Inside";#N/A,#N/A,TRUE,"Contents";#N/A,#N/A,TRUE,"Basis";#N/A,#N/A,TRUE,"Inclusions";#N/A,#N/A,TRUE,"Exclusions";#N/A,#N/A,TRUE,"Areas";#N/A,#N/A,TRUE,"Summary";#N/A,#N/A,TRUE,"Detail"}</definedName>
    <definedName name="kalk1" hidden="1">{"Kalk_druck",#N/A,FALSE,"Kalk";#N/A,#N/A,FALSE,"Risiken";"AllgKost_Druck",#N/A,FALSE,"AllgKost";"KompKost_Druck",#N/A,FALSE,"KompKost"}</definedName>
    <definedName name="kalk1_1" hidden="1">{"Kalk_druck",#N/A,FALSE,"Kalk";#N/A,#N/A,FALSE,"Risiken";"AllgKost_Druck",#N/A,FALSE,"AllgKost";"KompKost_Druck",#N/A,FALSE,"KompKost"}</definedName>
    <definedName name="kalk3" hidden="1">{"Kalk_druck",#N/A,FALSE,"Kalk";#N/A,#N/A,FALSE,"Risiken";"AllgKost_Druck",#N/A,FALSE,"AllgKost";"KompKost_Druck",#N/A,FALSE,"KompKost"}</definedName>
    <definedName name="kalk3_1" hidden="1">{"Kalk_druck",#N/A,FALSE,"Kalk";#N/A,#N/A,FALSE,"Risiken";"AllgKost_Druck",#N/A,FALSE,"AllgKost";"KompKost_Druck",#N/A,FALSE,"KompKost"}</definedName>
    <definedName name="Kalyandurg">#REF!</definedName>
    <definedName name="KAMAL" hidden="1">{"form-D1",#N/A,FALSE,"FORM-D1";"form-D1_amt",#N/A,FALSE,"FORM-D1"}</definedName>
    <definedName name="KAMAL_1" hidden="1">{"form-D1",#N/A,FALSE,"FORM-D1";"form-D1_amt",#N/A,FALSE,"FORM-D1"}</definedName>
    <definedName name="kaml" hidden="1">{"form-D1",#N/A,FALSE,"FORM-D1";"form-D1_amt",#N/A,FALSE,"FORM-D1"}</definedName>
    <definedName name="kaml_1" hidden="1">{"form-D1",#N/A,FALSE,"FORM-D1";"form-D1_amt",#N/A,FALSE,"FORM-D1"}</definedName>
    <definedName name="kan">#REF!</definedName>
    <definedName name="kanch">#REF!</definedName>
    <definedName name="kankar__hard_broken_kankar__40_to_75_mm___ring">#REF!</definedName>
    <definedName name="Kaprod">#REF!</definedName>
    <definedName name="Kapurala" hidden="1">#REF!</definedName>
    <definedName name="KAR">#REF!</definedName>
    <definedName name="KARNA">NA()</definedName>
    <definedName name="KARNA_1">NA()</definedName>
    <definedName name="karthick" hidden="1">{#N/A,#N/A,TRUE,"Front";#N/A,#N/A,TRUE,"Simple Letter";#N/A,#N/A,TRUE,"Inside";#N/A,#N/A,TRUE,"Contents";#N/A,#N/A,TRUE,"Basis";#N/A,#N/A,TRUE,"Inclusions";#N/A,#N/A,TRUE,"Exclusions";#N/A,#N/A,TRUE,"Areas";#N/A,#N/A,TRUE,"Summary";#N/A,#N/A,TRUE,"Detail"}</definedName>
    <definedName name="kasdfjhd" hidden="1">{"'Typical Costs Estimates'!$C$158:$H$161"}</definedName>
    <definedName name="Kavi" hidden="1">{#N/A,#N/A,TRUE,"Front";#N/A,#N/A,TRUE,"Simple Letter";#N/A,#N/A,TRUE,"Inside";#N/A,#N/A,TRUE,"Contents";#N/A,#N/A,TRUE,"Basis";#N/A,#N/A,TRUE,"Inclusions";#N/A,#N/A,TRUE,"Exclusions";#N/A,#N/A,TRUE,"Areas";#N/A,#N/A,TRUE,"Summary";#N/A,#N/A,TRUE,"Detail"}</definedName>
    <definedName name="Kavi_1" hidden="1">{#N/A,#N/A,TRUE,"Front";#N/A,#N/A,TRUE,"Simple Letter";#N/A,#N/A,TRUE,"Inside";#N/A,#N/A,TRUE,"Contents";#N/A,#N/A,TRUE,"Basis";#N/A,#N/A,TRUE,"Inclusions";#N/A,#N/A,TRUE,"Exclusions";#N/A,#N/A,TRUE,"Areas";#N/A,#N/A,TRUE,"Summary";#N/A,#N/A,TRUE,"Detail"}</definedName>
    <definedName name="kay" hidden="1">#REF!</definedName>
    <definedName name="kb">#REF!</definedName>
    <definedName name="kb_1">NA()</definedName>
    <definedName name="kc">#REF!</definedName>
    <definedName name="kc_1">NA()</definedName>
    <definedName name="kcf">#REF!</definedName>
    <definedName name="kcf_1">#N/A</definedName>
    <definedName name="kcf_1_1">"#n"/"a"</definedName>
    <definedName name="kcf_2">"#n"/"a"</definedName>
    <definedName name="kcf_2_1">NA()</definedName>
    <definedName name="kcf_2_2">"#n"/"a"</definedName>
    <definedName name="kcf_3">"#n"/"a"</definedName>
    <definedName name="kdhjdh" hidden="1">{#N/A,#N/A,FALSE,"단가표지"}</definedName>
    <definedName name="kdjkflks" hidden="1">{"'Sheet1'!$A$4386:$N$4591"}</definedName>
    <definedName name="Keith" hidden="1">{#N/A,#N/A,TRUE,"COVER";#N/A,#N/A,TRUE,"DETAILS";#N/A,#N/A,TRUE,"SUMMARY";#N/A,#N/A,TRUE,"EXP MON";#N/A,#N/A,TRUE,"APPENDIX A";#N/A,#N/A,TRUE,"APPENDIX B";#N/A,#N/A,TRUE,"APPENDIX C";#N/A,#N/A,TRUE,"APPENDIX D";#N/A,#N/A,TRUE,"APPENDIX E";#N/A,#N/A,TRUE,"APPENDIX F";#N/A,#N/A,TRUE,"APPENDIX G"}</definedName>
    <definedName name="kerb" hidden="1">{"form-D1",#N/A,FALSE,"FORM-D1";"form-D1_amt",#N/A,FALSE,"FORM-D1"}</definedName>
    <definedName name="kerb1" hidden="1">{"'Bill No. 7'!$A$1:$G$32"}</definedName>
    <definedName name="kerb3pcc">#REF!</definedName>
    <definedName name="Kerbcast">#REF!</definedName>
    <definedName name="kerbIIisland">#REF!</definedName>
    <definedName name="kerbtype1pcc">#REF!</definedName>
    <definedName name="kerbtype2pcc">#REF!</definedName>
    <definedName name="Kerosene_Oil">#REF!</definedName>
    <definedName name="ketan" hidden="1">{#N/A,#N/A,FALSE,"gc (2)"}</definedName>
    <definedName name="key" hidden="1">#REF!</definedName>
    <definedName name="key_dates">#REF!</definedName>
    <definedName name="keydates">#REF!</definedName>
    <definedName name="keys" hidden="1">#REF!</definedName>
    <definedName name="KFG" hidden="1">{"'장비'!$A$3:$M$12"}</definedName>
    <definedName name="kfjdfjdj" hidden="1">{#N/A,#N/A,FALSE,"CAM-G7";#N/A,#N/A,FALSE,"SPL";#N/A,#N/A,FALSE,"butt-in G7";#N/A,#N/A,FALSE,"dia-in G7";#N/A,#N/A,FALSE,"추가-STA G7"}</definedName>
    <definedName name="KGFKLFD" hidden="1">{#N/A,#N/A,TRUE,"Front";#N/A,#N/A,TRUE,"Simple Letter";#N/A,#N/A,TRUE,"Inside";#N/A,#N/A,TRUE,"Contents";#N/A,#N/A,TRUE,"Basis";#N/A,#N/A,TRUE,"Inclusions";#N/A,#N/A,TRUE,"Exclusions";#N/A,#N/A,TRUE,"Areas";#N/A,#N/A,TRUE,"Summary";#N/A,#N/A,TRUE,"Detail"}</definedName>
    <definedName name="KGHJF" hidden="1">{#N/A,#N/A,TRUE,"Cover";#N/A,#N/A,TRUE,"Conts";#N/A,#N/A,TRUE,"VOS";#N/A,#N/A,TRUE,"Warrington";#N/A,#N/A,TRUE,"Widnes"}</definedName>
    <definedName name="kgj" hidden="1">{#N/A,#N/A,FALSE,"MARCH"}</definedName>
    <definedName name="kgjfgjgj" hidden="1">{#N/A,#N/A,TRUE,"Cover";#N/A,#N/A,TRUE,"Conts";#N/A,#N/A,TRUE,"VOS";#N/A,#N/A,TRUE,"Warrington";#N/A,#N/A,TRUE,"Widnes"}</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h">#REF!</definedName>
    <definedName name="Kh___0">#REF!</definedName>
    <definedName name="Kh___0_1">NA()</definedName>
    <definedName name="Kh___13">#REF!</definedName>
    <definedName name="Kh___13_1">NA()</definedName>
    <definedName name="Kh_1">NA()</definedName>
    <definedName name="khal">#REF!</definedName>
    <definedName name="khalasi">#REF!</definedName>
    <definedName name="Khargone" hidden="1">{"Daily Survey Report",#N/A,FALSE,"Daily"}</definedName>
    <definedName name="Kharif_Crops">#REF!</definedName>
    <definedName name="Kharif_Loss">0.3</definedName>
    <definedName name="Kharif_Monthly_WR">#REF!</definedName>
    <definedName name="Kharif_WR">#REF!</definedName>
    <definedName name="Kharif_WR_G">#REF!</definedName>
    <definedName name="Kharif_WR_Kukshi">#REF!/1000</definedName>
    <definedName name="Kharif_WR_Lift">#REF!</definedName>
    <definedName name="Kharif_WR_Malveli">#REF!/1000</definedName>
    <definedName name="Kharif_WR_Total">#REF!+#REF!</definedName>
    <definedName name="Kharif_WR_ubgari">#REF!/1000</definedName>
    <definedName name="khd">#REF!</definedName>
    <definedName name="khd_1">"#REF!"</definedName>
    <definedName name="khd_16">#REF!</definedName>
    <definedName name="khd_17">#REF!</definedName>
    <definedName name="khd_18">#REF!</definedName>
    <definedName name="khd_19">#REF!</definedName>
    <definedName name="khd_2">"#REF!"</definedName>
    <definedName name="khd_3">"#REF!"</definedName>
    <definedName name="khd_4">#REF!</definedName>
    <definedName name="khd_5">#REF!</definedName>
    <definedName name="khd_6">#REF!</definedName>
    <definedName name="khd_7">#REF!</definedName>
    <definedName name="khd_8">#REF!</definedName>
    <definedName name="khd_9">#REF!</definedName>
    <definedName name="Kherli">"""['file://Node/c/Engineering/TECHNICAL%20FOLDER/R.O%20REPORT%20ITEMS%20-%20FOLDER/TECHNICAL%20FOLDER/PLANNING/SCOPE.xls'#$'old boq'.$A$1]"""</definedName>
    <definedName name="khf">#REF!</definedName>
    <definedName name="khf_1">#N/A</definedName>
    <definedName name="khf_1_1">"#n"/"a"</definedName>
    <definedName name="khf_1_1_1">"#n"/"a"</definedName>
    <definedName name="khf_16">#REF!</definedName>
    <definedName name="khf_17">#REF!</definedName>
    <definedName name="khf_18">#REF!</definedName>
    <definedName name="khf_19">#REF!</definedName>
    <definedName name="khf_2">"#n"/"a"</definedName>
    <definedName name="khf_2_1">NA()</definedName>
    <definedName name="khf_2_2">"#n"/"a"</definedName>
    <definedName name="khf_3">"#n"/"a"</definedName>
    <definedName name="khf_4">#REF!</definedName>
    <definedName name="khf_5">#REF!</definedName>
    <definedName name="khf_6">#REF!</definedName>
    <definedName name="khf_7">#REF!</definedName>
    <definedName name="khf_8">#REF!</definedName>
    <definedName name="khf_9">#REF!</definedName>
    <definedName name="khfgjsdj" hidden="1">{#N/A,#N/A,FALSE,"혼합골재"}</definedName>
    <definedName name="khgfkhgf" hidden="1">{#N/A,#N/A,TRUE,"Cover";#N/A,#N/A,TRUE,"Conts";#N/A,#N/A,TRUE,"VOS";#N/A,#N/A,TRUE,"Warrington";#N/A,#N/A,TRUE,"Widnes"}</definedName>
    <definedName name="khgkhg" hidden="1">{#N/A,#N/A,FALSE,"물량산출"}</definedName>
    <definedName name="khhfg">#REF!</definedName>
    <definedName name="khj" hidden="1">{#N/A,#N/A,TRUE,"Front";#N/A,#N/A,TRUE,"Simple Letter";#N/A,#N/A,TRUE,"Inside";#N/A,#N/A,TRUE,"Contents";#N/A,#N/A,TRUE,"Basis";#N/A,#N/A,TRUE,"Inclusions";#N/A,#N/A,TRUE,"Exclusions";#N/A,#N/A,TRUE,"Areas";#N/A,#N/A,TRUE,"Summary";#N/A,#N/A,TRUE,"Detail"}</definedName>
    <definedName name="khkjh" hidden="1">#REF!</definedName>
    <definedName name="khongtruotgia" hidden="1">{"'Sheet1'!$L$16"}</definedName>
    <definedName name="khtfy" hidden="1">{#N/A,#N/A,TRUE,"Front";#N/A,#N/A,TRUE,"Simple Letter";#N/A,#N/A,TRUE,"Inside";#N/A,#N/A,TRUE,"Contents";#N/A,#N/A,TRUE,"Basis";#N/A,#N/A,TRUE,"Inclusions";#N/A,#N/A,TRUE,"Exclusions";#N/A,#N/A,TRUE,"Areas";#N/A,#N/A,TRUE,"Summary";#N/A,#N/A,TRUE,"Detail"}</definedName>
    <definedName name="khthitjjkl" hidden="1">{#N/A,#N/A,TRUE,"Front";#N/A,#N/A,TRUE,"Simple Letter";#N/A,#N/A,TRUE,"Inside";#N/A,#N/A,TRUE,"Contents";#N/A,#N/A,TRUE,"Basis";#N/A,#N/A,TRUE,"Inclusions";#N/A,#N/A,TRUE,"Exclusions";#N/A,#N/A,TRUE,"Areas";#N/A,#N/A,TRUE,"Summary";#N/A,#N/A,TRUE,"Detail"}</definedName>
    <definedName name="Ki">#REF!</definedName>
    <definedName name="Ki___0">#REF!</definedName>
    <definedName name="Ki___0_1">NA()</definedName>
    <definedName name="Ki___13">#REF!</definedName>
    <definedName name="Ki___13_1">NA()</definedName>
    <definedName name="Ki_1">NA()</definedName>
    <definedName name="Ki1___0">#REF!</definedName>
    <definedName name="Ki1___0_1">NA()</definedName>
    <definedName name="Ki1___13">#REF!</definedName>
    <definedName name="Ki1___13_1">NA()</definedName>
    <definedName name="Ki2___0">#REF!</definedName>
    <definedName name="Ki2___0_1">NA()</definedName>
    <definedName name="Ki2___13">#REF!</definedName>
    <definedName name="Ki2___13_1">NA()</definedName>
    <definedName name="Kii">#REF!</definedName>
    <definedName name="Kii___0">#REF!</definedName>
    <definedName name="Kii___0_1">NA()</definedName>
    <definedName name="Kii___13">#REF!</definedName>
    <definedName name="Kii___13_1">NA()</definedName>
    <definedName name="Kii_1">NA()</definedName>
    <definedName name="kij" hidden="1">{#N/A,#N/A,FALSE,"MARCH"}</definedName>
    <definedName name="kiko" hidden="1">#REF!</definedName>
    <definedName name="kiku" hidden="1">{"'Sheet1'!$L$16"}</definedName>
    <definedName name="kil" hidden="1">{#N/A,#N/A,TRUE,"Front";#N/A,#N/A,TRUE,"Simple Letter";#N/A,#N/A,TRUE,"Inside";#N/A,#N/A,TRUE,"Contents";#N/A,#N/A,TRUE,"Basis";#N/A,#N/A,TRUE,"Inclusions";#N/A,#N/A,TRUE,"Exclusions";#N/A,#N/A,TRUE,"Areas";#N/A,#N/A,TRUE,"Summary";#N/A,#N/A,TRUE,"Detail"}</definedName>
    <definedName name="KILOPL" hidden="1">{#N/A,#N/A,TRUE,"Cover";#N/A,#N/A,TRUE,"Conts";#N/A,#N/A,TRUE,"VOS";#N/A,#N/A,TRUE,"Warrington";#N/A,#N/A,TRUE,"Widnes"}</definedName>
    <definedName name="kilostone">#REF!</definedName>
    <definedName name="kiop" hidden="1">{#N/A,#N/A,TRUE,"Cover";#N/A,#N/A,TRUE,"Conts";#N/A,#N/A,TRUE,"VOS";#N/A,#N/A,TRUE,"Warrington";#N/A,#N/A,TRUE,"Widnes"}</definedName>
    <definedName name="kiosk_abb_fab">#REF!</definedName>
    <definedName name="kiosk_abb_mat">#REF!</definedName>
    <definedName name="kiosk_mg_fab">#REF!</definedName>
    <definedName name="KIOSK_mg_mat">#REF!</definedName>
    <definedName name="kip">#REF!</definedName>
    <definedName name="kir">#REF!</definedName>
    <definedName name="KIR_1">"5]factors!#REF!"</definedName>
    <definedName name="KIR_2">"5]factors!#REF!"</definedName>
    <definedName name="KIR_3">"5]factors!#REF!"</definedName>
    <definedName name="KIR_4">"5]factors!#REF!"</definedName>
    <definedName name="KIR_5">"5]factors!#REF!"</definedName>
    <definedName name="KIR_6">"5]factors!#REF!"</definedName>
    <definedName name="KIR_7">"5]factors!#REF!"</definedName>
    <definedName name="KIR_8">"5]factors!#REF!"</definedName>
    <definedName name="kiran">#REF!</definedName>
    <definedName name="Kis">#REF!</definedName>
    <definedName name="Kishore">#REF!</definedName>
    <definedName name="Kit_Under_Counter_Lam">#REF!</definedName>
    <definedName name="KitFlooring">#REF!</definedName>
    <definedName name="kj" hidden="1">{"'照明目录'!$A$1:$H$31"}</definedName>
    <definedName name="KJCDC">#REF!</definedName>
    <definedName name="KJDFSHKJWEHFKQ" hidden="1">#REF!</definedName>
    <definedName name="kjee" hidden="1">{#N/A,#N/A,FALSE,"Detail";#N/A,#N/A,FALSE,"Totals"}</definedName>
    <definedName name="kjgfs" hidden="1">{#N/A,#N/A,TRUE,"Front";#N/A,#N/A,TRUE,"Simple Letter";#N/A,#N/A,TRUE,"Inside";#N/A,#N/A,TRUE,"Contents";#N/A,#N/A,TRUE,"Basis";#N/A,#N/A,TRUE,"Inclusions";#N/A,#N/A,TRUE,"Exclusions";#N/A,#N/A,TRUE,"Areas";#N/A,#N/A,TRUE,"Summary";#N/A,#N/A,TRUE,"Detail"}</definedName>
    <definedName name="kjghfkj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JGKJGG" hidden="1">{"'Sheet1'!$A$4386:$N$4591"}</definedName>
    <definedName name="kjh">#REF!</definedName>
    <definedName name="kjhdjs" hidden="1">{#N/A,#N/A,FALSE,"CAM-G7";#N/A,#N/A,FALSE,"SPL";#N/A,#N/A,FALSE,"butt-in G7";#N/A,#N/A,FALSE,"dia-in G7";#N/A,#N/A,FALSE,"추가-STA G7"}</definedName>
    <definedName name="kjhegekjhwkjebbgfmnbqjg" hidden="1">{#N/A,#N/A,FALSE,"VARIATIONS";#N/A,#N/A,FALSE,"BUDGET";#N/A,#N/A,FALSE,"CIVIL QNTY VAR";#N/A,#N/A,FALSE,"SUMMARY";#N/A,#N/A,FALSE,"MATERIAL VAR"}</definedName>
    <definedName name="kjhgf" hidden="1">{#N/A,#N/A,FALSE,"Chi tiÆt"}</definedName>
    <definedName name="kjhgfdjdj" hidden="1">{#N/A,#N/A,FALSE,"물량산출"}</definedName>
    <definedName name="KJHIUBNJK" hidden="1">{#N/A,#N/A,TRUE,"Front";#N/A,#N/A,TRUE,"Simple Letter";#N/A,#N/A,TRUE,"Inside";#N/A,#N/A,TRUE,"Contents";#N/A,#N/A,TRUE,"Basis";#N/A,#N/A,TRUE,"Inclusions";#N/A,#N/A,TRUE,"Exclusions";#N/A,#N/A,TRUE,"Areas";#N/A,#N/A,TRUE,"Summary";#N/A,#N/A,TRUE,"Detail"}</definedName>
    <definedName name="kjhkhk" hidden="1">{#N/A,#N/A,FALSE,"갑지";#N/A,#N/A,FALSE,"개요";#N/A,#N/A,FALSE,"비목별";#N/A,#N/A,FALSE,"건물별";#N/A,#N/A,FALSE,"기구표";#N/A,#N/A,FALSE,"직원투입"}</definedName>
    <definedName name="kjhkj" hidden="1">{#N/A,#N/A,FALSE,"SumG";#N/A,#N/A,FALSE,"ElecG";#N/A,#N/A,FALSE,"MechG";#N/A,#N/A,FALSE,"GeotG";#N/A,#N/A,FALSE,"PrcsG";#N/A,#N/A,FALSE,"TunnG";#N/A,#N/A,FALSE,"CivlG";#N/A,#N/A,FALSE,"NtwkG";#N/A,#N/A,FALSE,"EstgG";#N/A,#N/A,FALSE,"PEngG"}</definedName>
    <definedName name="kjhkj_1" hidden="1">{#N/A,#N/A,FALSE,"SumG";#N/A,#N/A,FALSE,"ElecG";#N/A,#N/A,FALSE,"MechG";#N/A,#N/A,FALSE,"GeotG";#N/A,#N/A,FALSE,"PrcsG";#N/A,#N/A,FALSE,"TunnG";#N/A,#N/A,FALSE,"CivlG";#N/A,#N/A,FALSE,"NtwkG";#N/A,#N/A,FALSE,"EstgG";#N/A,#N/A,FALSE,"PEngG"}</definedName>
    <definedName name="kjhutuy" hidden="1">{"'Sheet1'!$L$16"}</definedName>
    <definedName name="kjk">#REF!</definedName>
    <definedName name="kjkgh" hidden="1">{"'장비'!$A$3:$M$12"}</definedName>
    <definedName name="KJKHL">#REF!</definedName>
    <definedName name="KJKKJ">#REF!</definedName>
    <definedName name="kjpop">#REF!</definedName>
    <definedName name="kju" hidden="1">{#N/A,#N/A,TRUE,"Front";#N/A,#N/A,TRUE,"Simple Letter";#N/A,#N/A,TRUE,"Inside";#N/A,#N/A,TRUE,"Contents";#N/A,#N/A,TRUE,"Basis";#N/A,#N/A,TRUE,"Inclusions";#N/A,#N/A,TRUE,"Exclusions";#N/A,#N/A,TRUE,"Areas";#N/A,#N/A,TRUE,"Summary";#N/A,#N/A,TRUE,"Detail"}</definedName>
    <definedName name="kjuiokjn">City&amp;" "&amp;cab31s_6_8</definedName>
    <definedName name="KJUIOL" hidden="1">{#N/A,#N/A,TRUE,"Cover";#N/A,#N/A,TRUE,"Conts";#N/A,#N/A,TRUE,"VOS";#N/A,#N/A,TRUE,"Warrington";#N/A,#N/A,TRUE,"Widnes"}</definedName>
    <definedName name="kjyfyitdeiytd" hidden="1">#REF!</definedName>
    <definedName name="kk">#REF!</definedName>
    <definedName name="kk_1" hidden="1">{#N/A,#N/A,FALSE,"SumD";#N/A,#N/A,FALSE,"ElecD";#N/A,#N/A,FALSE,"MechD";#N/A,#N/A,FALSE,"GeotD";#N/A,#N/A,FALSE,"PrcsD";#N/A,#N/A,FALSE,"TunnD";#N/A,#N/A,FALSE,"CivlD";#N/A,#N/A,FALSE,"NtwkD";#N/A,#N/A,FALSE,"EstgD";#N/A,#N/A,FALSE,"PEngD"}</definedName>
    <definedName name="kkfyof">#REF!</definedName>
    <definedName name="kkk" hidden="1">{#N/A,#N/A,FALSE,"COVER1.XLS ";#N/A,#N/A,FALSE,"RACT1.XLS";#N/A,#N/A,FALSE,"RACT2.XLS";#N/A,#N/A,FALSE,"ECCMP";#N/A,#N/A,FALSE,"WELDER.XLS"}</definedName>
    <definedName name="kkkdf" hidden="1">{#N/A,#N/A,FALSE,"NWC PS";#N/A,#N/A,FALSE,"NWC Overview";#N/A,#N/A,FALSE,"HCA PS";#N/A,#N/A,FALSE,"HCA Overview";#N/A,#N/A,FALSE,"Aegon PS";#N/A,#N/A,FALSE,"Aegon Overview";#N/A,#N/A,FALSE,"ODC PS";#N/A,#N/A,FALSE,"ODC Overview";#N/A,#N/A,FALSE,"USBP PS";#N/A,#N/A,FALSE,"USBP Overview";#N/A,#N/A,FALSE,"29 Wacker PS";#N/A,#N/A,FALSE,"29 Overview";#N/A,#N/A,FALSE,"303 Wacker PS";#N/A,#N/A,FALSE,"303 Overview";#N/A,#N/A,FALSE,"Chancellory PS";#N/A,#N/A,FALSE,"Chancellory Overview";#N/A,#N/A,FALSE,"EWT PS";#N/A,#N/A,FALSE,"EWT Overview";#N/A,#N/A,FALSE,"NCC PS";#N/A,#N/A,FALSE,"NCC Overview";#N/A,#N/A,FALSE,"Centennial PS";#N/A,#N/A,FALSE,"Centennial Overview";#N/A,#N/A,FALSE,"225 PS";#N/A,#N/A,FALSE,"225 Overview";#N/A,#N/A,FALSE,"TFNP PS";#N/A,#N/A,FALSE,"TFNP Overview"}</definedName>
    <definedName name="kkki" hidden="1">{#N/A,#N/A,FALSE,"Chi tiÆt"}</definedName>
    <definedName name="kkkj" hidden="1">#REF!</definedName>
    <definedName name="kkkk" hidden="1">{#N/A,#N/A,FALSE,"Chi tiÆt"}</definedName>
    <definedName name="kkkkj" hidden="1">{#N/A,#N/A,FALSE,"Chi tiÆt"}</definedName>
    <definedName name="KKKKK" hidden="1">{"ss",#N/A,FALSE,"MODULE3"}</definedName>
    <definedName name="kkkkkk">#REF!</definedName>
    <definedName name="kkkkkkk" hidden="1">{#N/A,#N/A,TRUE,"Krycí list"}</definedName>
    <definedName name="kkkkkkkkkk" hidden="1">{#N/A,#N/A,FALSE,"Cash Flow";#N/A,#N/A,FALSE,"scenario 1"}</definedName>
    <definedName name="kkkkkkkkkkkkkk">#REF!</definedName>
    <definedName name="KKL" hidden="1">{#N/A,#N/A,TRUE,"Front";#N/A,#N/A,TRUE,"Simple Letter";#N/A,#N/A,TRUE,"Inside";#N/A,#N/A,TRUE,"Contents";#N/A,#N/A,TRUE,"Basis";#N/A,#N/A,TRUE,"Inclusions";#N/A,#N/A,TRUE,"Exclusions";#N/A,#N/A,TRUE,"Areas";#N/A,#N/A,TRUE,"Summary";#N/A,#N/A,TRUE,"Detail"}</definedName>
    <definedName name="KKLEL">#REF!</definedName>
    <definedName name="kklmlk" hidden="1">{#N/A,#N/A,TRUE,"Cover";#N/A,#N/A,TRUE,"Conts";#N/A,#N/A,TRUE,"VOS";#N/A,#N/A,TRUE,"Warrington";#N/A,#N/A,TRUE,"Widnes"}</definedName>
    <definedName name="kl" hidden="1">{#N/A,#N/A,TRUE,"Front";#N/A,#N/A,TRUE,"Simple Letter";#N/A,#N/A,TRUE,"Inside";#N/A,#N/A,TRUE,"Contents";#N/A,#N/A,TRUE,"Basis";#N/A,#N/A,TRUE,"Inclusions";#N/A,#N/A,TRUE,"Exclusions";#N/A,#N/A,TRUE,"Areas";#N/A,#N/A,TRUE,"Summary";#N/A,#N/A,TRUE,"Detail"}</definedName>
    <definedName name="KLDNG" hidden="1">{#N/A,#N/A,TRUE,"Front";#N/A,#N/A,TRUE,"Simple Letter";#N/A,#N/A,TRUE,"Inside";#N/A,#N/A,TRUE,"Contents";#N/A,#N/A,TRUE,"Basis";#N/A,#N/A,TRUE,"Inclusions";#N/A,#N/A,TRUE,"Exclusions";#N/A,#N/A,TRUE,"Areas";#N/A,#N/A,TRUE,"Summary";#N/A,#N/A,TRUE,"Detail"}</definedName>
    <definedName name="KLEFGF">City&amp;" "&amp;cab31s_6_8</definedName>
    <definedName name="kljdfkldsfiodsfdsf">#REF!</definedName>
    <definedName name="kljjl" hidden="1">{"pl_t&amp;d",#N/A,FALSE,"p&amp;l_t&amp;D_01_02 (2)"}</definedName>
    <definedName name="klk" hidden="1">{"'Bill No. 7'!$A$1:$G$32"}</definedName>
    <definedName name="KLKK" hidden="1">{#N/A,#N/A,FALSE,"OSBL"}</definedName>
    <definedName name="klkloo" hidden="1">{#N/A,#N/A,TRUE,"Front";#N/A,#N/A,TRUE,"Simple Letter";#N/A,#N/A,TRUE,"Inside";#N/A,#N/A,TRUE,"Contents";#N/A,#N/A,TRUE,"Basis";#N/A,#N/A,TRUE,"Inclusions";#N/A,#N/A,TRUE,"Exclusions";#N/A,#N/A,TRUE,"Areas";#N/A,#N/A,TRUE,"Summary";#N/A,#N/A,TRUE,"Detail"}</definedName>
    <definedName name="klm">#REF!</definedName>
    <definedName name="klm.gtg02" hidden="1">{#N/A,#N/A,FALSE,"BS"}</definedName>
    <definedName name="klnio">#REF!</definedName>
    <definedName name="klo" hidden="1">{#N/A,#N/A,TRUE,"Cover";#N/A,#N/A,TRUE,"Conts";#N/A,#N/A,TRUE,"VOS";#N/A,#N/A,TRUE,"Warrington";#N/A,#N/A,TRUE,"Widnes"}</definedName>
    <definedName name="KLOP" hidden="1">{#N/A,#N/A,TRUE,"Cover";#N/A,#N/A,TRUE,"Conts";#N/A,#N/A,TRUE,"VOS";#N/A,#N/A,TRUE,"Warrington";#N/A,#N/A,TRUE,"Widnes"}</definedName>
    <definedName name="klp">#REF!</definedName>
    <definedName name="klyhmmkhh" hidden="1">{#N/A,#N/A,TRUE,"Front";#N/A,#N/A,TRUE,"Simple Letter";#N/A,#N/A,TRUE,"Inside";#N/A,#N/A,TRUE,"Contents";#N/A,#N/A,TRUE,"Basis";#N/A,#N/A,TRUE,"Inclusions";#N/A,#N/A,TRUE,"Exclusions";#N/A,#N/A,TRUE,"Areas";#N/A,#N/A,TRUE,"Summary";#N/A,#N/A,TRUE,"Detail"}</definedName>
    <definedName name="Km">#REF!</definedName>
    <definedName name="Km___0">#REF!</definedName>
    <definedName name="Km___0_1">NA()</definedName>
    <definedName name="Km___13">#REF!</definedName>
    <definedName name="Km___13_1">NA()</definedName>
    <definedName name="Km_1">NA()</definedName>
    <definedName name="km10th">#REF!</definedName>
    <definedName name="km11th">#REF!</definedName>
    <definedName name="km12th">#REF!</definedName>
    <definedName name="km13th">#REF!</definedName>
    <definedName name="km14th">#REF!</definedName>
    <definedName name="km16th">#REF!</definedName>
    <definedName name="km17th">#REF!</definedName>
    <definedName name="km18th">#REF!</definedName>
    <definedName name="km19th">#REF!</definedName>
    <definedName name="km20th">#REF!</definedName>
    <definedName name="km2nd">#REF!</definedName>
    <definedName name="km3rd">#REF!</definedName>
    <definedName name="km4th">#REF!</definedName>
    <definedName name="km5th">#REF!</definedName>
    <definedName name="km6th">#REF!</definedName>
    <definedName name="km7th">#REF!</definedName>
    <definedName name="km8th">#REF!</definedName>
    <definedName name="km9th">#REF!</definedName>
    <definedName name="kmk">City&amp;" "&amp;cab31s_6_8</definedName>
    <definedName name="kmrc"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kmstone">#REF!</definedName>
    <definedName name="kmstone5">#REF!</definedName>
    <definedName name="kmstone5pcc">#REF!</definedName>
    <definedName name="kmstonepcc">#REF!</definedName>
    <definedName name="kmvelec">#REF!</definedName>
    <definedName name="Knr">#REF!</definedName>
    <definedName name="KNVHDF" hidden="1">{#N/A,#N/A,TRUE,"Cover";#N/A,#N/A,TRUE,"Conts";#N/A,#N/A,TRUE,"VOS";#N/A,#N/A,TRUE,"Warrington";#N/A,#N/A,TRUE,"Widnes"}</definedName>
    <definedName name="KO" hidden="1">{"'Break down'!$A$4"}</definedName>
    <definedName name="Kolim">#REF!</definedName>
    <definedName name="koljl" hidden="1">{#N/A,#N/A,TRUE,"Front";#N/A,#N/A,TRUE,"Simple Letter";#N/A,#N/A,TRUE,"Inside";#N/A,#N/A,TRUE,"Contents";#N/A,#N/A,TRUE,"Basis";#N/A,#N/A,TRUE,"Inclusions";#N/A,#N/A,TRUE,"Exclusions";#N/A,#N/A,TRUE,"Areas";#N/A,#N/A,TRUE,"Summary";#N/A,#N/A,TRUE,"Detail"}</definedName>
    <definedName name="kolk" hidden="1">{#N/A,#N/A,TRUE,"Front";#N/A,#N/A,TRUE,"Simple Letter";#N/A,#N/A,TRUE,"Inside";#N/A,#N/A,TRUE,"Contents";#N/A,#N/A,TRUE,"Basis";#N/A,#N/A,TRUE,"Inclusions";#N/A,#N/A,TRUE,"Exclusions";#N/A,#N/A,TRUE,"Areas";#N/A,#N/A,TRUE,"Summary";#N/A,#N/A,TRUE,"Detail"}</definedName>
    <definedName name="Kondhwa.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Kondhwa_Div" hidden="1">{#N/A,#N/A,FALSE,"Occ and Rate";#N/A,#N/A,FALSE,"PF Input";#N/A,#N/A,FALSE,"Capital Input";#N/A,#N/A,FALSE,"Proforma Five Yr";#N/A,#N/A,FALSE,"Calculations";#N/A,#N/A,FALSE,"Transaction Summary-DTW"}</definedName>
    <definedName name="Kondhwa_O" hidden="1">{#N/A,#N/A,FALSE,"New Depr Sch-150% DB";#N/A,#N/A,FALSE,"Cash Flows RLP";#N/A,#N/A,FALSE,"IRR";#N/A,#N/A,FALSE,"Proforma IS";#N/A,#N/A,FALSE,"Assumptions"}</definedName>
    <definedName name="Kondhwa_wrn.Aging._.and._.Trend._.Analysis." hidden="1">{#N/A,#N/A,FALSE,"Aging Summary";#N/A,#N/A,FALSE,"Ratio Analysis";#N/A,#N/A,FALSE,"Test 120 Day Accts";#N/A,#N/A,FALSE,"Tickmarks"}</definedName>
    <definedName name="Kondhwa_wrn.ALL." hidden="1">{#N/A,#N/A,FALSE,"????";#N/A,#N/A,FALSE,"?????";#N/A,#N/A,FALSE,"??????? ????";#N/A,#N/A,FALSE,"?????";#N/A,#N/A,FALSE,"???? - ??????";#N/A,#N/A,FALSE,"??""? ??????";#N/A,#N/A,FALSE,"??????? ??????"}</definedName>
    <definedName name="Kondhwa_wrn.Basic._.Report." hidden="1">{#N/A,#N/A,FALSE,"New Depr Sch-150% DB";#N/A,#N/A,FALSE,"Cash Flows RLP";#N/A,#N/A,FALSE,"IRR";#N/A,#N/A,FALSE,"Proforma IS";#N/A,#N/A,FALSE,"Assumptions"}</definedName>
    <definedName name="Kondhwa_wrn.Complete._.Report." hidden="1">{#N/A,#N/A,FALSE,"Assumptions";#N/A,#N/A,FALSE,"Proforma IS";#N/A,#N/A,FALSE,"Cash Flows RLP";#N/A,#N/A,FALSE,"IRR";#N/A,#N/A,FALSE,"New Depr Sch-150% DB";#N/A,#N/A,FALSE,"Comments"}</definedName>
    <definedName name="Kondhwa_wrn.Complete._.Review." hidden="1">{#N/A,#N/A,FALSE,"Occ and Rate";#N/A,#N/A,FALSE,"PF Input";#N/A,#N/A,FALSE,"Capital Input";#N/A,#N/A,FALSE,"Proforma Five Yr";#N/A,#N/A,FALSE,"Calculations";#N/A,#N/A,FALSE,"Transaction Summary-DTW"}</definedName>
    <definedName name="Kondhwa_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Kondhwa_wrn.Investment._.Review." hidden="1">{#N/A,#N/A,FALSE,"Proforma Five Yr";#N/A,#N/A,FALSE,"Capital Input";#N/A,#N/A,FALSE,"Calculations";#N/A,#N/A,FALSE,"Transaction Summary-DTW"}</definedName>
    <definedName name="Kondhwa_wrn.Operation._.Review." hidden="1">{#N/A,#N/A,FALSE,"Proforma Five Yr";#N/A,#N/A,FALSE,"Occ and Rate";#N/A,#N/A,FALSE,"PF Input";#N/A,#N/A,FALSE,"Hotcomps"}</definedName>
    <definedName name="Kondhwa_wrn.Phase._.I." hidden="1">{#N/A,#N/A,FALSE,"Transaction Summary-DTW";#N/A,#N/A,FALSE,"Proforma Five Yr";#N/A,#N/A,FALSE,"Occ and Rate"}</definedName>
    <definedName name="Kondhwa_wrn.print" hidden="1">{#N/A,#N/A,FALSE,"Japan 2003";#N/A,#N/A,FALSE,"Sheet2"}</definedName>
    <definedName name="Kondhwa_wrn.Proforma._.Review" hidden="1">{#N/A,#N/A,FALSE,"Occ and Rate";#N/A,#N/A,FALSE,"PF Input";#N/A,#N/A,FALSE,"Proforma Five Yr";#N/A,#N/A,FALSE,"Hotcomps"}</definedName>
    <definedName name="Konsortialanteil">#REF!</definedName>
    <definedName name="kore" hidden="1">#REF!</definedName>
    <definedName name="Kota">#REF!</definedName>
    <definedName name="kota_skirting">#REF!</definedName>
    <definedName name="KOTA_STONE">#REF!</definedName>
    <definedName name="kp" hidden="1">{#N/A,#N/A,TRUE,"Front";#N/A,#N/A,TRUE,"Simple Letter";#N/A,#N/A,TRUE,"Inside";#N/A,#N/A,TRUE,"Contents";#N/A,#N/A,TRUE,"Basis";#N/A,#N/A,TRUE,"Inclusions";#N/A,#N/A,TRUE,"Exclusions";#N/A,#N/A,TRUE,"Areas";#N/A,#N/A,TRUE,"Summary";#N/A,#N/A,TRUE,"Detail"}</definedName>
    <definedName name="kpkpn">0%</definedName>
    <definedName name="kpkqs" hidden="1">#REF!</definedName>
    <definedName name="kpl" hidden="1">{#N/A,#N/A,TRUE,"Front";#N/A,#N/A,TRUE,"Simple Letter";#N/A,#N/A,TRUE,"Inside";#N/A,#N/A,TRUE,"Contents";#N/A,#N/A,TRUE,"Basis";#N/A,#N/A,TRUE,"Inclusions";#N/A,#N/A,TRUE,"Exclusions";#N/A,#N/A,TRUE,"Areas";#N/A,#N/A,TRUE,"Summary";#N/A,#N/A,TRUE,"Detail"}</definedName>
    <definedName name="krs" hidden="1">{#N/A,#N/A,TRUE,"Front";#N/A,#N/A,TRUE,"Simple Letter";#N/A,#N/A,TRUE,"Inside";#N/A,#N/A,TRUE,"Contents";#N/A,#N/A,TRUE,"Basis";#N/A,#N/A,TRUE,"Inclusions";#N/A,#N/A,TRUE,"Exclusions";#N/A,#N/A,TRUE,"Areas";#N/A,#N/A,TRUE,"Summary";#N/A,#N/A,TRUE,"Detail"}</definedName>
    <definedName name="krs_1" hidden="1">{#N/A,#N/A,TRUE,"Front";#N/A,#N/A,TRUE,"Simple Letter";#N/A,#N/A,TRUE,"Inside";#N/A,#N/A,TRUE,"Contents";#N/A,#N/A,TRUE,"Basis";#N/A,#N/A,TRUE,"Inclusions";#N/A,#N/A,TRUE,"Exclusions";#N/A,#N/A,TRUE,"Areas";#N/A,#N/A,TRUE,"Summary";#N/A,#N/A,TRUE,"Detail"}</definedName>
    <definedName name="kryk" hidden="1">{#N/A,#N/A,TRUE,"Cover";#N/A,#N/A,TRUE,"Conts";#N/A,#N/A,TRUE,"VOS";#N/A,#N/A,TRUE,"Warrington";#N/A,#N/A,TRUE,"Widnes"}</definedName>
    <definedName name="Ks">#REF!</definedName>
    <definedName name="Ks___0">#REF!</definedName>
    <definedName name="Ks___0_1">NA()</definedName>
    <definedName name="Ks___13">#REF!</definedName>
    <definedName name="Ks___13_1">NA()</definedName>
    <definedName name="Ks_1">NA()</definedName>
    <definedName name="ksd">#REF!</definedName>
    <definedName name="ksd_1">"#REF!"</definedName>
    <definedName name="ksd_16">#REF!</definedName>
    <definedName name="ksd_17">#REF!</definedName>
    <definedName name="ksd_18">#REF!</definedName>
    <definedName name="ksd_19">#REF!</definedName>
    <definedName name="ksd_2">"#REF!"</definedName>
    <definedName name="ksd_3">"#REF!"</definedName>
    <definedName name="ksd_4">#REF!</definedName>
    <definedName name="ksd_5">#REF!</definedName>
    <definedName name="ksd_6">#REF!</definedName>
    <definedName name="ksd_7">#REF!</definedName>
    <definedName name="ksd_8">#REF!</definedName>
    <definedName name="ksd_9">#REF!</definedName>
    <definedName name="ksdkdsk" hidden="1">#REF!</definedName>
    <definedName name="ksf">#REF!</definedName>
    <definedName name="ksf_1">#N/A</definedName>
    <definedName name="ksf_1_1">"#n"/"a"</definedName>
    <definedName name="ksf_1_1_1">"#n"/"a"</definedName>
    <definedName name="ksf_16">#REF!</definedName>
    <definedName name="ksf_17">#REF!</definedName>
    <definedName name="ksf_18">#REF!</definedName>
    <definedName name="ksf_19">#REF!</definedName>
    <definedName name="ksf_2">"#n"/"a"</definedName>
    <definedName name="ksf_2_1">NA()</definedName>
    <definedName name="ksf_2_2">"#n"/"a"</definedName>
    <definedName name="ksf_3">"#n"/"a"</definedName>
    <definedName name="ksf_4">#REF!</definedName>
    <definedName name="ksf_5">#REF!</definedName>
    <definedName name="ksf_6">#REF!</definedName>
    <definedName name="ksf_7">#REF!</definedName>
    <definedName name="ksf_8">#REF!</definedName>
    <definedName name="ksf_9">#REF!</definedName>
    <definedName name="KSIJWD" hidden="1">{#N/A,#N/A,FALSE,"????-2"}</definedName>
    <definedName name="kskk" hidden="1">{#N/A,#N/A,FALSE,"COVER.XLS";#N/A,#N/A,FALSE,"RACT1.XLS";#N/A,#N/A,FALSE,"RACT2.XLS";#N/A,#N/A,FALSE,"ECCMP";#N/A,#N/A,FALSE,"WELDER.XLS"}</definedName>
    <definedName name="kskkskkks">#REF!</definedName>
    <definedName name="ksnagar_abs">#REF!</definedName>
    <definedName name="ksnagar_meas">#REF!</definedName>
    <definedName name="ksr">#REF!</definedName>
    <definedName name="Ksss">#REF!</definedName>
    <definedName name="KU">#REF!</definedName>
    <definedName name="kui" hidden="1">{#N/A,#N/A,TRUE,"Front";#N/A,#N/A,TRUE,"Simple Letter";#N/A,#N/A,TRUE,"Inside";#N/A,#N/A,TRUE,"Contents";#N/A,#N/A,TRUE,"Basis";#N/A,#N/A,TRUE,"Inclusions";#N/A,#N/A,TRUE,"Exclusions";#N/A,#N/A,TRUE,"Areas";#N/A,#N/A,TRUE,"Summary";#N/A,#N/A,TRUE,"Detail"}</definedName>
    <definedName name="Kum" hidden="1">{"Daily Survey Report",#N/A,FALSE,"Daily"}</definedName>
    <definedName name="kUmhari" hidden="1">{"Daily Survey Report",#N/A,FALSE,"Daily"}</definedName>
    <definedName name="kut">City&amp;" "&amp;cab31s_6_8</definedName>
    <definedName name="kutty">#N/A</definedName>
    <definedName name="KUULSD" hidden="1">{#N/A,#N/A,FALSE,"COMP"}</definedName>
    <definedName name="kuy" hidden="1">{#N/A,#N/A,TRUE,"Cover";#N/A,#N/A,TRUE,"Conts";#N/A,#N/A,TRUE,"VOS";#N/A,#N/A,TRUE,"Warrington";#N/A,#N/A,TRUE,"Widnes"}</definedName>
    <definedName name="kv">#REF!</definedName>
    <definedName name="kva">#REF!</definedName>
    <definedName name="KVAR10">#REF!</definedName>
    <definedName name="KVAR10S">#REF!</definedName>
    <definedName name="KVAR15">#REF!</definedName>
    <definedName name="KVAR15S">#REF!</definedName>
    <definedName name="KVAR20">#REF!</definedName>
    <definedName name="KVAR20S">#REF!</definedName>
    <definedName name="kvar25">#REF!</definedName>
    <definedName name="KVAR251">#REF!</definedName>
    <definedName name="kvar34">#REF!</definedName>
    <definedName name="KVC">#REF!</definedName>
    <definedName name="kvs" hidden="1">{#N/A,#N/A,FALSE,"COVER1.XLS ";#N/A,#N/A,FALSE,"RACT1.XLS";#N/A,#N/A,FALSE,"RACT2.XLS";#N/A,#N/A,FALSE,"ECCMP";#N/A,#N/A,FALSE,"WELDER.XLS"}</definedName>
    <definedName name="kw" hidden="1">#REF!</definedName>
    <definedName name="kwh">#REF!</definedName>
    <definedName name="kyd.ChngCell.01." hidden="1">#REF!</definedName>
    <definedName name="kyd.ChngCell.01.BKC" hidden="1">#REF!</definedName>
    <definedName name="kyd.CounterLimitCell.01." hidden="1">"x"</definedName>
    <definedName name="kyd.Dim.01." hidden="1">"tm1serv:company"</definedName>
    <definedName name="kyd.ElementList.01." hidden="1">#REF!</definedName>
    <definedName name="kyd.ElementList01.BKC" hidden="1">#REF!</definedName>
    <definedName name="kyd.ElementType.01." hidden="1">1</definedName>
    <definedName name="kyd.ItemType.01." hidden="1">2</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1</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KYFC" hidden="1">{#N/A,#N/A,TRUE,"Cover";#N/A,#N/A,TRUE,"Conts";#N/A,#N/A,TRUE,"VOS";#N/A,#N/A,TRUE,"Warrington";#N/A,#N/A,TRUE,"Widnes"}</definedName>
    <definedName name="KYSTH" hidden="1">{#N/A,#N/A,TRUE,"Cover";#N/A,#N/A,TRUE,"Conts";#N/A,#N/A,TRUE,"VOS";#N/A,#N/A,TRUE,"Warrington";#N/A,#N/A,TRUE,"Widnes"}</definedName>
    <definedName name="l" hidden="1">{#N/A,#N/A,TRUE,"Cover";#N/A,#N/A,TRUE,"Conts";#N/A,#N/A,TRUE,"VOS";#N/A,#N/A,TRUE,"Warrington";#N/A,#N/A,TRUE,"Widnes"}</definedName>
    <definedName name="L.C">#REF!</definedName>
    <definedName name="L.S.L">#REF!</definedName>
    <definedName name="L.WALL">#REF!</definedName>
    <definedName name="L___0">#REF!</definedName>
    <definedName name="L___0_1">NA()</definedName>
    <definedName name="L___1">#REF!</definedName>
    <definedName name="L___13">#REF!</definedName>
    <definedName name="L___13_1">NA()</definedName>
    <definedName name="L___5">#REF!</definedName>
    <definedName name="L_1">NA()</definedName>
    <definedName name="L_Bhisti">#REF!</definedName>
    <definedName name="L_BISTI">#REF!</definedName>
    <definedName name="L_BitumenSprayer">#REF!</definedName>
    <definedName name="L_Blacksmith">#REF!</definedName>
    <definedName name="L_Blaster">#REF!</definedName>
    <definedName name="L_BSMIT">#REF!</definedName>
    <definedName name="L_Canal">#REF!</definedName>
    <definedName name="L_Carpenter_1stClass">#REF!</definedName>
    <definedName name="L_ChipsSpreader">#REF!</definedName>
    <definedName name="L_Chiseller">#REF!</definedName>
    <definedName name="L_CPENTER">#REF!</definedName>
    <definedName name="L_Dresser_Skilled">#REF!</definedName>
    <definedName name="L_Driller">#REF!</definedName>
    <definedName name="L_eff_spillway">#REF!</definedName>
    <definedName name="L_ELECRICIAN">#REF!</definedName>
    <definedName name="L_Electrician_Lineman">#REF!</definedName>
    <definedName name="L_Face">#REF!</definedName>
    <definedName name="L_Fitter">#REF!</definedName>
    <definedName name="L_GL">#REF!</definedName>
    <definedName name="L_m">#REF!</definedName>
    <definedName name="L_Mason_1stClass">#REF!</definedName>
    <definedName name="L_Mason_2ndClass">#REF!</definedName>
    <definedName name="L_MASON1">#REF!</definedName>
    <definedName name="L_MASON2">#REF!</definedName>
    <definedName name="L_Mate">#REF!</definedName>
    <definedName name="L_MAZDOOES">#REF!</definedName>
    <definedName name="L_Mazdoor">#REF!</definedName>
    <definedName name="L_Mazdoor_Semi">#REF!</definedName>
    <definedName name="L_Mazdoor_Skilled">#REF!</definedName>
    <definedName name="L_MAZDOORSK">#REF!</definedName>
    <definedName name="L_MAZDOORUS">#REF!</definedName>
    <definedName name="L_MS">#REF!</definedName>
    <definedName name="L_MUS">#REF!</definedName>
    <definedName name="L_overall_spillway">#REF!</definedName>
    <definedName name="L_Painter_1stClass">#REF!</definedName>
    <definedName name="L_Plumber">#REF!</definedName>
    <definedName name="L_SURVEYER">#REF!</definedName>
    <definedName name="L_Surveyor">#REF!</definedName>
    <definedName name="L_WhiteWasher">#REF!</definedName>
    <definedName name="l1_">#REF!</definedName>
    <definedName name="L10L">#REF!</definedName>
    <definedName name="L10Q">#REF!</definedName>
    <definedName name="L11L">#REF!</definedName>
    <definedName name="L11Q">#REF!</definedName>
    <definedName name="L12L">#REF!</definedName>
    <definedName name="L12Q">#REF!</definedName>
    <definedName name="L13L">#REF!</definedName>
    <definedName name="L13Q">#REF!</definedName>
    <definedName name="L14L">#REF!</definedName>
    <definedName name="L14Q">#REF!</definedName>
    <definedName name="L15L">#REF!</definedName>
    <definedName name="L15Q">#REF!</definedName>
    <definedName name="L16L">#REF!</definedName>
    <definedName name="L16Q">#REF!</definedName>
    <definedName name="L17L">#REF!</definedName>
    <definedName name="L17Q">#REF!</definedName>
    <definedName name="L18L">#REF!</definedName>
    <definedName name="L18Q">#REF!</definedName>
    <definedName name="L19L">#REF!</definedName>
    <definedName name="L19Q">#REF!</definedName>
    <definedName name="L1L">#REF!</definedName>
    <definedName name="L1Q">#REF!</definedName>
    <definedName name="l1x">#REF!</definedName>
    <definedName name="L20L">#REF!</definedName>
    <definedName name="L20Q">#REF!</definedName>
    <definedName name="L21L">#REF!</definedName>
    <definedName name="L21Q">#REF!</definedName>
    <definedName name="L22L">#REF!</definedName>
    <definedName name="L22Q">#REF!</definedName>
    <definedName name="l23l">#REF!</definedName>
    <definedName name="L23Q">#REF!</definedName>
    <definedName name="L24L">#REF!</definedName>
    <definedName name="L24Q">#REF!</definedName>
    <definedName name="L25L">#REF!</definedName>
    <definedName name="L25Q">#REF!</definedName>
    <definedName name="L26L">#REF!</definedName>
    <definedName name="L26Q">#REF!</definedName>
    <definedName name="L27L">#REF!</definedName>
    <definedName name="L27Q">#REF!</definedName>
    <definedName name="L28L">#REF!</definedName>
    <definedName name="L28Q">#REF!</definedName>
    <definedName name="L29L">#REF!</definedName>
    <definedName name="L29Q">#REF!</definedName>
    <definedName name="L2L">#REF!</definedName>
    <definedName name="L2Q">#REF!</definedName>
    <definedName name="l2x">#REF!</definedName>
    <definedName name="L30L">#REF!</definedName>
    <definedName name="L30Q">#REF!</definedName>
    <definedName name="L31L">#REF!</definedName>
    <definedName name="L31Q">#REF!</definedName>
    <definedName name="L32L">#REF!</definedName>
    <definedName name="L32Q">#REF!</definedName>
    <definedName name="L33L">#REF!</definedName>
    <definedName name="L33Q">#REF!</definedName>
    <definedName name="L34L">#REF!</definedName>
    <definedName name="L34Q">#REF!</definedName>
    <definedName name="l35l">#REF!</definedName>
    <definedName name="l35q">#REF!</definedName>
    <definedName name="l36l">#REF!</definedName>
    <definedName name="l36q">#REF!</definedName>
    <definedName name="l37l">#REF!</definedName>
    <definedName name="l37q">#REF!</definedName>
    <definedName name="l38l">#REF!</definedName>
    <definedName name="L38Q">#REF!</definedName>
    <definedName name="L39L">#REF!</definedName>
    <definedName name="L39Q">#REF!</definedName>
    <definedName name="L3L">#REF!</definedName>
    <definedName name="L3Q">#REF!</definedName>
    <definedName name="L40L">#REF!</definedName>
    <definedName name="L40Q">#REF!</definedName>
    <definedName name="l41l">#REF!</definedName>
    <definedName name="l41q">#REF!</definedName>
    <definedName name="L42Q">#REF!</definedName>
    <definedName name="L43L">#REF!</definedName>
    <definedName name="L43Q">#REF!</definedName>
    <definedName name="L44L">#REF!</definedName>
    <definedName name="L44Q">#REF!</definedName>
    <definedName name="L45L">#REF!</definedName>
    <definedName name="L45Q">#REF!</definedName>
    <definedName name="L46L">#REF!</definedName>
    <definedName name="L46Q">#REF!</definedName>
    <definedName name="L47L">#REF!</definedName>
    <definedName name="L47Q">#REF!</definedName>
    <definedName name="L48L">#REF!</definedName>
    <definedName name="L48Q">#REF!</definedName>
    <definedName name="L49L">#REF!</definedName>
    <definedName name="L49Q">#REF!</definedName>
    <definedName name="L4L">#REF!</definedName>
    <definedName name="L4Q">#REF!</definedName>
    <definedName name="L50L">#REF!</definedName>
    <definedName name="L50Q">#REF!</definedName>
    <definedName name="L51L">#REF!</definedName>
    <definedName name="L51Q">#REF!</definedName>
    <definedName name="L52L">#REF!</definedName>
    <definedName name="L52Q">#REF!</definedName>
    <definedName name="L53L">#REF!</definedName>
    <definedName name="L53Q">#REF!</definedName>
    <definedName name="L54L">#REF!</definedName>
    <definedName name="L54Q">#REF!</definedName>
    <definedName name="L55L">#REF!</definedName>
    <definedName name="L55Q">#REF!</definedName>
    <definedName name="L56L">#REF!</definedName>
    <definedName name="L56Q">#REF!</definedName>
    <definedName name="L57L">#REF!</definedName>
    <definedName name="L57Q">#REF!</definedName>
    <definedName name="L58L">#REF!</definedName>
    <definedName name="L58Q">#REF!</definedName>
    <definedName name="L5L">#REF!</definedName>
    <definedName name="L5Q">#REF!</definedName>
    <definedName name="L6L">#REF!</definedName>
    <definedName name="L6Q">#REF!</definedName>
    <definedName name="L7L">#REF!</definedName>
    <definedName name="L7Q">#REF!</definedName>
    <definedName name="L8L">#REF!</definedName>
    <definedName name="L8Q">#REF!</definedName>
    <definedName name="L9L">#REF!</definedName>
    <definedName name="L9Q">#REF!</definedName>
    <definedName name="LA">#REF!</definedName>
    <definedName name="Laak">#REF!</definedName>
    <definedName name="LAB">#REF!</definedName>
    <definedName name="LABBBB">#REF!</definedName>
    <definedName name="labor">#REF!</definedName>
    <definedName name="LABOUR">#REF!</definedName>
    <definedName name="Labour_charges_for_laying_filter_with_sand.">#REF!</definedName>
    <definedName name="Labour_charges_for_laying_filters_with_coarse_aggregate.">#REF!</definedName>
    <definedName name="Labour_for_mixing_cement_mortar">#REF!</definedName>
    <definedName name="labour_rates">#REF!</definedName>
    <definedName name="labourrate">#REF!</definedName>
    <definedName name="labourrate___0">#REF!</definedName>
    <definedName name="labourrate___5">#REF!</definedName>
    <definedName name="labourrecon">#REF!</definedName>
    <definedName name="LAbrec">#REF!</definedName>
    <definedName name="lac">#REF!</definedName>
    <definedName name="Lac_Polish">#REF!</definedName>
    <definedName name="lacs">#REF!</definedName>
    <definedName name="lagrill">#REF!</definedName>
    <definedName name="lakshmi">#REF!</definedName>
    <definedName name="LALA" hidden="1">{#N/A,#N/A,TRUE,"Front";#N/A,#N/A,TRUE,"Simple Letter";#N/A,#N/A,TRUE,"Inside";#N/A,#N/A,TRUE,"Contents";#N/A,#N/A,TRUE,"Basis";#N/A,#N/A,TRUE,"Inclusions";#N/A,#N/A,TRUE,"Exclusions";#N/A,#N/A,TRUE,"Areas";#N/A,#N/A,TRUE,"Summary";#N/A,#N/A,TRUE,"Detail"}</definedName>
    <definedName name="LALI">#REF!</definedName>
    <definedName name="Lamba_per_year_Routemiles">#REF!</definedName>
    <definedName name="lamband1">#REF!</definedName>
    <definedName name="lambda">#REF!</definedName>
    <definedName name="LAMCEIL">#REF!</definedName>
    <definedName name="lamda">#REF!</definedName>
    <definedName name="Lami_1200">#REF!</definedName>
    <definedName name="LAMP">#REF!</definedName>
    <definedName name="LAMP___0">#REF!</definedName>
    <definedName name="LAMP___0_1">NA()</definedName>
    <definedName name="LAMP___13">#REF!</definedName>
    <definedName name="LAMP___13_1">NA()</definedName>
    <definedName name="LAMP_1">NA()</definedName>
    <definedName name="LamPan">#REF!</definedName>
    <definedName name="lampan1">#REF!</definedName>
    <definedName name="lampart1">#REF!</definedName>
    <definedName name="Land">#REF!</definedName>
    <definedName name="Land_adv">#REF!</definedName>
    <definedName name="landacqcost">#REF!</definedName>
    <definedName name="Landscaping">#REF!</definedName>
    <definedName name="LANE" hidden="1">{"Execavation",#N/A,FALSE,"furniture (employer)"}</definedName>
    <definedName name="laneedgemark">#REF!</definedName>
    <definedName name="language">#REF!</definedName>
    <definedName name="lap">"""['file:///D:/Documents%20and%20Settings/Administrator/Desktop/Rashmi/Ravi%20Park-Phase%20II/Ravi%20park/RCC%20IT%20BLOCK-R1.xls'#$'Beams '.$I$13]"""</definedName>
    <definedName name="Larsen___Toubro_Limited___ECC_Construction_Division">#REF!</definedName>
    <definedName name="last">"""[$#REF!.$#REF!$#REF!]"""</definedName>
    <definedName name="LAST_COLUMN">#REF!</definedName>
    <definedName name="Last_Row">#N/A</definedName>
    <definedName name="Laterite_40_to_75_mm___ring">#REF!</definedName>
    <definedName name="Laterite_for_masonry">#REF!</definedName>
    <definedName name="Laterite_for_revetment__225_mm">#REF!</definedName>
    <definedName name="Laterite_for_revetment__300_mm">#REF!</definedName>
    <definedName name="Laterite_Rate">#REF!</definedName>
    <definedName name="latruss">#REF!</definedName>
    <definedName name="laying1000">#REF!</definedName>
    <definedName name="laying1100">#REF!</definedName>
    <definedName name="laying1200">#REF!</definedName>
    <definedName name="laying300">#REF!</definedName>
    <definedName name="laying350">#REF!</definedName>
    <definedName name="laying400">#REF!</definedName>
    <definedName name="laying450">#REF!</definedName>
    <definedName name="laying500">#REF!</definedName>
    <definedName name="laying600">#REF!</definedName>
    <definedName name="laying700">#REF!</definedName>
    <definedName name="laying800">#REF!</definedName>
    <definedName name="laying900">#REF!</definedName>
    <definedName name="Lb">#REF!</definedName>
    <definedName name="lba">#REF!</definedName>
    <definedName name="LBC_Discharge">#REF!</definedName>
    <definedName name="LBM">#REF!</definedName>
    <definedName name="LBMod">#REF!</definedName>
    <definedName name="lbrick">#REF!</definedName>
    <definedName name="lbt_60">#REF!</definedName>
    <definedName name="lbt_80">#REF!</definedName>
    <definedName name="lbt_e">#REF!</definedName>
    <definedName name="LBTC">#REF!</definedName>
    <definedName name="LBTS">#REF!</definedName>
    <definedName name="lbv">#REF!</definedName>
    <definedName name="lc">#REF!</definedName>
    <definedName name="LC.">#REF!</definedName>
    <definedName name="Lc___0">#REF!</definedName>
    <definedName name="Lc___0_1">NA()</definedName>
    <definedName name="Lc___13">#REF!</definedName>
    <definedName name="Lc___13_1">NA()</definedName>
    <definedName name="Lc_1">NA()</definedName>
    <definedName name="LC1_1">#REF!</definedName>
    <definedName name="lc1i4f">#REF!</definedName>
    <definedName name="lc1i5f">#REF!</definedName>
    <definedName name="LC2_1">#REF!</definedName>
    <definedName name="lc2i1bc8f">#REF!</definedName>
    <definedName name="lc350mcbc">#REF!</definedName>
    <definedName name="lc350mcfdr">#REF!</definedName>
    <definedName name="lc350mcic">#REF!</definedName>
    <definedName name="lc350pcfdr">#REF!</definedName>
    <definedName name="lc350pcic">#REF!</definedName>
    <definedName name="lc500mcbc">#REF!</definedName>
    <definedName name="lc500mcfdr">#REF!</definedName>
    <definedName name="lc500mcic">#REF!</definedName>
    <definedName name="lcabbbc">#REF!</definedName>
    <definedName name="lcabbfdr">#REF!</definedName>
    <definedName name="lcabbic">#REF!</definedName>
    <definedName name="Lcan">#REF!</definedName>
    <definedName name="LCAR100">NA()</definedName>
    <definedName name="LCAR100_1">NA()</definedName>
    <definedName name="LCC">#REF!</definedName>
    <definedName name="lcfixing">#REF!</definedName>
    <definedName name="Lcfp">#REF!</definedName>
    <definedName name="LCH">#REF!</definedName>
    <definedName name="LCLIST" hidden="1">#REF!</definedName>
    <definedName name="LCN">#REF!</definedName>
    <definedName name="Lcr">#REF!</definedName>
    <definedName name="lcs">#REF!</definedName>
    <definedName name="LCSalaryLocal">#REF!</definedName>
    <definedName name="ldb">#REF!</definedName>
    <definedName name="LE">#REF!</definedName>
    <definedName name="Lead">NA()</definedName>
    <definedName name="Lead_1">NA()</definedName>
    <definedName name="LEAD_2">#REF!</definedName>
    <definedName name="LEAD_3">#REF!</definedName>
    <definedName name="LEAD_4">#REF!</definedName>
    <definedName name="Lead_Charges_less_stacking">#REF!</definedName>
    <definedName name="LEAD_CHARGESESG">#REF!</definedName>
    <definedName name="Lead_ChargesM">#REF!</definedName>
    <definedName name="Lead_gravel">#REF!</definedName>
    <definedName name="lead_list">#REF!</definedName>
    <definedName name="Lead_metal_mc">#REF!</definedName>
    <definedName name="Lead_Metal_ss">#REF!</definedName>
    <definedName name="lead_MIDDLE">#REF!</definedName>
    <definedName name="Lead_MR">#REF!</definedName>
    <definedName name="lead_prin">#REF!</definedName>
    <definedName name="Lead_sand_filling">#REF!</definedName>
    <definedName name="Lead_sand_mortor">#REF!</definedName>
    <definedName name="Lead_statement">#REF!</definedName>
    <definedName name="Lead_stone">#REF!</definedName>
    <definedName name="LEAD_Y1">#REF!</definedName>
    <definedName name="LEAD_Y2">#REF!</definedName>
    <definedName name="LEAD1">#REF!</definedName>
    <definedName name="lead3">#REF!</definedName>
    <definedName name="leada">#REF!</definedName>
    <definedName name="LEADCHART">#REF!</definedName>
    <definedName name="leadprin">#REF!</definedName>
    <definedName name="leads">#REF!</definedName>
    <definedName name="leads1">#REF!</definedName>
    <definedName name="leads11">#REF!</definedName>
    <definedName name="LEADSNCMTC">#REF!</definedName>
    <definedName name="least">#REF!</definedName>
    <definedName name="leatherbnch">#REF!</definedName>
    <definedName name="LEDGE">#REF!</definedName>
    <definedName name="ledger" hidden="1">{"'Break down'!$A$4"}</definedName>
    <definedName name="lef">#REF!</definedName>
    <definedName name="lef_1">NA()</definedName>
    <definedName name="leff">#REF!</definedName>
    <definedName name="LEFT1">#REF!</definedName>
    <definedName name="legend">#REF!</definedName>
    <definedName name="LeistungKostenstelle">#REF!</definedName>
    <definedName name="LeistungVerdichtTechVerw">#REF!</definedName>
    <definedName name="lel">#REF!</definedName>
    <definedName name="lel_1">NA()</definedName>
    <definedName name="lelang">0%</definedName>
    <definedName name="len">#REF!</definedName>
    <definedName name="len_1">NA()</definedName>
    <definedName name="Length">#REF!</definedName>
    <definedName name="Length_1">#REF!</definedName>
    <definedName name="Length_of_Spillway">#REF!</definedName>
    <definedName name="length_WW">#REF!</definedName>
    <definedName name="letter">#REF!</definedName>
    <definedName name="level" hidden="1">{#N/A,#N/A,TRUE,"Cover";#N/A,#N/A,TRUE,"Conts";#N/A,#N/A,TRUE,"VOS";#N/A,#N/A,TRUE,"Warrington";#N/A,#N/A,TRUE,"Widnes"}</definedName>
    <definedName name="level1" hidden="1">{"'장비'!$A$3:$M$12"}</definedName>
    <definedName name="level3" hidden="1">{#N/A,#N/A,TRUE,"Cover";#N/A,#N/A,TRUE,"Conts";#N/A,#N/A,TRUE,"VOS";#N/A,#N/A,TRUE,"Warrington";#N/A,#N/A,TRUE,"Widnes"}</definedName>
    <definedName name="Level6" hidden="1">#REF!</definedName>
    <definedName name="levelling">#REF!</definedName>
    <definedName name="LEVL" hidden="1">{#N/A,#N/A,TRUE,"Cover sheet";#N/A,#N/A,TRUE,"Summary";#N/A,#N/A,TRUE,"Key Assumptions";#N/A,#N/A,TRUE,"Profit &amp; Loss";#N/A,#N/A,TRUE,"Balance Sheet";#N/A,#N/A,TRUE,"Cashflow";#N/A,#N/A,TRUE,"IRR";#N/A,#N/A,TRUE,"Ratios";#N/A,#N/A,TRUE,"Debt analysis"}</definedName>
    <definedName name="lex">#REF!</definedName>
    <definedName name="ley">#REF!</definedName>
    <definedName name="lf">#REF!</definedName>
    <definedName name="lfb">#REF!</definedName>
    <definedName name="LG">#REF!</definedName>
    <definedName name="LGF" hidden="1">#REF!</definedName>
    <definedName name="lghmklrmkh" hidden="1">{"Daily Survey Report",#N/A,FALSE,"Daily"}</definedName>
    <definedName name="lgoguliu" hidden="1">{#N/A,#N/A,TRUE,"Cover";#N/A,#N/A,TRUE,"Conts";#N/A,#N/A,TRUE,"VOS";#N/A,#N/A,TRUE,"Warrington";#N/A,#N/A,TRUE,"Widnes"}</definedName>
    <definedName name="lgravel">#REF!</definedName>
    <definedName name="lgt">#REF!</definedName>
    <definedName name="lh">#REF!</definedName>
    <definedName name="Lh.appslab">#REF!</definedName>
    <definedName name="Lh.slab">#REF!</definedName>
    <definedName name="LH2_ipl1" hidden="1">#REF!</definedName>
    <definedName name="LHHC" hidden="1">{#N/A,#N/A,TRUE,"Cover";#N/A,#N/A,TRUE,"Conts";#N/A,#N/A,TRUE,"VOS";#N/A,#N/A,TRUE,"Warrington";#N/A,#N/A,TRUE,"Widnes"}</definedName>
    <definedName name="lhscbg">#REF!</definedName>
    <definedName name="lhscortop">#REF!</definedName>
    <definedName name="lhspl">#REF!</definedName>
    <definedName name="lhsstoneven">#REF!</definedName>
    <definedName name="lhsven1">#REF!</definedName>
    <definedName name="li">#REF!</definedName>
    <definedName name="library">#REF!</definedName>
    <definedName name="LidStay">#REF!</definedName>
    <definedName name="lift" hidden="1">#REF!</definedName>
    <definedName name="lift_f1">#REF!</definedName>
    <definedName name="lift_f2">#REF!</definedName>
    <definedName name="lift_f3">#REF!</definedName>
    <definedName name="lift_f4">#REF!</definedName>
    <definedName name="lift_rcc_1">#REF!</definedName>
    <definedName name="lift_rcc_2">#REF!</definedName>
    <definedName name="lift_rcc_3">#REF!</definedName>
    <definedName name="lift_rcc_4">#REF!</definedName>
    <definedName name="liftech" hidden="1">#N/A</definedName>
    <definedName name="LiftWallRCC">#REF!</definedName>
    <definedName name="light">#REF!</definedName>
    <definedName name="LIGHT_FITTINGS">#REF!</definedName>
    <definedName name="Lighting" hidden="1">{#N/A,#N/A,TRUE,"Krycí list"}</definedName>
    <definedName name="lightning">#REF!</definedName>
    <definedName name="lij">#REF!</definedName>
    <definedName name="limcount" hidden="1">1</definedName>
    <definedName name="limemcc07">#REF!</definedName>
    <definedName name="Lin">#REF!</definedName>
    <definedName name="Lin_1">#REF!</definedName>
    <definedName name="Lin_10">#REF!</definedName>
    <definedName name="Lin_11">#REF!</definedName>
    <definedName name="Lin_13">#REF!</definedName>
    <definedName name="Lin_13_1">#REF!</definedName>
    <definedName name="Lin_13_2">#REF!</definedName>
    <definedName name="Lin_14">#REF!</definedName>
    <definedName name="Lin_15">#REF!</definedName>
    <definedName name="Lin_15_1">#REF!</definedName>
    <definedName name="Lin_15_2">#REF!</definedName>
    <definedName name="Lin_16">#REF!</definedName>
    <definedName name="Lin_16_1">#REF!</definedName>
    <definedName name="Lin_16_2">#REF!</definedName>
    <definedName name="Lin_17">#REF!</definedName>
    <definedName name="Lin_17_1">#REF!</definedName>
    <definedName name="Lin_17_2">#REF!</definedName>
    <definedName name="Lin_18">#REF!</definedName>
    <definedName name="Lin_18_1">#REF!</definedName>
    <definedName name="Lin_18_2">#REF!</definedName>
    <definedName name="Lin_19">#REF!</definedName>
    <definedName name="Lin_19_1">#REF!</definedName>
    <definedName name="Lin_19_2">#REF!</definedName>
    <definedName name="Lin_2">#REF!</definedName>
    <definedName name="Lin_20">#REF!</definedName>
    <definedName name="Lin_20_1">#REF!</definedName>
    <definedName name="Lin_20_2">#REF!</definedName>
    <definedName name="Lin_23">#REF!</definedName>
    <definedName name="Lin_23_1">#REF!</definedName>
    <definedName name="Lin_23_2">#REF!</definedName>
    <definedName name="Lin_3">#REF!</definedName>
    <definedName name="Lin_3_1">#REF!</definedName>
    <definedName name="Lin_3_2">#REF!</definedName>
    <definedName name="Lin_4">#REF!</definedName>
    <definedName name="Lin_7">#REF!</definedName>
    <definedName name="Lin_8">#REF!</definedName>
    <definedName name="Lin_9">#REF!</definedName>
    <definedName name="LINE">#REF!</definedName>
    <definedName name="LineDetails">#REF!</definedName>
    <definedName name="linepaint">#REF!</definedName>
    <definedName name="liner" hidden="1">{#N/A,#N/A,TRUE,"Front";#N/A,#N/A,TRUE,"Simple Letter";#N/A,#N/A,TRUE,"Inside";#N/A,#N/A,TRUE,"Contents";#N/A,#N/A,TRUE,"Basis";#N/A,#N/A,TRUE,"Inclusions";#N/A,#N/A,TRUE,"Exclusions";#N/A,#N/A,TRUE,"Areas";#N/A,#N/A,TRUE,"Summary";#N/A,#N/A,TRUE,"Detail"}</definedName>
    <definedName name="lingudiya">#REF!</definedName>
    <definedName name="LINING">#REF!</definedName>
    <definedName name="LINTEL" hidden="1">{"'Bill No. 7'!$A$1:$G$32"}</definedName>
    <definedName name="lintol">#REF!</definedName>
    <definedName name="liop" hidden="1">{"'Break down'!$A$4"}</definedName>
    <definedName name="Liste_Assurance">#REF!</definedName>
    <definedName name="Liste_CalculHonoraires">#REF!</definedName>
    <definedName name="Liste_ContratDTH">#REF!</definedName>
    <definedName name="Liste_Devises">#REF!</definedName>
    <definedName name="Liste_Financement">#REF!</definedName>
    <definedName name="Liste_Label">#REF!</definedName>
    <definedName name="Liste_Marque">#REF!</definedName>
    <definedName name="Liste_ModeDeRealisation">#REF!</definedName>
    <definedName name="Liste_NiveauDeMaturite">#REF!</definedName>
    <definedName name="Liste_Pays">#REF!</definedName>
    <definedName name="Liste_Status">#REF!</definedName>
    <definedName name="Liste_TypeDeTravauxDTH">#REF!</definedName>
    <definedName name="Liste_TypeOperationDTH">#REF!</definedName>
    <definedName name="ListOffset" hidden="1">1</definedName>
    <definedName name="ListOfSuperCriticalEquipment">#REF!</definedName>
    <definedName name="LIT">#REF!</definedName>
    <definedName name="live">#REF!</definedName>
    <definedName name="live.deflection" hidden="1">#REF!</definedName>
    <definedName name="live.factor" hidden="1">#REF!</definedName>
    <definedName name="Live_Storage">#REF!</definedName>
    <definedName name="LivFlooring">#REF!</definedName>
    <definedName name="ljhj">#REF!</definedName>
    <definedName name="LJLJJ" hidden="1">{#N/A,#N/A,FALSE,"FREE"}</definedName>
    <definedName name="LK"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lkii" hidden="1">{#N/A,#N/A,TRUE,"Cover";#N/A,#N/A,TRUE,"Conts";#N/A,#N/A,TRUE,"VOS";#N/A,#N/A,TRUE,"Warrington";#N/A,#N/A,TRUE,"Widnes"}</definedName>
    <definedName name="LKIO" hidden="1">{#N/A,#N/A,TRUE,"Cover";#N/A,#N/A,TRUE,"Conts";#N/A,#N/A,TRUE,"VOS";#N/A,#N/A,TRUE,"Warrington";#N/A,#N/A,TRUE,"Widnes"}</definedName>
    <definedName name="LKIOJK" hidden="1">{#N/A,#N/A,TRUE,"Cover";#N/A,#N/A,TRUE,"Conts";#N/A,#N/A,TRUE,"VOS";#N/A,#N/A,TRUE,"Warrington";#N/A,#N/A,TRUE,"Widnes"}</definedName>
    <definedName name="LKJ" hidden="1">{#N/A,#N/A,TRUE,"Front";#N/A,#N/A,TRUE,"Simple Letter";#N/A,#N/A,TRUE,"Inside";#N/A,#N/A,TRUE,"Contents";#N/A,#N/A,TRUE,"Basis";#N/A,#N/A,TRUE,"Inclusions";#N/A,#N/A,TRUE,"Exclusions";#N/A,#N/A,TRUE,"Areas";#N/A,#N/A,TRUE,"Summary";#N/A,#N/A,TRUE,"Detail"}</definedName>
    <definedName name="lkjikjoi" hidden="1">{#N/A,#N/A,TRUE,"Cover";#N/A,#N/A,TRUE,"Conts";#N/A,#N/A,TRUE,"VOS";#N/A,#N/A,TRUE,"Warrington";#N/A,#N/A,TRUE,"Widnes"}</definedName>
    <definedName name="lkjljl" hidden="1">{#N/A,#N/A,FALSE,"혼합골재"}</definedName>
    <definedName name="lkjoiu" hidden="1">{"'Sheet1'!$L$16"}</definedName>
    <definedName name="lkk">#REF!</definedName>
    <definedName name="lkkkkkkkkkkkkk">#REF!</definedName>
    <definedName name="lkl" hidden="1">{#N/A,#N/A,TRUE,"Front";#N/A,#N/A,TRUE,"Simple Letter";#N/A,#N/A,TRUE,"Inside";#N/A,#N/A,TRUE,"Contents";#N/A,#N/A,TRUE,"Basis";#N/A,#N/A,TRUE,"Inclusions";#N/A,#N/A,TRUE,"Exclusions";#N/A,#N/A,TRUE,"Areas";#N/A,#N/A,TRUE,"Summary";#N/A,#N/A,TRUE,"Detail"}</definedName>
    <definedName name="LKL_1" hidden="1">{#N/A,#N/A,FALSE,"SumG";#N/A,#N/A,FALSE,"ElecG";#N/A,#N/A,FALSE,"MechG";#N/A,#N/A,FALSE,"GeotG";#N/A,#N/A,FALSE,"PrcsG";#N/A,#N/A,FALSE,"TunnG";#N/A,#N/A,FALSE,"CivlG";#N/A,#N/A,FALSE,"NtwkG";#N/A,#N/A,FALSE,"EstgG";#N/A,#N/A,FALSE,"PEngG"}</definedName>
    <definedName name="lkoj" hidden="1">{#N/A,#N/A,TRUE,"Front";#N/A,#N/A,TRUE,"Simple Letter";#N/A,#N/A,TRUE,"Inside";#N/A,#N/A,TRUE,"Contents";#N/A,#N/A,TRUE,"Basis";#N/A,#N/A,TRUE,"Inclusions";#N/A,#N/A,TRUE,"Exclusions";#N/A,#N/A,TRUE,"Areas";#N/A,#N/A,TRUE,"Summary";#N/A,#N/A,TRUE,"Detail"}</definedName>
    <definedName name="lkop" hidden="1">{#N/A,#N/A,TRUE,"Front";#N/A,#N/A,TRUE,"Simple Letter";#N/A,#N/A,TRUE,"Inside";#N/A,#N/A,TRUE,"Contents";#N/A,#N/A,TRUE,"Basis";#N/A,#N/A,TRUE,"Inclusions";#N/A,#N/A,TRUE,"Exclusions";#N/A,#N/A,TRUE,"Areas";#N/A,#N/A,TRUE,"Summary";#N/A,#N/A,TRUE,"Detail"}</definedName>
    <definedName name="LKOU" hidden="1">{#N/A,#N/A,TRUE,"Front";#N/A,#N/A,TRUE,"Simple Letter";#N/A,#N/A,TRUE,"Inside";#N/A,#N/A,TRUE,"Contents";#N/A,#N/A,TRUE,"Basis";#N/A,#N/A,TRUE,"Inclusions";#N/A,#N/A,TRUE,"Exclusions";#N/A,#N/A,TRUE,"Areas";#N/A,#N/A,TRUE,"Summary";#N/A,#N/A,TRUE,"Detail"}</definedName>
    <definedName name="LKUY" hidden="1">{#N/A,#N/A,TRUE,"Front";#N/A,#N/A,TRUE,"Simple Letter";#N/A,#N/A,TRUE,"Inside";#N/A,#N/A,TRUE,"Contents";#N/A,#N/A,TRUE,"Basis";#N/A,#N/A,TRUE,"Inclusions";#N/A,#N/A,TRUE,"Exclusions";#N/A,#N/A,TRUE,"Areas";#N/A,#N/A,TRUE,"Summary";#N/A,#N/A,TRUE,"Detail"}</definedName>
    <definedName name="ll" hidden="1">#REF!</definedName>
    <definedName name="ll_1" hidden="1">{#N/A,#N/A,FALSE,"SumG";#N/A,#N/A,FALSE,"ElecG";#N/A,#N/A,FALSE,"MechG";#N/A,#N/A,FALSE,"GeotG";#N/A,#N/A,FALSE,"PrcsG";#N/A,#N/A,FALSE,"TunnG";#N/A,#N/A,FALSE,"CivlG";#N/A,#N/A,FALSE,"NtwkG";#N/A,#N/A,FALSE,"EstgG";#N/A,#N/A,FALSE,"PEngG"}</definedName>
    <definedName name="ll_reaction">#REF!</definedName>
    <definedName name="LLALALLA" hidden="1">{#N/A,#N/A,TRUE,"Front";#N/A,#N/A,TRUE,"Simple Letter";#N/A,#N/A,TRUE,"Inside";#N/A,#N/A,TRUE,"Contents";#N/A,#N/A,TRUE,"Basis";#N/A,#N/A,TRUE,"Inclusions";#N/A,#N/A,TRUE,"Exclusions";#N/A,#N/A,TRUE,"Areas";#N/A,#N/A,TRUE,"Summary";#N/A,#N/A,TRUE,"Detail"}</definedName>
    <definedName name="lld">#REF!</definedName>
    <definedName name="LLFLLF" hidden="1">{#N/A,#N/A,TRUE,"Front";#N/A,#N/A,TRUE,"Simple Letter";#N/A,#N/A,TRUE,"Inside";#N/A,#N/A,TRUE,"Contents";#N/A,#N/A,TRUE,"Basis";#N/A,#N/A,TRUE,"Inclusions";#N/A,#N/A,TRUE,"Exclusions";#N/A,#N/A,TRUE,"Areas";#N/A,#N/A,TRUE,"Summary";#N/A,#N/A,TRUE,"Detail"}</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l" hidden="1">{#N/A,#N/A,FALSE,"ActPrior";#N/A,#N/A,FALSE,"ActPlan";#N/A,#N/A,FALSE,"ActFore"}</definedName>
    <definedName name="lllll" hidden="1">{#N/A,#N/A,TRUE,"Front";#N/A,#N/A,TRUE,"Simple Letter";#N/A,#N/A,TRUE,"Inside";#N/A,#N/A,TRUE,"Contents";#N/A,#N/A,TRUE,"Basis";#N/A,#N/A,TRUE,"Inclusions";#N/A,#N/A,TRUE,"Exclusions";#N/A,#N/A,TRUE,"Areas";#N/A,#N/A,TRUE,"Summary";#N/A,#N/A,TRUE,"Detail"}</definedName>
    <definedName name="lllll_1" hidden="1">{#N/A,#N/A,FALSE,"Pricing";#N/A,#N/A,FALSE,"Summary";#N/A,#N/A,FALSE,"CompProd";#N/A,#N/A,FALSE,"CompJobhrs";#N/A,#N/A,FALSE,"Escalation";#N/A,#N/A,FALSE,"Contingency";#N/A,#N/A,FALSE,"GM";#N/A,#N/A,FALSE,"CompWage";#N/A,#N/A,FALSE,"costSum"}</definedName>
    <definedName name="llllllllllllll">#REF!</definedName>
    <definedName name="llllllllllllllllllllll">#REF!</definedName>
    <definedName name="lllo" hidden="1">{#N/A,#N/A,TRUE,"1? ????";#N/A,#N/A,TRUE,"1-2? ?????";#N/A,#N/A,TRUE,"2? ??";#N/A,#N/A,TRUE,"2??? ????";#N/A,#N/A,TRUE,"3(1)? ????";#N/A,#N/A,TRUE,"??????";#N/A,#N/A,TRUE,"3(1)?7 ????";#N/A,#N/A,TRUE,"5? ???";#N/A,#N/A,TRUE,"5?2 ???(?)";#N/A,#N/A,TRUE,"6? ????";#N/A,#N/A,TRUE,"6? ??(?)";#N/A,#N/A,TRUE,"6? ??(?)";#N/A,#N/A,TRUE,"????";#N/A,#N/A,TRUE,"6-6(3)? ??(??)";#N/A,#N/A,TRUE,"9? ???(?)";#N/A,#N/A,TRUE,"9? ???(?)";#N/A,#N/A,TRUE,"10(3)? ????";#N/A,#N/A,TRUE,"10(4)? ????"}</definedName>
    <definedName name="lllq">#REF!</definedName>
    <definedName name="llw">#REF!</definedName>
    <definedName name="lm">#REF!</definedName>
    <definedName name="lmc">#REF!</definedName>
    <definedName name="lmfa">#REF!</definedName>
    <definedName name="lmfr">#REF!</definedName>
    <definedName name="lo" hidden="1">{#N/A,#N/A,FALSE,"SCHEME A";#N/A,#N/A,FALSE,"SCHEME B";#N/A,#N/A,FALSE,"SCHEME C"}</definedName>
    <definedName name="load">#REF!</definedName>
    <definedName name="loader">#REF!</definedName>
    <definedName name="Loader_of_1_Cu.M.">#REF!</definedName>
    <definedName name="loading">#REF!</definedName>
    <definedName name="Loamy_and_Clayey_soils_like_black_cotton_soils__red_earth_and_ordinary_gravel_SS_20_A.">#REF!</definedName>
    <definedName name="loan">#REF!</definedName>
    <definedName name="Loan_Amount">#REF!</definedName>
    <definedName name="Loan_Start">#REF!</definedName>
    <definedName name="Loan_Years">#REF!</definedName>
    <definedName name="Loans">#REF!</definedName>
    <definedName name="LOANS__A">#REF!</definedName>
    <definedName name="loans_adv">#REF!</definedName>
    <definedName name="Loansinvest">#REF!</definedName>
    <definedName name="lob.all" hidden="1">{#N/A,#N/A,FALSE,"PHASED";#N/A,#N/A,FALSE,"DETAIL OF SITE";#N/A,#N/A,FALSE,"MSTR SUMMARY";#N/A,#N/A,FALSE,"CAT1-16 SUMM";#N/A,#N/A,FALSE,"ELEVATOR";#N/A,#N/A,FALSE,"PHASE 2 COSTS"}</definedName>
    <definedName name="lobour">#REF!</definedName>
    <definedName name="lobour_1">#REF!</definedName>
    <definedName name="LOC">#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STAFF">"""[$#REF!.$#REF!$#REF!]"""</definedName>
    <definedName name="LOCAL_STAFF_ENTRY">"""['file://Billing/d/nilesh%20computer/nilesh/nilesh/Budget/final-bud/mul-tender-bud2.xls'#$'INPUT SHEET'.$B$601:.$B$625]"""</definedName>
    <definedName name="LocalCost">#REF!</definedName>
    <definedName name="Location">City&amp;" "&amp;State</definedName>
    <definedName name="Location___0">#N/A</definedName>
    <definedName name="Location___10">#N/A</definedName>
    <definedName name="Location___11">#N/A</definedName>
    <definedName name="Location___16">#N/A</definedName>
    <definedName name="Location___17">#N/A</definedName>
    <definedName name="Location___20">#N/A</definedName>
    <definedName name="Location___22">#N/A</definedName>
    <definedName name="Location___23">#N/A</definedName>
    <definedName name="Location___24">#N/A</definedName>
    <definedName name="Location___25">#N/A</definedName>
    <definedName name="Location___31">#N/A</definedName>
    <definedName name="Location___6">#N/A</definedName>
    <definedName name="location_1">#REF!</definedName>
    <definedName name="Location_14">#N/A</definedName>
    <definedName name="Location_15">#N/A</definedName>
    <definedName name="Location_16">#N/A</definedName>
    <definedName name="Location_19">#N/A</definedName>
    <definedName name="Location_21">#N/A</definedName>
    <definedName name="Location_23">#N/A</definedName>
    <definedName name="Location_25">#N/A</definedName>
    <definedName name="Location_3">#N/A</definedName>
    <definedName name="Location_4">#N/A</definedName>
    <definedName name="Location_5">#N/A</definedName>
    <definedName name="Location_List">#REF!</definedName>
    <definedName name="locationb">#N/A</definedName>
    <definedName name="locations">#N/A</definedName>
    <definedName name="lodr">#REF!</definedName>
    <definedName name="LOFT">#REF!</definedName>
    <definedName name="logo1">"Picture 7"</definedName>
    <definedName name="logoa">#N/A</definedName>
    <definedName name="loi" hidden="1">{#N/A,#N/A,TRUE,"Front";#N/A,#N/A,TRUE,"Simple Letter";#N/A,#N/A,TRUE,"Inside";#N/A,#N/A,TRUE,"Contents";#N/A,#N/A,TRUE,"Basis";#N/A,#N/A,TRUE,"Inclusions";#N/A,#N/A,TRUE,"Exclusions";#N/A,#N/A,TRUE,"Areas";#N/A,#N/A,TRUE,"Summary";#N/A,#N/A,TRUE,"Detail"}</definedName>
    <definedName name="loin">#REF!</definedName>
    <definedName name="loiy" hidden="1">{#N/A,#N/A,TRUE,"Cover";#N/A,#N/A,TRUE,"Conts";#N/A,#N/A,TRUE,"VOS";#N/A,#N/A,TRUE,"Warrington";#N/A,#N/A,TRUE,"Widnes"}</definedName>
    <definedName name="lok" hidden="1">{#N/A,#N/A,TRUE,"Front";#N/A,#N/A,TRUE,"Simple Letter";#N/A,#N/A,TRUE,"Inside";#N/A,#N/A,TRUE,"Contents";#N/A,#N/A,TRUE,"Basis";#N/A,#N/A,TRUE,"Inclusions";#N/A,#N/A,TRUE,"Exclusions";#N/A,#N/A,TRUE,"Areas";#N/A,#N/A,TRUE,"Summary";#N/A,#N/A,TRUE,"Detail"}</definedName>
    <definedName name="LOKI">#REF!</definedName>
    <definedName name="LONG">#REF!</definedName>
    <definedName name="look">#REF!</definedName>
    <definedName name="look_16">#REF!</definedName>
    <definedName name="look_3">#REF!</definedName>
    <definedName name="LOOP">#REF!</definedName>
    <definedName name="LOP" hidden="1">{#N/A,#N/A,TRUE,"Front";#N/A,#N/A,TRUE,"Simple Letter";#N/A,#N/A,TRUE,"Inside";#N/A,#N/A,TRUE,"Contents";#N/A,#N/A,TRUE,"Basis";#N/A,#N/A,TRUE,"Inclusions";#N/A,#N/A,TRUE,"Exclusions";#N/A,#N/A,TRUE,"Areas";#N/A,#N/A,TRUE,"Summary";#N/A,#N/A,TRUE,"Detail"}</definedName>
    <definedName name="LOP_1" hidden="1">{#N/A,#N/A,TRUE,"Front";#N/A,#N/A,TRUE,"Simple Letter";#N/A,#N/A,TRUE,"Inside";#N/A,#N/A,TRUE,"Contents";#N/A,#N/A,TRUE,"Basis";#N/A,#N/A,TRUE,"Inclusions";#N/A,#N/A,TRUE,"Exclusions";#N/A,#N/A,TRUE,"Areas";#N/A,#N/A,TRUE,"Summary";#N/A,#N/A,TRUE,"Detail"}</definedName>
    <definedName name="lophytr">#REF!</definedName>
    <definedName name="lopj">City&amp;" "&amp;cab31s_6_8</definedName>
    <definedName name="Loss_Kharif">#REF!</definedName>
    <definedName name="Loss_Rabi">#REF!</definedName>
    <definedName name="Loss_Summer">#REF!</definedName>
    <definedName name="lots">#N/A</definedName>
    <definedName name="loung1">#REF!</definedName>
    <definedName name="LOUNGE">#REF!</definedName>
    <definedName name="louvres">#REF!</definedName>
    <definedName name="love">#N/A</definedName>
    <definedName name="Lp">#REF!</definedName>
    <definedName name="lpiw">#REF!</definedName>
    <definedName name="LPL">#REF!</definedName>
    <definedName name="LPO0O" hidden="1">{#N/A,#N/A,TRUE,"Front";#N/A,#N/A,TRUE,"Simple Letter";#N/A,#N/A,TRUE,"Inside";#N/A,#N/A,TRUE,"Contents";#N/A,#N/A,TRUE,"Basis";#N/A,#N/A,TRUE,"Inclusions";#N/A,#N/A,TRUE,"Exclusions";#N/A,#N/A,TRUE,"Areas";#N/A,#N/A,TRUE,"Summary";#N/A,#N/A,TRUE,"Detail"}</definedName>
    <definedName name="lpok" hidden="1">{#N/A,#N/A,TRUE,"Cover";#N/A,#N/A,TRUE,"Conts";#N/A,#N/A,TRUE,"VOS";#N/A,#N/A,TRUE,"Warrington";#N/A,#N/A,TRUE,"Widnes"}</definedName>
    <definedName name="lpokj">City&amp;" "&amp;cab31s_6_8</definedName>
    <definedName name="lpvc">#REF!</definedName>
    <definedName name="Lr">#REF!</definedName>
    <definedName name="Lr___0">#REF!</definedName>
    <definedName name="Lr___0_1">NA()</definedName>
    <definedName name="Lr___13">#REF!</definedName>
    <definedName name="Lr___13_1">NA()</definedName>
    <definedName name="Lr_1">NA()</definedName>
    <definedName name="LR153a">#REF!</definedName>
    <definedName name="lrstone">#REF!</definedName>
    <definedName name="lrwe" hidden="1">{"'Sheet1'!$A$4386:$N$4591"}</definedName>
    <definedName name="ls">#REF!</definedName>
    <definedName name="LS_ROAD">#REF!</definedName>
    <definedName name="lsand">#REF!</definedName>
    <definedName name="LSD_4100">#REF!</definedName>
    <definedName name="lsdcovdA">#REF!</definedName>
    <definedName name="lsdcovdC">#REF!</definedName>
    <definedName name="lsdcovdE">#REF!</definedName>
    <definedName name="lsdiv">#REF!</definedName>
    <definedName name="lsdjjsdkdf">#REF!</definedName>
    <definedName name="lsduncovdB">#REF!</definedName>
    <definedName name="lsduncovdD">#REF!</definedName>
    <definedName name="lsec">#REF!</definedName>
    <definedName name="Lsec1">#REF!</definedName>
    <definedName name="lsec12">#REF!</definedName>
    <definedName name="LSEC13">#REF!</definedName>
    <definedName name="Lsec2">#REF!</definedName>
    <definedName name="lsec22">#REF!</definedName>
    <definedName name="LSEC23">#REF!</definedName>
    <definedName name="Lsec3">#REF!</definedName>
    <definedName name="LSEC31">#REF!</definedName>
    <definedName name="lsec33">#REF!</definedName>
    <definedName name="Lsec4">#REF!</definedName>
    <definedName name="LSEC45">#REF!</definedName>
    <definedName name="Lsec5">#REF!</definedName>
    <definedName name="LSEC54">#REF!</definedName>
    <definedName name="lsec55">#REF!</definedName>
    <definedName name="Lsec6">#REF!</definedName>
    <definedName name="lsec66">#REF!</definedName>
    <definedName name="LSEC67">#REF!</definedName>
    <definedName name="lsec7">#REF!</definedName>
    <definedName name="lsec77">#REF!</definedName>
    <definedName name="lsest">#REF!</definedName>
    <definedName name="lsest___0">#REF!</definedName>
    <definedName name="lsest___1">#REF!</definedName>
    <definedName name="lsest___5">#REF!</definedName>
    <definedName name="lshead">#REF!</definedName>
    <definedName name="lshead___0">#REF!</definedName>
    <definedName name="lshead___1">#REF!</definedName>
    <definedName name="lshead___5">#REF!</definedName>
    <definedName name="LSKLKD">#REF!</definedName>
    <definedName name="LSL">#REF!</definedName>
    <definedName name="lsl_Area">#REF!</definedName>
    <definedName name="LSLS">#REF!</definedName>
    <definedName name="lslsl" hidden="1">#REF!</definedName>
    <definedName name="LSN">#REF!</definedName>
    <definedName name="LSNO1">#REF!</definedName>
    <definedName name="LSNO1_1">#REF!</definedName>
    <definedName name="LSNO1_15">"'file://narender/hmws/work%20folder/ws%20data_07-08/vmc%20data%202007_08_final%20revised.xls'#$materials.$n$5"</definedName>
    <definedName name="LSNO1_16">"'file://narender/hmws/work%20folder/ws%20data_07-08/vmc%20data%202007_08_final%20revised.xls'#$materials.$n$5"</definedName>
    <definedName name="LSNO10">#REF!</definedName>
    <definedName name="LSNO100">#REF!</definedName>
    <definedName name="LSNO101">#REF!</definedName>
    <definedName name="LSNO102">#REF!</definedName>
    <definedName name="LSNO103">#REF!</definedName>
    <definedName name="LSNO104">#REF!</definedName>
    <definedName name="LSNO105">#REF!</definedName>
    <definedName name="LSNO106">#REF!</definedName>
    <definedName name="LSNO107">#REF!</definedName>
    <definedName name="LSNO108">#REF!</definedName>
    <definedName name="LSNO109">#REF!</definedName>
    <definedName name="LSNO11">#REF!</definedName>
    <definedName name="LSNO110">#REF!</definedName>
    <definedName name="LSNO111">#REF!</definedName>
    <definedName name="LSNO112">#REF!</definedName>
    <definedName name="LSNO113">#REF!</definedName>
    <definedName name="LSNO114">#REF!</definedName>
    <definedName name="LSNO115">#REF!</definedName>
    <definedName name="LSNO116">#REF!</definedName>
    <definedName name="LSNO116A">#REF!</definedName>
    <definedName name="LSNO117">#REF!</definedName>
    <definedName name="LSNO118">#REF!</definedName>
    <definedName name="LSNO119">#REF!</definedName>
    <definedName name="LSNO12">NA()</definedName>
    <definedName name="LSNO12_1">NA()</definedName>
    <definedName name="LSNO120">#REF!</definedName>
    <definedName name="LSNO121">#REF!</definedName>
    <definedName name="LSNO122">#REF!</definedName>
    <definedName name="LSNO123">#REF!</definedName>
    <definedName name="LSNO124">#REF!</definedName>
    <definedName name="LSNO125">#REF!</definedName>
    <definedName name="LSNO126">#REF!</definedName>
    <definedName name="LSNO127">#REF!</definedName>
    <definedName name="LSNO128">#REF!</definedName>
    <definedName name="LSNO129">#REF!</definedName>
    <definedName name="LSNO13">#REF!</definedName>
    <definedName name="LSNO13_1">#REF!</definedName>
    <definedName name="LSNO130">#REF!</definedName>
    <definedName name="LSNO131">#REF!</definedName>
    <definedName name="LSNO132">#REF!</definedName>
    <definedName name="LSNO133">#REF!</definedName>
    <definedName name="LSNO134">#REF!</definedName>
    <definedName name="LSNO135">#REF!</definedName>
    <definedName name="LSNO136">#REF!</definedName>
    <definedName name="LSNO137">#REF!</definedName>
    <definedName name="LSNO138">#REF!</definedName>
    <definedName name="LSNO139">#REF!</definedName>
    <definedName name="LSNO14">#REF!</definedName>
    <definedName name="LSNO14_1">#REF!</definedName>
    <definedName name="LSNO140">#REF!</definedName>
    <definedName name="LSNO141">#REF!</definedName>
    <definedName name="LSNO142">#REF!</definedName>
    <definedName name="LSNO143">#REF!</definedName>
    <definedName name="LSNO144">#REF!</definedName>
    <definedName name="LSNO145">#REF!</definedName>
    <definedName name="LSNO146">#REF!</definedName>
    <definedName name="LSNO147">#REF!</definedName>
    <definedName name="LSNO148">#REF!</definedName>
    <definedName name="LSNO149">#REF!</definedName>
    <definedName name="LSNO15">NA()</definedName>
    <definedName name="LSNO15_1">NA()</definedName>
    <definedName name="LSNO150">#REF!</definedName>
    <definedName name="LSNO151">#REF!</definedName>
    <definedName name="LSNO152">#REF!</definedName>
    <definedName name="LSNO153">#REF!</definedName>
    <definedName name="LSNO154">#REF!</definedName>
    <definedName name="LSNO155">#REF!</definedName>
    <definedName name="LSNO156">#REF!</definedName>
    <definedName name="LSNO157">#REF!</definedName>
    <definedName name="LSNO158">#REF!</definedName>
    <definedName name="LSNO159">#REF!</definedName>
    <definedName name="LSNO16">#REF!</definedName>
    <definedName name="LSNO160">#REF!</definedName>
    <definedName name="LSNO161">#REF!</definedName>
    <definedName name="LSNO162">#REF!</definedName>
    <definedName name="LSNO163">#REF!</definedName>
    <definedName name="LSNO164">#REF!</definedName>
    <definedName name="LSNO165">#REF!</definedName>
    <definedName name="LSNO166">#REF!</definedName>
    <definedName name="LSNO167">#REF!</definedName>
    <definedName name="LSNO168">#REF!</definedName>
    <definedName name="LSNO169">#REF!</definedName>
    <definedName name="LSNO17">NA()</definedName>
    <definedName name="LSNO17_1">NA()</definedName>
    <definedName name="LSNO170">#REF!</definedName>
    <definedName name="LSNO171">#REF!</definedName>
    <definedName name="LSNO172">#REF!</definedName>
    <definedName name="LSNO173">#REF!</definedName>
    <definedName name="LSNO174">#REF!</definedName>
    <definedName name="LSNO175">#REF!</definedName>
    <definedName name="LSNO176">#REF!</definedName>
    <definedName name="LSNO177">#REF!</definedName>
    <definedName name="LSNO178">#REF!</definedName>
    <definedName name="LSNO179">#REF!</definedName>
    <definedName name="LSNO18">#REF!</definedName>
    <definedName name="LSNO180">#REF!</definedName>
    <definedName name="LSNO181">#REF!</definedName>
    <definedName name="LSNO182">#REF!</definedName>
    <definedName name="LSNO183">#REF!</definedName>
    <definedName name="LSNO184">#REF!</definedName>
    <definedName name="LSNO185">#REF!</definedName>
    <definedName name="LSNO186">#REF!</definedName>
    <definedName name="LSNO187">#REF!</definedName>
    <definedName name="LSNO188">#REF!</definedName>
    <definedName name="LSNO189">#REF!</definedName>
    <definedName name="LSNO19">#REF!</definedName>
    <definedName name="LSNO190">#REF!</definedName>
    <definedName name="LSNO191">#REF!</definedName>
    <definedName name="LSNO192">#REF!</definedName>
    <definedName name="LSNO193">#REF!</definedName>
    <definedName name="LSNO194">#REF!</definedName>
    <definedName name="LSNO195">#REF!</definedName>
    <definedName name="LSNO196">#REF!</definedName>
    <definedName name="LSNO197">#REF!</definedName>
    <definedName name="LSNO198">#REF!</definedName>
    <definedName name="LSNO199">#REF!</definedName>
    <definedName name="LSNO2">#REF!</definedName>
    <definedName name="LSNO20">#REF!</definedName>
    <definedName name="LSNO200">#REF!</definedName>
    <definedName name="LSNO201">#REF!</definedName>
    <definedName name="LSNO202">#REF!</definedName>
    <definedName name="LSNO203">#REF!</definedName>
    <definedName name="LSNO204">#REF!</definedName>
    <definedName name="LSNO205">#REF!</definedName>
    <definedName name="LSNO206">#REF!</definedName>
    <definedName name="LSNO207">#REF!</definedName>
    <definedName name="LSNO208">#REF!</definedName>
    <definedName name="LSNO209">#REF!</definedName>
    <definedName name="LSNO21">NA()</definedName>
    <definedName name="LSNO21_1">NA()</definedName>
    <definedName name="LSNO210">#REF!</definedName>
    <definedName name="LSNO211">#REF!</definedName>
    <definedName name="LSNO212">#REF!</definedName>
    <definedName name="LSNO213">#REF!</definedName>
    <definedName name="LSNO214">#REF!</definedName>
    <definedName name="LSNO215">#REF!</definedName>
    <definedName name="LSNO216">#REF!</definedName>
    <definedName name="LSNO217">#REF!</definedName>
    <definedName name="LSNO218">#REF!</definedName>
    <definedName name="LSNO219">#REF!</definedName>
    <definedName name="LSNO22">#REF!</definedName>
    <definedName name="LSNO220">#REF!</definedName>
    <definedName name="LSNO221">#REF!</definedName>
    <definedName name="LSNO222">#REF!</definedName>
    <definedName name="LSNO223">#REF!</definedName>
    <definedName name="LSNO224">#REF!</definedName>
    <definedName name="LSNO225">#REF!</definedName>
    <definedName name="LSNO226">#REF!</definedName>
    <definedName name="LSNO227">#REF!</definedName>
    <definedName name="LSNO228">#REF!</definedName>
    <definedName name="LSNO229">#REF!</definedName>
    <definedName name="LSNO23">#REF!</definedName>
    <definedName name="LSNO230">#REF!</definedName>
    <definedName name="LSNO231">#REF!</definedName>
    <definedName name="LSNO232">#REF!</definedName>
    <definedName name="LSNO233">#REF!</definedName>
    <definedName name="LSNO234">#REF!</definedName>
    <definedName name="LSNO235">#REF!</definedName>
    <definedName name="LSNO236">#REF!</definedName>
    <definedName name="LSNO237">#REF!</definedName>
    <definedName name="LSNO238">#REF!</definedName>
    <definedName name="LSNO239">#REF!</definedName>
    <definedName name="LSNO24">NA()</definedName>
    <definedName name="LSNO24_1">NA()</definedName>
    <definedName name="LSNO240">#REF!</definedName>
    <definedName name="LSNO241">#REF!</definedName>
    <definedName name="LSNO242">#REF!</definedName>
    <definedName name="LSNO243">#REF!</definedName>
    <definedName name="LSNO244">#REF!</definedName>
    <definedName name="LSNO245">#REF!</definedName>
    <definedName name="LSNO246">#REF!</definedName>
    <definedName name="LSNO247">#REF!</definedName>
    <definedName name="LSNO248">#REF!</definedName>
    <definedName name="LSNO249">#REF!</definedName>
    <definedName name="LSNO25">#REF!</definedName>
    <definedName name="LSNO250">#REF!</definedName>
    <definedName name="LSNO251">#REF!</definedName>
    <definedName name="LSNO252">#REF!</definedName>
    <definedName name="LSNO253">#REF!</definedName>
    <definedName name="LSNO254">#REF!</definedName>
    <definedName name="LSNO255">#REF!</definedName>
    <definedName name="LSNO256">#REF!</definedName>
    <definedName name="LSNO257">#REF!</definedName>
    <definedName name="LSNO258">#REF!</definedName>
    <definedName name="LSNO26">NA()</definedName>
    <definedName name="LSNO26_1">NA()</definedName>
    <definedName name="LSNO27">NA()</definedName>
    <definedName name="LSNO27_1">NA()</definedName>
    <definedName name="LSNO28">NA()</definedName>
    <definedName name="LSNO28_1">NA()</definedName>
    <definedName name="LSNO29">NA()</definedName>
    <definedName name="LSNO29_1">NA()</definedName>
    <definedName name="LSNO3">#REF!</definedName>
    <definedName name="LSNO3_1">#REF!</definedName>
    <definedName name="LSNO3_15">"'file://narender/hmws/work%20folder/ws%20data_07-08/vmc%20data%202007_08_final%20revised.xls'#$materials.$n$6"</definedName>
    <definedName name="LSNO3_16">"'file://narender/hmws/work%20folder/ws%20data_07-08/vmc%20data%202007_08_final%20revised.xls'#$materials.$n$6"</definedName>
    <definedName name="LSNO30">NA()</definedName>
    <definedName name="LSNO30_1">NA()</definedName>
    <definedName name="LSNO31">NA()</definedName>
    <definedName name="LSNO31_1">NA()</definedName>
    <definedName name="LSNO32">NA()</definedName>
    <definedName name="LSNO32_1">NA()</definedName>
    <definedName name="LSNO33">NA()</definedName>
    <definedName name="LSNO33_1">NA()</definedName>
    <definedName name="LSNO34">NA()</definedName>
    <definedName name="LSNO34_1">NA()</definedName>
    <definedName name="LSNO344">#REF!</definedName>
    <definedName name="LSNO345">#REF!</definedName>
    <definedName name="LSNO346">#REF!</definedName>
    <definedName name="LSNO347">#REF!</definedName>
    <definedName name="LSNO348">#REF!</definedName>
    <definedName name="LSNO349">#REF!</definedName>
    <definedName name="LSNO35">NA()</definedName>
    <definedName name="LSNO35_1">NA()</definedName>
    <definedName name="LSNO36">NA()</definedName>
    <definedName name="LSNO36_1">NA()</definedName>
    <definedName name="LSNO37">#REF!</definedName>
    <definedName name="LSNO376">#REF!</definedName>
    <definedName name="LSNO38">#REF!</definedName>
    <definedName name="LSNO39">#REF!</definedName>
    <definedName name="LSNO4">#REF!</definedName>
    <definedName name="LSNO40">#REF!</definedName>
    <definedName name="LSNO41">#REF!</definedName>
    <definedName name="LSNO42">#REF!</definedName>
    <definedName name="LSNO43">#REF!</definedName>
    <definedName name="LSNO44">#REF!</definedName>
    <definedName name="LSNO45">#REF!</definedName>
    <definedName name="LSNO46">#REF!</definedName>
    <definedName name="LSNO47">#REF!</definedName>
    <definedName name="LSNO48">#REF!</definedName>
    <definedName name="LSNO49">#REF!</definedName>
    <definedName name="LSNO5">#REF!</definedName>
    <definedName name="LSNO5_1">#REF!</definedName>
    <definedName name="LSNO50">#REF!</definedName>
    <definedName name="LSNO51">#REF!</definedName>
    <definedName name="LSNO52">#REF!</definedName>
    <definedName name="LSNO53">#REF!</definedName>
    <definedName name="LSNO54">#REF!</definedName>
    <definedName name="LSNO55">#REF!</definedName>
    <definedName name="LSNO56">#REF!</definedName>
    <definedName name="LSNO57">#REF!</definedName>
    <definedName name="LSNO58">#REF!</definedName>
    <definedName name="LSNO59">#REF!</definedName>
    <definedName name="LSNO6">#REF!</definedName>
    <definedName name="LSNO6_1">#REF!</definedName>
    <definedName name="LSNO60">#REF!</definedName>
    <definedName name="LSNO61">#REF!</definedName>
    <definedName name="LSNO62">#REF!</definedName>
    <definedName name="LSNO63">#REF!</definedName>
    <definedName name="LSNO64">#REF!</definedName>
    <definedName name="LSNO65">#REF!</definedName>
    <definedName name="LSNO66">#REF!</definedName>
    <definedName name="LSNO67">#REF!</definedName>
    <definedName name="LSNO68">#REF!</definedName>
    <definedName name="LSNO69">#REF!</definedName>
    <definedName name="LSNO7">NA()</definedName>
    <definedName name="LSNO7_1">NA()</definedName>
    <definedName name="LSNO70">#REF!</definedName>
    <definedName name="LSNO71">#REF!</definedName>
    <definedName name="LSNO72">#REF!</definedName>
    <definedName name="LSNO73">#REF!</definedName>
    <definedName name="LSNO74">#REF!</definedName>
    <definedName name="LSNO75">#REF!</definedName>
    <definedName name="LSNO76">#REF!</definedName>
    <definedName name="LSNO77">#REF!</definedName>
    <definedName name="LSNO78">#REF!</definedName>
    <definedName name="LSNO79">#REF!</definedName>
    <definedName name="LSNO8">#REF!</definedName>
    <definedName name="LSNO8_1">#REF!</definedName>
    <definedName name="LSNO80">#REF!</definedName>
    <definedName name="LSNO81">#REF!</definedName>
    <definedName name="LSNO82">#REF!</definedName>
    <definedName name="LSNO83">#REF!</definedName>
    <definedName name="LSNO84">#REF!</definedName>
    <definedName name="LSNO85">#REF!</definedName>
    <definedName name="LSNO86">#REF!</definedName>
    <definedName name="LSNO87">#REF!</definedName>
    <definedName name="LSNO88">#REF!</definedName>
    <definedName name="LSNO89">#REF!</definedName>
    <definedName name="LSNO9">NA()</definedName>
    <definedName name="LSNO9_1">NA()</definedName>
    <definedName name="LSNO90">#REF!</definedName>
    <definedName name="LSNO91">#REF!</definedName>
    <definedName name="LSNO92">#REF!</definedName>
    <definedName name="LSNO93">#REF!</definedName>
    <definedName name="LSNO94">#REF!</definedName>
    <definedName name="LSNO95">#REF!</definedName>
    <definedName name="LSNO96">#REF!</definedName>
    <definedName name="LSNO97">#REF!</definedName>
    <definedName name="LSNO98">#REF!</definedName>
    <definedName name="LSNO99">#REF!</definedName>
    <definedName name="lso">#REF!</definedName>
    <definedName name="lsosok">#REF!</definedName>
    <definedName name="lss">#REF!</definedName>
    <definedName name="lstf">#REF!</definedName>
    <definedName name="lstf_1">#N/A</definedName>
    <definedName name="lstf_1_1">"#n"/"a"</definedName>
    <definedName name="lstf_1_1_1">"#n"/"a"</definedName>
    <definedName name="lstf_2">"#n"/"a"</definedName>
    <definedName name="lstf_2_1">NA()</definedName>
    <definedName name="lstf_2_2">"#n"/"a"</definedName>
    <definedName name="lstf_3">"#n"/"a"</definedName>
    <definedName name="lstf_4">"#REF!"</definedName>
    <definedName name="lstf_5">"#REF!"</definedName>
    <definedName name="lstf_6">"#REF!"</definedName>
    <definedName name="lstf_7">"#REF!"</definedName>
    <definedName name="lstf_8">"#REF!"</definedName>
    <definedName name="lstone">#REF!</definedName>
    <definedName name="LT" hidden="1">#REF!</definedName>
    <definedName name="lt_7">#REF!</definedName>
    <definedName name="lt_8">#REF!</definedName>
    <definedName name="lt_9">#REF!</definedName>
    <definedName name="LTA">#REF!</definedName>
    <definedName name="LtDebtDmy" hidden="1">#REF!,#REF!,#REF!,#REF!,#REF!</definedName>
    <definedName name="Lte" hidden="1">{"'Sheet1'!$A$4386:$N$4591"}</definedName>
    <definedName name="ltf">#REF!</definedName>
    <definedName name="ltf_1">"#REF!"</definedName>
    <definedName name="ltf_16">#REF!</definedName>
    <definedName name="ltf_17">#REF!</definedName>
    <definedName name="ltf_18">#REF!</definedName>
    <definedName name="ltf_19">#REF!</definedName>
    <definedName name="ltf_2">"#REF!"</definedName>
    <definedName name="ltf_3">"#REF!"</definedName>
    <definedName name="ltf_4">#REF!</definedName>
    <definedName name="ltf_5">#REF!</definedName>
    <definedName name="ltf_6">#REF!</definedName>
    <definedName name="ltf_7">#REF!</definedName>
    <definedName name="ltf_8">#REF!</definedName>
    <definedName name="ltf_9">#REF!</definedName>
    <definedName name="ltpt">#REF!</definedName>
    <definedName name="ltr">#REF!</definedName>
    <definedName name="ltr_7">#REF!</definedName>
    <definedName name="ltr_8">#REF!</definedName>
    <definedName name="ltr_9">#REF!</definedName>
    <definedName name="Lukalam_Komana">#REF!</definedName>
    <definedName name="LUMEN">#REF!</definedName>
    <definedName name="LUMEN___0">#REF!</definedName>
    <definedName name="LUMEN___0_1">NA()</definedName>
    <definedName name="LUMEN___13">#REF!</definedName>
    <definedName name="LUMEN___13_1">NA()</definedName>
    <definedName name="LUMEN_1">NA()</definedName>
    <definedName name="lumnm" hidden="1">{#N/A,#N/A,TRUE,"Front";#N/A,#N/A,TRUE,"Simple Letter";#N/A,#N/A,TRUE,"Inside";#N/A,#N/A,TRUE,"Contents";#N/A,#N/A,TRUE,"Basis";#N/A,#N/A,TRUE,"Inclusions";#N/A,#N/A,TRUE,"Exclusions";#N/A,#N/A,TRUE,"Areas";#N/A,#N/A,TRUE,"Summary";#N/A,#N/A,TRUE,"Detail"}</definedName>
    <definedName name="Lump_Sum_Discount">#REF!</definedName>
    <definedName name="lunch1">#REF!</definedName>
    <definedName name="LUX">#REF!</definedName>
    <definedName name="LUX___0">#REF!</definedName>
    <definedName name="LUX___0_1">NA()</definedName>
    <definedName name="LUX___13">#REF!</definedName>
    <definedName name="LUX___13_1">NA()</definedName>
    <definedName name="LUX_1">NA()</definedName>
    <definedName name="LV">#REF!</definedName>
    <definedName name="LVL_Z1">#REF!</definedName>
    <definedName name="lw">#REF!</definedName>
    <definedName name="lwb">#REF!</definedName>
    <definedName name="lwl">#REF!</definedName>
    <definedName name="Lwu">#REF!</definedName>
    <definedName name="Lwv">#REF!</definedName>
    <definedName name="Lx">#REF!</definedName>
    <definedName name="Lx___0">#REF!</definedName>
    <definedName name="Lx___0_1">NA()</definedName>
    <definedName name="Lx___13">#REF!</definedName>
    <definedName name="Lx___13_1">NA()</definedName>
    <definedName name="Lx_1">NA()</definedName>
    <definedName name="lxg">#REF!</definedName>
    <definedName name="ly">#REF!</definedName>
    <definedName name="m" hidden="1">{#N/A,#N/A,TRUE,"Front";#N/A,#N/A,TRUE,"Simple Letter";#N/A,#N/A,TRUE,"Inside";#N/A,#N/A,TRUE,"Contents";#N/A,#N/A,TRUE,"Basis";#N/A,#N/A,TRUE,"Inclusions";#N/A,#N/A,TRUE,"Exclusions";#N/A,#N/A,TRUE,"Areas";#N/A,#N/A,TRUE,"Summary";#N/A,#N/A,TRUE,"Detail"}</definedName>
    <definedName name="M.C.A">"Add for Municipal Corporation Allowance"</definedName>
    <definedName name="m.o.p" hidden="1">{"'AC LOAD'!$H$14:$J$15"}</definedName>
    <definedName name="M.S.Grill">#REF!</definedName>
    <definedName name="M.W.L">#REF!</definedName>
    <definedName name="m___0">#REF!</definedName>
    <definedName name="m___0_1">NA()</definedName>
    <definedName name="m___13">#REF!</definedName>
    <definedName name="m___13_1">NA()</definedName>
    <definedName name="M_0.50">#REF!</definedName>
    <definedName name="M_01">#REF!</definedName>
    <definedName name="M_02">#REF!</definedName>
    <definedName name="M_03">#REF!</definedName>
    <definedName name="M_04">#REF!</definedName>
    <definedName name="M_05">#REF!</definedName>
    <definedName name="M_06">#REF!</definedName>
    <definedName name="M_07">#REF!</definedName>
    <definedName name="M_08">#REF!</definedName>
    <definedName name="M_09">#REF!</definedName>
    <definedName name="m_1">NA()</definedName>
    <definedName name="m_10">#REF!</definedName>
    <definedName name="m_100">#REF!</definedName>
    <definedName name="m_100_16KA">#REF!</definedName>
    <definedName name="m_100_25kA">#REF!</definedName>
    <definedName name="M_101">#REF!</definedName>
    <definedName name="M_102">#REF!</definedName>
    <definedName name="M_103">#REF!</definedName>
    <definedName name="M_104">#REF!</definedName>
    <definedName name="M_105">#REF!</definedName>
    <definedName name="M_106">#REF!</definedName>
    <definedName name="M_107">#REF!</definedName>
    <definedName name="M_108">#REF!</definedName>
    <definedName name="M_109">#REF!</definedName>
    <definedName name="M_11">#REF!</definedName>
    <definedName name="M_110">#REF!</definedName>
    <definedName name="M_111">#REF!</definedName>
    <definedName name="M_112">#REF!</definedName>
    <definedName name="M_113">#REF!</definedName>
    <definedName name="M_114">#REF!</definedName>
    <definedName name="M_115">#REF!</definedName>
    <definedName name="M_116">#REF!</definedName>
    <definedName name="M_117">#REF!</definedName>
    <definedName name="M_118">#REF!</definedName>
    <definedName name="M_119">#REF!</definedName>
    <definedName name="M_12">#REF!</definedName>
    <definedName name="M_120">#REF!</definedName>
    <definedName name="M_121">#REF!</definedName>
    <definedName name="M_122">#REF!</definedName>
    <definedName name="M_123">#REF!</definedName>
    <definedName name="M_124">#REF!</definedName>
    <definedName name="M_125">#REF!</definedName>
    <definedName name="m_125_25kA">#REF!</definedName>
    <definedName name="M_126">#REF!</definedName>
    <definedName name="M_127">#REF!</definedName>
    <definedName name="M_128">#REF!</definedName>
    <definedName name="M_129">#REF!</definedName>
    <definedName name="m_13">#REF!</definedName>
    <definedName name="M_130">#REF!</definedName>
    <definedName name="M_131">#REF!</definedName>
    <definedName name="M_132">#REF!</definedName>
    <definedName name="M_133">#REF!</definedName>
    <definedName name="M_134">#REF!</definedName>
    <definedName name="M_135">#REF!</definedName>
    <definedName name="M_136">#REF!</definedName>
    <definedName name="M_137">#REF!</definedName>
    <definedName name="M_138">#REF!</definedName>
    <definedName name="M_139">#REF!</definedName>
    <definedName name="m_14">#REF!</definedName>
    <definedName name="M_140">#REF!</definedName>
    <definedName name="M_141">#REF!</definedName>
    <definedName name="M_142">#REF!</definedName>
    <definedName name="M_143">#REF!</definedName>
    <definedName name="M_144">#REF!</definedName>
    <definedName name="M_145">#REF!</definedName>
    <definedName name="M_146">#REF!</definedName>
    <definedName name="M_147">#REF!</definedName>
    <definedName name="M_148">#REF!</definedName>
    <definedName name="M_149">#REF!</definedName>
    <definedName name="m_15">#REF!</definedName>
    <definedName name="M_150">#REF!</definedName>
    <definedName name="m_16">#REF!</definedName>
    <definedName name="m_160_st">#REF!</definedName>
    <definedName name="m_17">#REF!</definedName>
    <definedName name="m_18">#REF!</definedName>
    <definedName name="m_19">#REF!</definedName>
    <definedName name="m_20">#REF!</definedName>
    <definedName name="M_20_1">#REF!</definedName>
    <definedName name="M_20_2">#REF!</definedName>
    <definedName name="M_21">#REF!</definedName>
    <definedName name="M_22">#REF!</definedName>
    <definedName name="m_23">#REF!</definedName>
    <definedName name="M_24">#REF!</definedName>
    <definedName name="M_25">#REF!</definedName>
    <definedName name="M_25_1">#REF!</definedName>
    <definedName name="M_25_2">#REF!</definedName>
    <definedName name="M_25_box_Culvert">#REF!</definedName>
    <definedName name="m_250_st">#REF!</definedName>
    <definedName name="M_26">#REF!</definedName>
    <definedName name="M_27">#REF!</definedName>
    <definedName name="M_28">#REF!</definedName>
    <definedName name="M_29">#REF!</definedName>
    <definedName name="m_3">#REF!</definedName>
    <definedName name="m_3_1">#REF!</definedName>
    <definedName name="M_30">#REF!</definedName>
    <definedName name="M_31">#REF!</definedName>
    <definedName name="M_32">#REF!</definedName>
    <definedName name="M_32_1">#REF!</definedName>
    <definedName name="M_32_2">#REF!</definedName>
    <definedName name="M_33">#REF!</definedName>
    <definedName name="M_34">#REF!</definedName>
    <definedName name="M_35">#REF!</definedName>
    <definedName name="M_36">#REF!</definedName>
    <definedName name="M_37">#REF!</definedName>
    <definedName name="M_38">#REF!</definedName>
    <definedName name="M_39">#REF!</definedName>
    <definedName name="m_4">#REF!</definedName>
    <definedName name="M_40">#REF!</definedName>
    <definedName name="M_40_1">#REF!</definedName>
    <definedName name="M_40_2">#REF!</definedName>
    <definedName name="m_400_4p_mt">#REF!</definedName>
    <definedName name="M_41">#REF!</definedName>
    <definedName name="M_42">#REF!</definedName>
    <definedName name="M_43">#REF!</definedName>
    <definedName name="M_44">#REF!</definedName>
    <definedName name="M_45">#REF!</definedName>
    <definedName name="M_46">#REF!</definedName>
    <definedName name="M_47">#REF!</definedName>
    <definedName name="M_48">#REF!</definedName>
    <definedName name="M_49">#REF!</definedName>
    <definedName name="M_50">#REF!</definedName>
    <definedName name="M_51">#REF!</definedName>
    <definedName name="M_52">#REF!</definedName>
    <definedName name="M_53">#REF!</definedName>
    <definedName name="M_54">#REF!</definedName>
    <definedName name="M_55">#REF!</definedName>
    <definedName name="M_56">#REF!</definedName>
    <definedName name="M_57">#REF!</definedName>
    <definedName name="M_58">#REF!</definedName>
    <definedName name="M_59">#REF!</definedName>
    <definedName name="M_60">#REF!</definedName>
    <definedName name="M_61">#REF!</definedName>
    <definedName name="M_62">#REF!</definedName>
    <definedName name="M_63">#REF!</definedName>
    <definedName name="M_63_3N">#REF!</definedName>
    <definedName name="M_64">#REF!</definedName>
    <definedName name="M_65">#REF!</definedName>
    <definedName name="M_66">#REF!</definedName>
    <definedName name="M_67">#REF!</definedName>
    <definedName name="M_68">#REF!</definedName>
    <definedName name="M_69">#REF!</definedName>
    <definedName name="m_7">#REF!</definedName>
    <definedName name="M_70">#REF!</definedName>
    <definedName name="M_71">#REF!</definedName>
    <definedName name="M_72">#REF!</definedName>
    <definedName name="M_73">#REF!</definedName>
    <definedName name="M_74">#REF!</definedName>
    <definedName name="M_75">#REF!</definedName>
    <definedName name="M_76">#REF!</definedName>
    <definedName name="M_77">#REF!</definedName>
    <definedName name="M_78">#REF!</definedName>
    <definedName name="M_79">#REF!</definedName>
    <definedName name="m_8">#REF!</definedName>
    <definedName name="M_80">#REF!</definedName>
    <definedName name="M_81">#REF!</definedName>
    <definedName name="M_82">#REF!</definedName>
    <definedName name="M_83">#REF!</definedName>
    <definedName name="M_84">#REF!</definedName>
    <definedName name="M_85">#REF!</definedName>
    <definedName name="M_86">#REF!</definedName>
    <definedName name="M_87">#REF!</definedName>
    <definedName name="M_88">#REF!</definedName>
    <definedName name="M_89">#REF!</definedName>
    <definedName name="m_9">#REF!</definedName>
    <definedName name="M_90">#REF!</definedName>
    <definedName name="M_91">#REF!</definedName>
    <definedName name="M_92">#REF!</definedName>
    <definedName name="M_93">#REF!</definedName>
    <definedName name="M_94">#REF!</definedName>
    <definedName name="M_95">#REF!</definedName>
    <definedName name="M_96">#REF!</definedName>
    <definedName name="M_97">#REF!</definedName>
    <definedName name="M_98">#REF!</definedName>
    <definedName name="M_99">#REF!</definedName>
    <definedName name="M_ACPipe_100">#REF!</definedName>
    <definedName name="M_Aggregate_10">#REF!</definedName>
    <definedName name="M_Aggregate_20">#REF!</definedName>
    <definedName name="M_Aggregate_224_236m_WMM">#REF!</definedName>
    <definedName name="M_Aggregate_375mmMaximum_224_56mm">#REF!</definedName>
    <definedName name="M_Aggregate_375mmMaximum_45_225mm">#REF!</definedName>
    <definedName name="M_Aggregate_375mmMaximum_Below_56mm">#REF!</definedName>
    <definedName name="M_Aggregate_40">#REF!</definedName>
    <definedName name="M_Aggregate_45_224m_WMM">#REF!</definedName>
    <definedName name="M_Aggregate_53mmMaximum_225_56mm">#REF!</definedName>
    <definedName name="M_Aggregate_53mmMaximum_63_45mm">#REF!</definedName>
    <definedName name="M_Aggregate_53mmMaximum_below_56mm">#REF!</definedName>
    <definedName name="M_Aggregate_Crushable_GradeI">#REF!</definedName>
    <definedName name="M_Aggregate_Crushable_GradeII">#REF!</definedName>
    <definedName name="M_Aggregate_Crushable_GradeIII">#REF!</definedName>
    <definedName name="M_Aggregate_GradeI_40mmNominal_10_5mm">#REF!</definedName>
    <definedName name="M_Aggregate_GradeI_40mmNominal_25_10mm">#REF!</definedName>
    <definedName name="M_Aggregate_GradeI_40mmNominal_3725_25mm">#REF!</definedName>
    <definedName name="M_Aggregate_GradeI_40mmNominal_5mm">#REF!</definedName>
    <definedName name="M_Aggregate_GradeI_90_45mm">#REF!</definedName>
    <definedName name="M_Aggregate_GradeII_19mmNominal_10_5mm">#REF!</definedName>
    <definedName name="M_Aggregate_GradeII_19mmNominal_25_10mm">#REF!</definedName>
    <definedName name="M_Aggregate_GradeII_19mmNominal_5mm_below">#REF!</definedName>
    <definedName name="M_Aggregate_GradeII_63_45mm">#REF!</definedName>
    <definedName name="M_Aggregate_GradeIII_53_224mm">#REF!</definedName>
    <definedName name="M_AIRCOMP170">#REF!</definedName>
    <definedName name="M_AIRCOMP210">#REF!</definedName>
    <definedName name="M_AluminiumSheeting_15mm">#REF!</definedName>
    <definedName name="M_AluminiumStuds_100_100_Lense">#REF!</definedName>
    <definedName name="M_Bamboo_1stClass_85_100mm_25m_long">#REF!</definedName>
    <definedName name="M_Bamboo_1stClass_85_100mm_2m_long">#REF!</definedName>
    <definedName name="M_Bamboo_1stClass_85_100mm_3m_long">#REF!</definedName>
    <definedName name="M_Bamboo_1stClass_85_100mm_45_55m_long">#REF!</definedName>
    <definedName name="M_Bamboo_2ndClass_75mm_18_25m_long">#REF!</definedName>
    <definedName name="M_Bamboo_2ndClass_75mm_21_30m_long">#REF!</definedName>
    <definedName name="M_BarbedWire">#REF!</definedName>
    <definedName name="M_BindingMaterial">#REF!</definedName>
    <definedName name="M_BindingWire">#REF!</definedName>
    <definedName name="M_Bitumen_CRM">#REF!</definedName>
    <definedName name="M_Bitumen_NRM">#REF!</definedName>
    <definedName name="M_Bitumen_PM">#REF!</definedName>
    <definedName name="M_Bitumen_S65">#REF!</definedName>
    <definedName name="M_Bitumen_S90">#REF!</definedName>
    <definedName name="M_BitumenEmulsion_RS1">#REF!</definedName>
    <definedName name="M_BitumenEmulsion_SS1">#REF!</definedName>
    <definedName name="M_BitumenSealant">#REF!</definedName>
    <definedName name="M_Blasted_Rubble">#REF!</definedName>
    <definedName name="M_BlastingMaterial">#REF!</definedName>
    <definedName name="M_BondStone_400_150_150mm">#REF!</definedName>
    <definedName name="M_Brick_1stClass">#REF!</definedName>
    <definedName name="M_BROOMER">#REF!</definedName>
    <definedName name="M_CC_CUTTER">#REF!</definedName>
    <definedName name="M_CCMIXER">#REF!</definedName>
    <definedName name="M_Cement">#REF!</definedName>
    <definedName name="M_CementPrimer">#REF!</definedName>
    <definedName name="M_CHIPSPREDER">#REF!</definedName>
    <definedName name="M_ChlorpreneElastomer_OR_ClosedCellFoamSealingElement">#REF!</definedName>
    <definedName name="M_CompensationForEarthTakenFromPrivateLand">#REF!</definedName>
    <definedName name="M_CompressibleFibreBoard">#REF!</definedName>
    <definedName name="M_CopperPlate">#REF!</definedName>
    <definedName name="M_CorbellingStones_300_150_150mm">#REF!</definedName>
    <definedName name="M_CorrosionResistantStructuralSteelGrating">#REF!</definedName>
    <definedName name="M_CRANE8T">#REF!</definedName>
    <definedName name="M_CreditForExcavatedRock">#REF!</definedName>
    <definedName name="M_CrowBars_40mm">#REF!</definedName>
    <definedName name="M_CrushedSand_OR_Grit">#REF!</definedName>
    <definedName name="M_CrushedSlag">#REF!</definedName>
    <definedName name="M_CrushedStoneAggregate_265_75">#REF!</definedName>
    <definedName name="M_CrushedStoneChipping_132">#REF!</definedName>
    <definedName name="M_CrushedStoneChipping_67mm_100Passing_112mm">#REF!</definedName>
    <definedName name="M_CrushedStoneChipping_67mm_100Passing_95mm">#REF!</definedName>
    <definedName name="M_CrushedStoneChipping_95">#REF!</definedName>
    <definedName name="M_CrushedStoneCoarseAggregatePassing_53mm">#REF!</definedName>
    <definedName name="M_CuringCompound">#REF!</definedName>
    <definedName name="M_DebondingStrips">#REF!</definedName>
    <definedName name="M_DOZERD50">#REF!</definedName>
    <definedName name="M_EdgeStone_450_350_100mm">#REF!</definedName>
    <definedName name="M_EdgeStone_450_350_200mm">#REF!</definedName>
    <definedName name="M_ElastomericBearingAssembly">#REF!</definedName>
    <definedName name="M_ElectricDetonator">#REF!</definedName>
    <definedName name="M_ELEGEN">#REF!</definedName>
    <definedName name="M_EpoxyPaint">#REF!</definedName>
    <definedName name="M_EXCAVATOR9">#REF!</definedName>
    <definedName name="M_FarmyardManure">#REF!</definedName>
    <definedName name="M_FevicolAdhesive">#REF!</definedName>
    <definedName name="M_FilterMedia">#REF!</definedName>
    <definedName name="M_FineAggregate_CrushedSand">#REF!</definedName>
    <definedName name="M_FRONTLOADER">#REF!</definedName>
    <definedName name="M_GalvanisedAngle">#REF!</definedName>
    <definedName name="M_Gelatine_80">#REF!</definedName>
    <definedName name="M_GIPipe_100mm">#REF!</definedName>
    <definedName name="M_GIPipe_50mm">#REF!</definedName>
    <definedName name="M_GIWires">#REF!</definedName>
    <definedName name="M_GradedStoneAggregate">#REF!</definedName>
    <definedName name="M_GranularMaterial">#REF!</definedName>
    <definedName name="M_HandBrokenMetal_40mm">#REF!</definedName>
    <definedName name="M_HMP40">#REF!</definedName>
    <definedName name="M_ICRUSHER">#REF!</definedName>
    <definedName name="M_Indigo">#REF!</definedName>
    <definedName name="M_InterlockingBlocks_60mm">#REF!</definedName>
    <definedName name="M_InterlockingBlocks_80mm">#REF!</definedName>
    <definedName name="M_JointFillerBoard">#REF!</definedName>
    <definedName name="M_JuteNetting_OpenWeave_25mm">#REF!</definedName>
    <definedName name="M_JuteRope_12mm">#REF!</definedName>
    <definedName name="M_KeyAggregatesPassing_224mm">#REF!</definedName>
    <definedName name="M_L">#REF!</definedName>
    <definedName name="m_lead">#REF!</definedName>
    <definedName name="M_Lime">#REF!</definedName>
    <definedName name="M_LocalWoodPiles_1stClass">#REF!</definedName>
    <definedName name="M_LocalWoodPiles_1stClass_100_75mm">#REF!</definedName>
    <definedName name="M_LooseStone">#REF!</definedName>
    <definedName name="M_MOTORGRADER200">#REF!</definedName>
    <definedName name="M_MOTORGRADER50">#REF!</definedName>
    <definedName name="M_MS_Sheet_15mm">#REF!</definedName>
    <definedName name="M_MS_Sheet_2mm">#REF!</definedName>
    <definedName name="M_MSClamps">#REF!</definedName>
    <definedName name="M_MSFlat_StructuralSteel">#REF!</definedName>
    <definedName name="M_MSSheetTube_47_47mm_12_SWG">#REF!</definedName>
    <definedName name="M_Nuts_Bolts_Rivets">#REF!</definedName>
    <definedName name="M_P_HALL">NA()</definedName>
    <definedName name="M_Paint_SyntheticEnamel">#REF!</definedName>
    <definedName name="M_PAVER100">#REF!</definedName>
    <definedName name="M_PAVER75">#REF!</definedName>
    <definedName name="M_PD_BT">#REF!</definedName>
    <definedName name="M_PD_BTEM">#REF!</definedName>
    <definedName name="M_PlaceofPath" hidden="1">"\\SNYCEQT0100\HOME\LZURLO\DATA\TELMEX\Models\tmx_vdf.xls"</definedName>
    <definedName name="M_Plasticizer">#REF!</definedName>
    <definedName name="M_PolytheneSheet_125">#REF!</definedName>
    <definedName name="M_PolytheneSheething">#REF!</definedName>
    <definedName name="M_QuarriedStone_150_200mm">#REF!</definedName>
    <definedName name="M_RCCPipeNP3_1000mm">#REF!</definedName>
    <definedName name="M_RCCPipeNP3_1200mm">#REF!</definedName>
    <definedName name="M_RCCPipeNP3_500mm">#REF!</definedName>
    <definedName name="M_RCCPipeNP3_750mm">#REF!</definedName>
    <definedName name="M_RCCPipeNP4_1000mm">#REF!</definedName>
    <definedName name="M_RCCPipeNP4_1200mm">#REF!</definedName>
    <definedName name="M_RCCPipeNP4_500mm">#REF!</definedName>
    <definedName name="M_RCCPipeNP4_750mm">#REF!</definedName>
    <definedName name="M_RedOxidePrimer">#REF!</definedName>
    <definedName name="M_RoadMarkingPaint">#REF!</definedName>
    <definedName name="M_ROLLER">#REF!</definedName>
    <definedName name="M_S">#REF!</definedName>
    <definedName name="M_Sand_Coarse">#REF!</definedName>
    <definedName name="M_Sand_Fine">#REF!</definedName>
    <definedName name="M_Seeds">#REF!</definedName>
    <definedName name="m_slope">#REF!</definedName>
    <definedName name="M_SteelPipe_500mm">#REF!</definedName>
    <definedName name="M_SteelReinforcement_HYSDBars">#REF!</definedName>
    <definedName name="M_SteelReinforcement_MSRoundBars">#REF!</definedName>
    <definedName name="M_SteelReinforcement_TMTBars">#REF!</definedName>
    <definedName name="M_StoneBoulder_150mm_below">#REF!</definedName>
    <definedName name="M_StoneChips_12mm">#REF!</definedName>
    <definedName name="M_StoneCrushedAggregate_112_009mm">#REF!</definedName>
    <definedName name="M_StoneForCoarseRubbleMasonry_1stSort">#REF!</definedName>
    <definedName name="M_StoneForCoarseRubbleMasonry_2ndSort">#REF!</definedName>
    <definedName name="M_StoneForRandomRubbleMasonry">#REF!</definedName>
    <definedName name="M_StoneForStoneSetPavement">#REF!</definedName>
    <definedName name="M_StoneScreening_TypeA_132mm_Grade1">#REF!</definedName>
    <definedName name="M_StoneScreening_TypeB_112mm_Grade2">#REF!</definedName>
    <definedName name="M_StoneScreening_TypeB_112mm_Grade3">#REF!</definedName>
    <definedName name="M_StoneSpalls">#REF!</definedName>
    <definedName name="M_TANKER6K">#REF!</definedName>
    <definedName name="M_TIPPER">#REF!</definedName>
    <definedName name="M_TRACTORRIPPER">#REF!</definedName>
    <definedName name="M_TRACTORROTAVATOR">#REF!</definedName>
    <definedName name="M_TrafficCones">#REF!</definedName>
    <definedName name="M_UL">#REF!</definedName>
    <definedName name="M_VIBRATOR_N">#REF!</definedName>
    <definedName name="M_VIBRATOR_P">#REF!</definedName>
    <definedName name="M_VIBRATOR_S">#REF!</definedName>
    <definedName name="M_W_Mazdoor">#REF!</definedName>
    <definedName name="M_Water">#REF!</definedName>
    <definedName name="M_WellGradedGranularBaseMaterial_GradeA_236mm">#REF!</definedName>
    <definedName name="M_WellGradedGranularBaseMaterial_GradeA_265_475mm">#REF!</definedName>
    <definedName name="M_WellGradedGranularBaseMaterial_GradeA_53_265mm">#REF!</definedName>
    <definedName name="M_WellGradedGranularBaseMaterial_GradeB_236mm_below">#REF!</definedName>
    <definedName name="M_WellGradedGranularBaseMaterial_GradeB_265_475mm">#REF!</definedName>
    <definedName name="M_WellGradedGranularBaseMaterial_GradeC_236mm_below">#REF!</definedName>
    <definedName name="M_WellGradedGranularBaseMaterial_GradeC_95_475mm">#REF!</definedName>
    <definedName name="M_WellGradedMateralForSubbase_GradeI_236mm_below">#REF!</definedName>
    <definedName name="M_WellGradedMateralForSubbase_GradeI_53_95mm">#REF!</definedName>
    <definedName name="M_WellGradedMateralForSubbase_GradeI_95_236mm">#REF!</definedName>
    <definedName name="M_WellGradedMateralForSubbase_GradeII_236mm_below">#REF!</definedName>
    <definedName name="M_WellGradedMateralForSubbase_GradeII_265_95mm">#REF!</definedName>
    <definedName name="M_WellGradedMateralForSubbase_GradeII_95_236mm">#REF!</definedName>
    <definedName name="M_WellGradedMateralForSubbase_GradeIII_236mm_below">#REF!</definedName>
    <definedName name="M_WellGradedMateralForSubbase_GradeIII_475_236mm">#REF!</definedName>
    <definedName name="M_WellGradedMateralForSubbase_GradeIII_95_475mm">#REF!</definedName>
    <definedName name="M_WoodenSleepers">#REF!</definedName>
    <definedName name="M1_">#REF!</definedName>
    <definedName name="m10_foundation">#REF!</definedName>
    <definedName name="M100B">#REF!</definedName>
    <definedName name="M100IL">#REF!</definedName>
    <definedName name="m125b">#REF!</definedName>
    <definedName name="M125IL">#REF!</definedName>
    <definedName name="M12aE" hidden="1">{"'照明目录'!$A$1:$H$31"}</definedName>
    <definedName name="m15flooring">#REF!</definedName>
    <definedName name="m15foundn">#REF!</definedName>
    <definedName name="m15foundnbridge">#REF!</definedName>
    <definedName name="m15foundnc">#REF!</definedName>
    <definedName name="m15infoundn">#REF!</definedName>
    <definedName name="m15levelling">#REF!</definedName>
    <definedName name="M160B">#REF!</definedName>
    <definedName name="M1x">"""['file:///Z:/BandF/Housing/kkp/KKP-ISO/KKP-ISO-9001-1994/stds/GN-ST-06(2)(Design%20Sheet-Ruled).xls'#$Design.$A$1]"""</definedName>
    <definedName name="M1y">"""['file:///Z:/BandF/Housing/kkp/KKP-ISO/KKP-ISO-9001-1994/stds/GN-ST-06(2)(Design%20Sheet-Ruled).xls'#$Design.$A$1]"""</definedName>
    <definedName name="M2_">#REF!</definedName>
    <definedName name="m2_2009">#REF!</definedName>
    <definedName name="m20_sub">#REF!</definedName>
    <definedName name="M200B">#REF!</definedName>
    <definedName name="m20cope">#REF!</definedName>
    <definedName name="m20deckpcc">#REF!</definedName>
    <definedName name="m20foundn">#REF!</definedName>
    <definedName name="m20wingabut">#REF!</definedName>
    <definedName name="m250b">#REF!</definedName>
    <definedName name="M250IL">#REF!</definedName>
    <definedName name="m25approach">#REF!</definedName>
    <definedName name="m25approachbridge">#REF!</definedName>
    <definedName name="m25approachpcc">#REF!</definedName>
    <definedName name="m25deck">#REF!</definedName>
    <definedName name="m25foundbridge">#REF!</definedName>
    <definedName name="m25foundnbridge">#REF!</definedName>
    <definedName name="m25pcc">#REF!</definedName>
    <definedName name="m25sub">#REF!</definedName>
    <definedName name="M2x">"""['file:///Z:/BandF/Housing/kkp/KKP-ISO/KKP-ISO-9001-1994/stds/GN-ST-06(2)(Design%20Sheet-Ruled).xls'#$Design.$A$1]"""</definedName>
    <definedName name="M2y">"""['file:///Z:/BandF/Housing/kkp/KKP-ISO/KKP-ISO-9001-1994/stds/GN-ST-06(2)(Design%20Sheet-Ruled).xls'#$Design.$A$1]"""</definedName>
    <definedName name="m3_2009">#REF!</definedName>
    <definedName name="m30tbeamdeckbridge">#REF!</definedName>
    <definedName name="M32F">#REF!</definedName>
    <definedName name="m35pile">#REF!</definedName>
    <definedName name="m400b">#REF!</definedName>
    <definedName name="m400bs">#REF!</definedName>
    <definedName name="M400IL">#REF!</definedName>
    <definedName name="M4D">#REF!</definedName>
    <definedName name="M4F">#REF!</definedName>
    <definedName name="M4TKPORG" hidden="1">{#N/A,#N/A,TRUE,"Front";#N/A,#N/A,TRUE,"Simple Letter";#N/A,#N/A,TRUE,"Inside";#N/A,#N/A,TRUE,"Contents";#N/A,#N/A,TRUE,"Basis";#N/A,#N/A,TRUE,"Inclusions";#N/A,#N/A,TRUE,"Exclusions";#N/A,#N/A,TRUE,"Areas";#N/A,#N/A,TRUE,"Summary";#N/A,#N/A,TRUE,"Detail"}</definedName>
    <definedName name="M630B">#REF!</definedName>
    <definedName name="M630IL">#REF!</definedName>
    <definedName name="M63F">#REF!</definedName>
    <definedName name="m8_2008">#REF!</definedName>
    <definedName name="m800b">#REF!</definedName>
    <definedName name="M800BS">#REF!</definedName>
    <definedName name="M800IL">#REF!</definedName>
    <definedName name="m9_2008">#REF!</definedName>
    <definedName name="Ma">#REF!</definedName>
    <definedName name="ma_10">#REF!</definedName>
    <definedName name="ma_12">#REF!</definedName>
    <definedName name="ma_13">#REF!</definedName>
    <definedName name="ma_14">#REF!</definedName>
    <definedName name="ma_15">#REF!</definedName>
    <definedName name="ma_16">#REF!</definedName>
    <definedName name="ma_17">#REF!</definedName>
    <definedName name="ma_19">#REF!</definedName>
    <definedName name="ma_2">#REF!</definedName>
    <definedName name="ma_20">#REF!</definedName>
    <definedName name="ma_21">#REF!</definedName>
    <definedName name="ma_23">#REF!</definedName>
    <definedName name="ma_3">#REF!</definedName>
    <definedName name="ma_3_1">#REF!</definedName>
    <definedName name="ma_3_2">#REF!</definedName>
    <definedName name="ma_4">#REF!</definedName>
    <definedName name="ma_6">#REF!</definedName>
    <definedName name="ma_7">#REF!</definedName>
    <definedName name="ma_8">#REF!</definedName>
    <definedName name="ma_9">#REF!</definedName>
    <definedName name="MA_BTS_SUMMARY">#REF!</definedName>
    <definedName name="MA_Plng_Resp">#REF!</definedName>
    <definedName name="Ma_v">#REF!</definedName>
    <definedName name="ma1_10">#REF!</definedName>
    <definedName name="ma1_13">#REF!</definedName>
    <definedName name="ma1_14">#REF!</definedName>
    <definedName name="ma1_15">#REF!</definedName>
    <definedName name="ma1_16">#REF!</definedName>
    <definedName name="ma1_17">#REF!</definedName>
    <definedName name="ma1_19">#REF!</definedName>
    <definedName name="ma1_2_2">#REF!</definedName>
    <definedName name="ma1_20">#REF!</definedName>
    <definedName name="ma1_21">#REF!</definedName>
    <definedName name="ma1_23">#REF!</definedName>
    <definedName name="ma1_3">#REF!</definedName>
    <definedName name="ma1_3_1">#REF!</definedName>
    <definedName name="ma1_3_2">#REF!</definedName>
    <definedName name="ma1_4">#REF!</definedName>
    <definedName name="ma1_7">#REF!</definedName>
    <definedName name="ma1_8">#REF!</definedName>
    <definedName name="ma1_9">#REF!</definedName>
    <definedName name="ma2_10">#REF!</definedName>
    <definedName name="ma2_13">#REF!</definedName>
    <definedName name="ma2_14">#REF!</definedName>
    <definedName name="ma2_15">#REF!</definedName>
    <definedName name="ma2_16">#REF!</definedName>
    <definedName name="ma2_17">#REF!</definedName>
    <definedName name="ma2_19">#REF!</definedName>
    <definedName name="ma2_20">#REF!</definedName>
    <definedName name="ma2_21">#REF!</definedName>
    <definedName name="ma2_23">#REF!</definedName>
    <definedName name="ma2_3">#REF!</definedName>
    <definedName name="ma2_3_1">#REF!</definedName>
    <definedName name="ma2_4">#REF!</definedName>
    <definedName name="ma2_7">#REF!</definedName>
    <definedName name="ma2_8">#REF!</definedName>
    <definedName name="ma2_9">#REF!</definedName>
    <definedName name="MAA">#REF!</definedName>
    <definedName name="Mach" hidden="1">{#N/A,#N/A,TRUE,"Front";#N/A,#N/A,TRUE,"Simple Letter";#N/A,#N/A,TRUE,"Inside";#N/A,#N/A,TRUE,"Contents";#N/A,#N/A,TRUE,"Basis";#N/A,#N/A,TRUE,"Inclusions";#N/A,#N/A,TRUE,"Exclusions";#N/A,#N/A,TRUE,"Areas";#N/A,#N/A,TRUE,"Summary";#N/A,#N/A,TRUE,"Detail"}</definedName>
    <definedName name="Machinary"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machine_Bdown">#REF!</definedName>
    <definedName name="MACHINE_EQUIPMENT">#REF!</definedName>
    <definedName name="MACHINE_EQUIPMENT_ENTRY">"""['file://Billing/d/nilesh%20computer/nilesh/nilesh/Budget/final-bud/mul-tender-bud2.xls'#$'INPUT SHEET'.$B$651:.$B$675]"""</definedName>
    <definedName name="machine_mix">#REF!</definedName>
    <definedName name="machine_mixing_of_concrete.">#REF!</definedName>
    <definedName name="Macro1">#REF!</definedName>
    <definedName name="MAD">#REF!</definedName>
    <definedName name="madhav" hidden="1">{#N/A,#N/A,FALSE,"VARIATIONS";#N/A,#N/A,FALSE,"BUDGET";#N/A,#N/A,FALSE,"CIVIL QNTY VAR";#N/A,#N/A,FALSE,"SUMMARY";#N/A,#N/A,FALSE,"MATERIAL VAR"}</definedName>
    <definedName name="madhu">#REF!</definedName>
    <definedName name="mag" hidden="1">{#N/A,#N/A,TRUE,"Front";#N/A,#N/A,TRUE,"Simple Letter";#N/A,#N/A,TRUE,"Inside";#N/A,#N/A,TRUE,"Contents";#N/A,#N/A,TRUE,"Basis";#N/A,#N/A,TRUE,"Inclusions";#N/A,#N/A,TRUE,"Exclusions";#N/A,#N/A,TRUE,"Areas";#N/A,#N/A,TRUE,"Summary";#N/A,#N/A,TRUE,"Detail"}</definedName>
    <definedName name="MAGADI_CLAD">#REF!</definedName>
    <definedName name="MAGADIPINK_CLADDING">#REF!</definedName>
    <definedName name="magnf">#REF!</definedName>
    <definedName name="Magstripe300">NA()</definedName>
    <definedName name="Mahesh">#REF!</definedName>
    <definedName name="Mail_Docket">#REF!</definedName>
    <definedName name="ma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in_Canal">#REF!/1000</definedName>
    <definedName name="maindoor">#REF!</definedName>
    <definedName name="MainRelay">#REF!</definedName>
    <definedName name="mains_cost">#REF!</definedName>
    <definedName name="mains_measure">#REF!</definedName>
    <definedName name="mains_measureR">#REF!</definedName>
    <definedName name="maint_end">#REF!</definedName>
    <definedName name="maint_start">#REF!</definedName>
    <definedName name="mainte_staff">#REF!</definedName>
    <definedName name="MAJOR">#N/A</definedName>
    <definedName name="mak" hidden="1">#REF!</definedName>
    <definedName name="Male">#REF!</definedName>
    <definedName name="male_sp">#REF!</definedName>
    <definedName name="mama" hidden="1">{#N/A,#N/A,TRUE,"Front";#N/A,#N/A,TRUE,"Simple Letter";#N/A,#N/A,TRUE,"Inside";#N/A,#N/A,TRUE,"Contents";#N/A,#N/A,TRUE,"Basis";#N/A,#N/A,TRUE,"Inclusions";#N/A,#N/A,TRUE,"Exclusions";#N/A,#N/A,TRUE,"Areas";#N/A,#N/A,TRUE,"Summary";#N/A,#N/A,TRUE,"Detail"}</definedName>
    <definedName name="man">#REF!</definedName>
    <definedName name="man___0">#REF!</definedName>
    <definedName name="man___0_1">NA()</definedName>
    <definedName name="man___11">#REF!</definedName>
    <definedName name="man___11_1">NA()</definedName>
    <definedName name="man___12">#REF!</definedName>
    <definedName name="man___12_1">NA()</definedName>
    <definedName name="man_1">NA()</definedName>
    <definedName name="man_16">#REF!</definedName>
    <definedName name="man_3">#REF!</definedName>
    <definedName name="MAN_DEC">#REF!</definedName>
    <definedName name="Man_Mazdoor">#REF!</definedName>
    <definedName name="Manager_1">NA()</definedName>
    <definedName name="Manager_1_2">NA()</definedName>
    <definedName name="manday1">#REF!</definedName>
    <definedName name="manday1___0">#REF!</definedName>
    <definedName name="manday1___0_1">NA()</definedName>
    <definedName name="manday1___11">#REF!</definedName>
    <definedName name="manday1___11_1">NA()</definedName>
    <definedName name="manday1___12">#REF!</definedName>
    <definedName name="manday1___12_1">NA()</definedName>
    <definedName name="manday1_1">NA()</definedName>
    <definedName name="manfl">#REF!</definedName>
    <definedName name="mangalore">#REF!</definedName>
    <definedName name="Manhol">#REF!</definedName>
    <definedName name="manhole">#REF!</definedName>
    <definedName name="Manhole03">#REF!</definedName>
    <definedName name="Manhole1">#REF!</definedName>
    <definedName name="Manhole10">#REF!</definedName>
    <definedName name="MAnhole11">#REF!</definedName>
    <definedName name="Manhole2">#REF!</definedName>
    <definedName name="Manhole8">#REF!</definedName>
    <definedName name="MANHOLES">#REF!</definedName>
    <definedName name="Manholes1">#REF!</definedName>
    <definedName name="ManholeTable">#REF!</definedName>
    <definedName name="mani" hidden="1">{"form-D1",#N/A,FALSE,"FORM-D1";"form-D1_amt",#N/A,FALSE,"FORM-D1"}</definedName>
    <definedName name="mani_1" hidden="1">{"form-D1",#N/A,FALSE,"FORM-D1";"form-D1_amt",#N/A,FALSE,"FORM-D1"}</definedName>
    <definedName name="Manish" hidden="1">{"form-D1",#N/A,FALSE,"FORM-D1";"form-D1_amt",#N/A,FALSE,"FORM-D1"}</definedName>
    <definedName name="Manish_1" hidden="1">{"form-D1",#N/A,FALSE,"FORM-D1";"form-D1_amt",#N/A,FALSE,"FORM-D1"}</definedName>
    <definedName name="manju" hidden="1">{#N/A,#N/A,TRUE,"Front";#N/A,#N/A,TRUE,"Simple Letter";#N/A,#N/A,TRUE,"Inside";#N/A,#N/A,TRUE,"Contents";#N/A,#N/A,TRUE,"Basis";#N/A,#N/A,TRUE,"Inclusions";#N/A,#N/A,TRUE,"Exclusions";#N/A,#N/A,TRUE,"Areas";#N/A,#N/A,TRUE,"Summary";#N/A,#N/A,TRUE,"Detail"}</definedName>
    <definedName name="manm">#REF!</definedName>
    <definedName name="manmazdoor">#REF!</definedName>
    <definedName name="MANNINGS_COEFFICIENT">#REF!</definedName>
    <definedName name="MANPM">#REF!</definedName>
    <definedName name="Manpower">[0]!City&amp;" "&amp;[0]!cab31s_6_8</definedName>
    <definedName name="manpower_details">"""[$#REF!.$#REF!$#REF!]"""</definedName>
    <definedName name="manual_input">#REF!</definedName>
    <definedName name="MANUEL_INPUT">#REF!</definedName>
    <definedName name="manure">#REF!</definedName>
    <definedName name="Maòole_Dust">#REF!</definedName>
    <definedName name="map" hidden="1">{"Daily Survey Report",#N/A,FALSE,"Daily"}</definedName>
    <definedName name="MaR" hidden="1">{#N/A,#N/A,TRUE,"Krycí list"}</definedName>
    <definedName name="Marathe" hidden="1">{#N/A,#N/A,FALSE,"mpph1";#N/A,#N/A,FALSE,"mpmseb";#N/A,#N/A,FALSE,"mpph2"}</definedName>
    <definedName name="marbella_wall">#REF!</definedName>
    <definedName name="marble">#REF!</definedName>
    <definedName name="Marble_Dust">#REF!</definedName>
    <definedName name="MARBLE_PARTNS">#REF!</definedName>
    <definedName name="MARBLE1">#REF!</definedName>
    <definedName name="March" hidden="1">{#N/A,#N/A,FALSE,"Cash Flows";#N/A,#N/A,FALSE,"Fixed Assets";#N/A,#N/A,FALSE,"Balance Sheet";#N/A,#N/A,FALSE,"P &amp; L"}</definedName>
    <definedName name="march_qty">#REF!</definedName>
    <definedName name="march2011">#REF!</definedName>
    <definedName name="marcou1">#REF!</definedName>
    <definedName name="MARGIN">#REF!</definedName>
    <definedName name="Margin100">#REF!</definedName>
    <definedName name="Margin100_1">#REF!</definedName>
    <definedName name="Margin190500">#REF!</definedName>
    <definedName name="Margin190500_1">#REF!</definedName>
    <definedName name="Margin200">#REF!</definedName>
    <definedName name="Margin200_1">#REF!</definedName>
    <definedName name="Margin600">#REF!</definedName>
    <definedName name="Margin600_1">#REF!</definedName>
    <definedName name="Margin700">#REF!</definedName>
    <definedName name="Margin700_1">#REF!</definedName>
    <definedName name="Margin800">#REF!</definedName>
    <definedName name="Margin800_1">#REF!</definedName>
    <definedName name="mari" hidden="1">{#N/A,#N/A,TRUE,"Front";#N/A,#N/A,TRUE,"Simple Letter";#N/A,#N/A,TRUE,"Inside";#N/A,#N/A,TRUE,"Contents";#N/A,#N/A,TRUE,"Basis";#N/A,#N/A,TRUE,"Inclusions";#N/A,#N/A,TRUE,"Exclusions";#N/A,#N/A,TRUE,"Areas";#N/A,#N/A,TRUE,"Summary";#N/A,#N/A,TRUE,"Detail"}</definedName>
    <definedName name="markerpostpcc">#REF!</definedName>
    <definedName name="MarketType">#REF!</definedName>
    <definedName name="MarketType___0">#REF!</definedName>
    <definedName name="MarketType___1">#REF!</definedName>
    <definedName name="MarketType___17">#REF!</definedName>
    <definedName name="MarketType___4">#REF!</definedName>
    <definedName name="MarketType___5">#REF!</definedName>
    <definedName name="MarketType_1">#REF!</definedName>
    <definedName name="MarketType_4">#REF!</definedName>
    <definedName name="MarketType_4___0">#REF!</definedName>
    <definedName name="MarketType_4___1">#REF!</definedName>
    <definedName name="MarketType_4___17">#REF!</definedName>
    <definedName name="MarketType_4___4">#REF!</definedName>
    <definedName name="MarketType_4___5">#REF!</definedName>
    <definedName name="MarketType_4_1">#REF!</definedName>
    <definedName name="MarketType_4_1___0">#REF!</definedName>
    <definedName name="MarketType_4_1___1">#REF!</definedName>
    <definedName name="MarketType_4_1___5">#REF!</definedName>
    <definedName name="MarketType_6">#REF!</definedName>
    <definedName name="MarketType_6___0">#REF!</definedName>
    <definedName name="MarketType_6___1">#REF!</definedName>
    <definedName name="MarketType_6___17">#REF!</definedName>
    <definedName name="MarketType_6___4">#REF!</definedName>
    <definedName name="MarketType_6___5">#REF!</definedName>
    <definedName name="MarketType_Text">#REF!</definedName>
    <definedName name="MarketType_Text___0">#REF!</definedName>
    <definedName name="MarketType_Text___1">#REF!</definedName>
    <definedName name="MarketType_Text___17">#REF!</definedName>
    <definedName name="MarketType_Text___4">#REF!</definedName>
    <definedName name="MarketType_Text___5">#REF!</definedName>
    <definedName name="MarketType_Text_1">#REF!</definedName>
    <definedName name="MarketType_Text_4">#REF!</definedName>
    <definedName name="MarketType_Text_4___0">#REF!</definedName>
    <definedName name="MarketType_Text_4___1">#REF!</definedName>
    <definedName name="MarketType_Text_4___17">#REF!</definedName>
    <definedName name="MarketType_Text_4___4">#REF!</definedName>
    <definedName name="MarketType_Text_4___5">#REF!</definedName>
    <definedName name="MarketType_Text_4_1">#REF!</definedName>
    <definedName name="MarketType_Text_4_1___0">#REF!</definedName>
    <definedName name="MarketType_Text_4_1___1">#REF!</definedName>
    <definedName name="MarketType_Text_4_1___5">#REF!</definedName>
    <definedName name="MarketType_Text_6">#REF!</definedName>
    <definedName name="MarketType_Text_6___0">#REF!</definedName>
    <definedName name="MarketType_Text_6___1">#REF!</definedName>
    <definedName name="MarketType_Text_6___17">#REF!</definedName>
    <definedName name="MarketType_Text_6___4">#REF!</definedName>
    <definedName name="MarketType_Text_6___5">#REF!</definedName>
    <definedName name="markingmachine">#REF!</definedName>
    <definedName name="markpostpcc">#REF!</definedName>
    <definedName name="Marshall_Bldg_Multiplier">#REF!</definedName>
    <definedName name="Marshall_Bldg_Multiplier_D">#REF!</definedName>
    <definedName name="Marshall_Site_Multiplier">#REF!</definedName>
    <definedName name="mas">#N/A</definedName>
    <definedName name="Mas_1">#REF!</definedName>
    <definedName name="Mas_10">#REF!</definedName>
    <definedName name="Mas_11">#REF!</definedName>
    <definedName name="Mas_13">#REF!</definedName>
    <definedName name="Mas_13_1">#REF!</definedName>
    <definedName name="Mas_13_2">#REF!</definedName>
    <definedName name="Mas_14">#REF!</definedName>
    <definedName name="Mas_15">#REF!</definedName>
    <definedName name="Mas_15_1">#REF!</definedName>
    <definedName name="Mas_15_2">#REF!</definedName>
    <definedName name="Mas_16">#REF!</definedName>
    <definedName name="Mas_16_1">#REF!</definedName>
    <definedName name="Mas_16_2">#REF!</definedName>
    <definedName name="Mas_17">#REF!</definedName>
    <definedName name="Mas_17_1">#REF!</definedName>
    <definedName name="Mas_17_2">#REF!</definedName>
    <definedName name="Mas_18">#REF!</definedName>
    <definedName name="Mas_18_1">#REF!</definedName>
    <definedName name="Mas_18_2">#REF!</definedName>
    <definedName name="Mas_19">#REF!</definedName>
    <definedName name="Mas_19_1">#REF!</definedName>
    <definedName name="Mas_19_2">#REF!</definedName>
    <definedName name="mas_2">#REF!</definedName>
    <definedName name="Mas_20">#REF!</definedName>
    <definedName name="Mas_20_1">#REF!</definedName>
    <definedName name="Mas_20_2">#REF!</definedName>
    <definedName name="Mas_23">#REF!</definedName>
    <definedName name="Mas_23_1">#REF!</definedName>
    <definedName name="Mas_23_2">#REF!</definedName>
    <definedName name="mas_3">#REF!</definedName>
    <definedName name="mas_3_1">#REF!</definedName>
    <definedName name="mas_3_2">#REF!</definedName>
    <definedName name="Mas_4">#REF!</definedName>
    <definedName name="Mas_7">#REF!</definedName>
    <definedName name="Mas_8">#REF!</definedName>
    <definedName name="Mas_9">#REF!</definedName>
    <definedName name="MASI">#REF!</definedName>
    <definedName name="MASII">#REF!</definedName>
    <definedName name="Maso">#REF!</definedName>
    <definedName name="mason">#REF!</definedName>
    <definedName name="Mason_1st_class">#REF!</definedName>
    <definedName name="Mason_2nd_class">#REF!</definedName>
    <definedName name="mason_2ndclass">#REF!</definedName>
    <definedName name="mason_I">#REF!</definedName>
    <definedName name="mason_II">#REF!</definedName>
    <definedName name="mason1">#REF!</definedName>
    <definedName name="mason1stclass">#REF!</definedName>
    <definedName name="mason2">#REF!</definedName>
    <definedName name="Masonary">#REF!</definedName>
    <definedName name="Masonery" hidden="1">{#N/A,#N/A,FALSE,"mpph1";#N/A,#N/A,FALSE,"mpmseb";#N/A,#N/A,FALSE,"mpph2"}</definedName>
    <definedName name="masonhelper">#REF!</definedName>
    <definedName name="mastcooker">#REF!</definedName>
    <definedName name="master">#REF!</definedName>
    <definedName name="Mastic_Cooker">#REF!</definedName>
    <definedName name="MASTICK">#REF!</definedName>
    <definedName name="mat" hidden="1">{#N/A,#N/A,TRUE,"Front";#N/A,#N/A,TRUE,"Simple Letter";#N/A,#N/A,TRUE,"Inside";#N/A,#N/A,TRUE,"Contents";#N/A,#N/A,TRUE,"Basis";#N/A,#N/A,TRUE,"Inclusions";#N/A,#N/A,TRUE,"Exclusions";#N/A,#N/A,TRUE,"Areas";#N/A,#N/A,TRUE,"Summary";#N/A,#N/A,TRUE,"Detail"}</definedName>
    <definedName name="mat_1" hidden="1">{#N/A,#N/A,TRUE,"Front";#N/A,#N/A,TRUE,"Simple Letter";#N/A,#N/A,TRUE,"Inside";#N/A,#N/A,TRUE,"Contents";#N/A,#N/A,TRUE,"Basis";#N/A,#N/A,TRUE,"Inclusions";#N/A,#N/A,TRUE,"Exclusions";#N/A,#N/A,TRUE,"Areas";#N/A,#N/A,TRUE,"Summary";#N/A,#N/A,TRUE,"Detail"}</definedName>
    <definedName name="mat_10">#REF!</definedName>
    <definedName name="mat_11">#REF!</definedName>
    <definedName name="mat_13">#REF!</definedName>
    <definedName name="mat_13_1">#REF!</definedName>
    <definedName name="mat_13_2">#REF!</definedName>
    <definedName name="mat_14">#REF!</definedName>
    <definedName name="mat_15">#REF!</definedName>
    <definedName name="mat_15_1">#REF!</definedName>
    <definedName name="mat_15_2">#REF!</definedName>
    <definedName name="mat_16">#REF!</definedName>
    <definedName name="mat_16_1">#REF!</definedName>
    <definedName name="mat_16_2">#REF!</definedName>
    <definedName name="mat_17">#REF!</definedName>
    <definedName name="mat_17_1">#REF!</definedName>
    <definedName name="mat_17_2">#REF!</definedName>
    <definedName name="mat_18">#REF!</definedName>
    <definedName name="mat_18_1">#REF!</definedName>
    <definedName name="mat_18_2">#REF!</definedName>
    <definedName name="mat_19">#REF!</definedName>
    <definedName name="mat_19_1">#REF!</definedName>
    <definedName name="mat_19_2">#REF!</definedName>
    <definedName name="mat_2">#REF!</definedName>
    <definedName name="mat_20">#REF!</definedName>
    <definedName name="mat_20_1">#REF!</definedName>
    <definedName name="mat_20_2">#REF!</definedName>
    <definedName name="mat_23">#REF!</definedName>
    <definedName name="mat_23_1">#REF!</definedName>
    <definedName name="mat_23_2">#REF!</definedName>
    <definedName name="mat_3">#REF!</definedName>
    <definedName name="mat_3_1">#REF!</definedName>
    <definedName name="mat_3_2">#REF!</definedName>
    <definedName name="mat_4">#REF!</definedName>
    <definedName name="mat_7">#REF!</definedName>
    <definedName name="mat_8">#REF!</definedName>
    <definedName name="mat_9">#REF!</definedName>
    <definedName name="mat_apt_B">#REF!</definedName>
    <definedName name="MAT_RATE_ENTRY">#REF!</definedName>
    <definedName name="Mat_UP">#REF!</definedName>
    <definedName name="MATASEXECUTION" hidden="1">#REF!</definedName>
    <definedName name="MATCAT">#REF!</definedName>
    <definedName name="MATE" hidden="1">{#N/A,#N/A,TRUE,"Front";#N/A,#N/A,TRUE,"Simple Letter";#N/A,#N/A,TRUE,"Inside";#N/A,#N/A,TRUE,"Contents";#N/A,#N/A,TRUE,"Basis";#N/A,#N/A,TRUE,"Inclusions";#N/A,#N/A,TRUE,"Exclusions";#N/A,#N/A,TRUE,"Areas";#N/A,#N/A,TRUE,"Summary";#N/A,#N/A,TRUE,"Detail"}</definedName>
    <definedName name="MATER" hidden="1">#REF!</definedName>
    <definedName name="material">#REF!</definedName>
    <definedName name="material_rate">#REF!</definedName>
    <definedName name="Material_rate_entry">"""['file://Billing/d/nilesh%20computer/nilesh/nilesh/Budget/final-bud/mul-tender-bud2.xls'#$'INPUT SHEET'.$B$704:.$D$729]"""</definedName>
    <definedName name="MaterialList">"""[$#REF!.$#REF!$#REF!]"""</definedName>
    <definedName name="MATHI_DOOR">#REF!</definedName>
    <definedName name="matlN">#REF!</definedName>
    <definedName name="matlP">#REF!</definedName>
    <definedName name="matlP2">#REF!</definedName>
    <definedName name="matrix"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V">#REF!</definedName>
    <definedName name="MATVsystem">#REF!</definedName>
    <definedName name="MAX">MAX(#REF!)</definedName>
    <definedName name="maxlim">#REF!</definedName>
    <definedName name="May" hidden="1">{#N/A,#N/A,FALSE,"MARCH"}</definedName>
    <definedName name="MAY03PH2">#REF!</definedName>
    <definedName name="mayflower">#REF!</definedName>
    <definedName name="Mayur" hidden="1">{#N/A,#N/A,TRUE,"Front";#N/A,#N/A,TRUE,"Simple Letter";#N/A,#N/A,TRUE,"Inside";#N/A,#N/A,TRUE,"Contents";#N/A,#N/A,TRUE,"Basis";#N/A,#N/A,TRUE,"Inclusions";#N/A,#N/A,TRUE,"Exclusions";#N/A,#N/A,TRUE,"Areas";#N/A,#N/A,TRUE,"Summary";#N/A,#N/A,TRUE,"Detail"}</definedName>
    <definedName name="maz">#REF!</definedName>
    <definedName name="Maz_1">#REF!</definedName>
    <definedName name="Maz_10">#REF!</definedName>
    <definedName name="Maz_11">#REF!</definedName>
    <definedName name="Maz_13">#REF!</definedName>
    <definedName name="Maz_13_1">#REF!</definedName>
    <definedName name="Maz_13_2">#REF!</definedName>
    <definedName name="Maz_14">#REF!</definedName>
    <definedName name="Maz_15">#REF!</definedName>
    <definedName name="Maz_15_1">#REF!</definedName>
    <definedName name="Maz_15_2">#REF!</definedName>
    <definedName name="Maz_16">#REF!</definedName>
    <definedName name="Maz_16_1">#REF!</definedName>
    <definedName name="Maz_16_2">#REF!</definedName>
    <definedName name="Maz_17">#REF!</definedName>
    <definedName name="Maz_17_1">#REF!</definedName>
    <definedName name="Maz_17_2">#REF!</definedName>
    <definedName name="Maz_18">#REF!</definedName>
    <definedName name="Maz_18_1">#REF!</definedName>
    <definedName name="Maz_18_2">#REF!</definedName>
    <definedName name="Maz_19">#REF!</definedName>
    <definedName name="Maz_19_1">#REF!</definedName>
    <definedName name="Maz_19_2">#REF!</definedName>
    <definedName name="Maz_2">#REF!</definedName>
    <definedName name="Maz_2_2">#REF!</definedName>
    <definedName name="Maz_20">#REF!</definedName>
    <definedName name="Maz_20_1">#REF!</definedName>
    <definedName name="Maz_20_2">#REF!</definedName>
    <definedName name="Maz_23">#REF!</definedName>
    <definedName name="Maz_23_1">#REF!</definedName>
    <definedName name="Maz_23_2">#REF!</definedName>
    <definedName name="maz_3">#REF!</definedName>
    <definedName name="maz_3_1">#REF!</definedName>
    <definedName name="maz_3_2">#REF!</definedName>
    <definedName name="Maz_4">#REF!</definedName>
    <definedName name="Maz_7">#REF!</definedName>
    <definedName name="Maz_8">#REF!</definedName>
    <definedName name="Maz_9">#REF!</definedName>
    <definedName name="Mazdoor">#REF!</definedName>
    <definedName name="Mazdoor__Female">#REF!</definedName>
    <definedName name="mazdoor_m">#REF!</definedName>
    <definedName name="mazdoor_skilled">#REF!</definedName>
    <definedName name="mazdoor_unskilled">#REF!</definedName>
    <definedName name="mazdoor_w">#REF!</definedName>
    <definedName name="mazf">#REF!</definedName>
    <definedName name="MAZI">NA()</definedName>
    <definedName name="MAZI_1">NA()</definedName>
    <definedName name="MAZII">#REF!</definedName>
    <definedName name="mazski">#REF!</definedName>
    <definedName name="Mb">#REF!</definedName>
    <definedName name="mb_inputLocation" hidden="1">#REF!</definedName>
    <definedName name="Mb_v">#REF!</definedName>
    <definedName name="MB1000F">#REF!</definedName>
    <definedName name="MB1000M">#REF!</definedName>
    <definedName name="MB1000M1">#REF!</definedName>
    <definedName name="MB1000MA">#REF!</definedName>
    <definedName name="MB100A">#REF!</definedName>
    <definedName name="MB100AS">#REF!</definedName>
    <definedName name="MB100F">#REF!</definedName>
    <definedName name="MB100FFS">#REF!</definedName>
    <definedName name="mb100fs">#REF!</definedName>
    <definedName name="mb100fsS">#REF!</definedName>
    <definedName name="mb100p">#REF!</definedName>
    <definedName name="MB100PA">#REF!</definedName>
    <definedName name="MB100S">#REF!</definedName>
    <definedName name="MB100S1">#REF!</definedName>
    <definedName name="MB100S1S">#REF!</definedName>
    <definedName name="MB100SF">#REF!</definedName>
    <definedName name="MB100SS">#REF!</definedName>
    <definedName name="MB100T">#REF!</definedName>
    <definedName name="MB100T1">#REF!</definedName>
    <definedName name="MB100TS">#REF!</definedName>
    <definedName name="MB100TSS">#REF!</definedName>
    <definedName name="MB100W">#REF!</definedName>
    <definedName name="MB100WA">#REF!</definedName>
    <definedName name="MB100WF">#REF!</definedName>
    <definedName name="MB100WFA">#REF!</definedName>
    <definedName name="MB1200M1">#REF!</definedName>
    <definedName name="MB125A">#REF!</definedName>
    <definedName name="MB125AS">#REF!</definedName>
    <definedName name="MB125C">#REF!</definedName>
    <definedName name="MB125Cs">#REF!</definedName>
    <definedName name="mb125fs">#REF!</definedName>
    <definedName name="mb125fsS">#REF!</definedName>
    <definedName name="MB125M">#REF!</definedName>
    <definedName name="MB125Ms">#REF!</definedName>
    <definedName name="MB125S">#REF!</definedName>
    <definedName name="MB125SS">#REF!</definedName>
    <definedName name="MB125TS">#REF!</definedName>
    <definedName name="MB125TSS">#REF!</definedName>
    <definedName name="MB160A">#REF!</definedName>
    <definedName name="MB160AS">#REF!</definedName>
    <definedName name="mb160p">#REF!</definedName>
    <definedName name="MB160PA">#REF!</definedName>
    <definedName name="mb160sf">#REF!</definedName>
    <definedName name="MB160SS">#REF!</definedName>
    <definedName name="MB160T">#REF!</definedName>
    <definedName name="MB200A">#REF!</definedName>
    <definedName name="MB200AS">#REF!</definedName>
    <definedName name="MB200C">#REF!</definedName>
    <definedName name="MB200Cs">#REF!</definedName>
    <definedName name="MB200FS">#REF!</definedName>
    <definedName name="MB200M">#REF!</definedName>
    <definedName name="MB200M1">#REF!</definedName>
    <definedName name="MB200S">#REF!</definedName>
    <definedName name="MB200SS">#REF!</definedName>
    <definedName name="MB200T">#REF!</definedName>
    <definedName name="MB200T1">#REF!</definedName>
    <definedName name="MB200TS">#REF!</definedName>
    <definedName name="MB200TSS">#REF!</definedName>
    <definedName name="MB250A">#REF!</definedName>
    <definedName name="MB250AS">#REF!</definedName>
    <definedName name="MB250C">#REF!</definedName>
    <definedName name="MB250Cs">#REF!</definedName>
    <definedName name="mb250f">#REF!</definedName>
    <definedName name="MB250M">#REF!</definedName>
    <definedName name="MB250M1">#REF!</definedName>
    <definedName name="MB250MC">#REF!</definedName>
    <definedName name="MB250MCA">#REF!</definedName>
    <definedName name="MB250Ms">#REF!</definedName>
    <definedName name="MB250S">#REF!</definedName>
    <definedName name="MB250SS">#REF!</definedName>
    <definedName name="MB250T">#REF!</definedName>
    <definedName name="MB250T1">#REF!</definedName>
    <definedName name="MB250TA">#REF!</definedName>
    <definedName name="MB250TAS">#REF!</definedName>
    <definedName name="MB250TS">#REF!</definedName>
    <definedName name="MB250TSS">#REF!</definedName>
    <definedName name="MB400A">#REF!</definedName>
    <definedName name="MB400AS">#REF!</definedName>
    <definedName name="mb400c">#REF!</definedName>
    <definedName name="mb400c1">#REF!</definedName>
    <definedName name="MB400CS">#REF!</definedName>
    <definedName name="mb400e">#REF!</definedName>
    <definedName name="mb400eS">#REF!</definedName>
    <definedName name="mb400f">#REF!</definedName>
    <definedName name="mb400ff">#REF!</definedName>
    <definedName name="mb400ffS">#REF!</definedName>
    <definedName name="MB400FS">#REF!</definedName>
    <definedName name="mb400fsS">#REF!</definedName>
    <definedName name="MB400M">#REF!</definedName>
    <definedName name="MB400M1">#REF!</definedName>
    <definedName name="MB400MA">#REF!</definedName>
    <definedName name="MB400MC">#REF!</definedName>
    <definedName name="MB400MCA">#REF!</definedName>
    <definedName name="MB400Ms">#REF!</definedName>
    <definedName name="MB400S">#REF!</definedName>
    <definedName name="MB400SA">#REF!</definedName>
    <definedName name="MB400SS">#REF!</definedName>
    <definedName name="mb400t1">#REF!</definedName>
    <definedName name="MB400TA">#REF!</definedName>
    <definedName name="MB400TAS">#REF!</definedName>
    <definedName name="MB400TS">#REF!</definedName>
    <definedName name="MB400TSS">#REF!</definedName>
    <definedName name="MB630A">#REF!</definedName>
    <definedName name="MB630AS">#REF!</definedName>
    <definedName name="mb630ds">#REF!</definedName>
    <definedName name="mb630e">#REF!</definedName>
    <definedName name="mb630eS">#REF!</definedName>
    <definedName name="mb630eS\">#REF!</definedName>
    <definedName name="MB630F">#REF!</definedName>
    <definedName name="MB630FA">#REF!</definedName>
    <definedName name="MB630M">#REF!</definedName>
    <definedName name="MB630MA">#REF!</definedName>
    <definedName name="MB630MC">#REF!</definedName>
    <definedName name="MB630MCA">#REF!</definedName>
    <definedName name="MB630S">#REF!</definedName>
    <definedName name="MB630SA">#REF!</definedName>
    <definedName name="MB630SS">#REF!</definedName>
    <definedName name="MB630U">#REF!</definedName>
    <definedName name="MB630UA">#REF!</definedName>
    <definedName name="MB63T">#REF!</definedName>
    <definedName name="MB800A">#REF!</definedName>
    <definedName name="MB800AS">#REF!</definedName>
    <definedName name="MB800M">#REF!</definedName>
    <definedName name="MB800M1">#REF!</definedName>
    <definedName name="MB800MA">#REF!</definedName>
    <definedName name="MB800S">#REF!</definedName>
    <definedName name="MB800SS">#REF!</definedName>
    <definedName name="MB800T">#REF!</definedName>
    <definedName name="mbm">#REF!</definedName>
    <definedName name="mbmi">#REF!</definedName>
    <definedName name="mbpt">#REF!</definedName>
    <definedName name="mbw">#REF!</definedName>
    <definedName name="Mc" hidden="1">{#N/A,#N/A,TRUE,"Front";#N/A,#N/A,TRUE,"Simple Letter";#N/A,#N/A,TRUE,"Inside";#N/A,#N/A,TRUE,"Contents";#N/A,#N/A,TRUE,"Basis";#N/A,#N/A,TRUE,"Inclusions";#N/A,#N/A,TRUE,"Exclusions";#N/A,#N/A,TRUE,"Areas";#N/A,#N/A,TRUE,"Summary";#N/A,#N/A,TRUE,"Detail"}</definedName>
    <definedName name="Mc_v">#REF!</definedName>
    <definedName name="MC20D">#REF!</definedName>
    <definedName name="MC32F">#REF!</definedName>
    <definedName name="mca">#REF!</definedName>
    <definedName name="mcabb3501i5f">#REF!</definedName>
    <definedName name="mcabb3502i1bc8f">#REF!</definedName>
    <definedName name="mcabb5002i1bc8f">#REF!</definedName>
    <definedName name="mcb32f">#REF!</definedName>
    <definedName name="MCB32S">#REF!</definedName>
    <definedName name="MCB32T">#REF!</definedName>
    <definedName name="mcb40f">#REF!</definedName>
    <definedName name="MCB4D">#REF!</definedName>
    <definedName name="MCB4F">#REF!</definedName>
    <definedName name="mcb63f">#REF!</definedName>
    <definedName name="MCB63T">#REF!</definedName>
    <definedName name="MCBDB" hidden="1">{#N/A,#N/A,FALSE,"mpph1";#N/A,#N/A,FALSE,"mpmseb";#N/A,#N/A,FALSE,"mpph2"}</definedName>
    <definedName name="mcbdb1" hidden="1">{#N/A,#N/A,FALSE,"mpph1";#N/A,#N/A,FALSE,"mpmseb";#N/A,#N/A,FALSE,"mpph2"}</definedName>
    <definedName name="Mcbdo">#REF!</definedName>
    <definedName name="mci">#REF!</definedName>
    <definedName name="mci_1">#REF!</definedName>
    <definedName name="mci_10">#REF!</definedName>
    <definedName name="mci_12">#REF!</definedName>
    <definedName name="mci_13">#REF!</definedName>
    <definedName name="mci_15">#REF!</definedName>
    <definedName name="mci_16">#REF!</definedName>
    <definedName name="mci_17">#REF!</definedName>
    <definedName name="mci_2">#REF!</definedName>
    <definedName name="mci_2_2">#REF!</definedName>
    <definedName name="mci_6">#REF!</definedName>
    <definedName name="mci_7">#REF!</definedName>
    <definedName name="mci_8">#REF!</definedName>
    <definedName name="mci_9">#REF!</definedName>
    <definedName name="mcl">#REF!</definedName>
    <definedName name="mcl_1">"#REF!"</definedName>
    <definedName name="mcl_2">"#REF!"</definedName>
    <definedName name="mcl_3">"#REF!"</definedName>
    <definedName name="mcl_4">"#REF!"</definedName>
    <definedName name="mcl_5">"#REF!"</definedName>
    <definedName name="mcl_6">"#REF!"</definedName>
    <definedName name="mcl_7">"#REF!"</definedName>
    <definedName name="mcl_8">"#REF!"</definedName>
    <definedName name="mclo">#REF!</definedName>
    <definedName name="mcmc1i5f">#REF!</definedName>
    <definedName name="mcmc3502i1bc8f">#REF!</definedName>
    <definedName name="mcmc5002i1bc8f">#REF!</definedName>
    <definedName name="MCMEXP">#REF!</definedName>
    <definedName name="MCMMON">#REF!</definedName>
    <definedName name="MCMPL">#REF!</definedName>
    <definedName name="MCMSAL">#REF!</definedName>
    <definedName name="mcode">#REF!</definedName>
    <definedName name="mcpc1i4f">#REF!</definedName>
    <definedName name="mcpl">#REF!</definedName>
    <definedName name="MCS" hidden="1">#REF!</definedName>
    <definedName name="MCSR_Date">#REF!</definedName>
    <definedName name="Mcwc">#REF!</definedName>
    <definedName name="Mcws">#REF!</definedName>
    <definedName name="Md">#REF!</definedName>
    <definedName name="Md_v">#REF!</definedName>
    <definedName name="mdash">#REF!</definedName>
    <definedName name="MDDL">#REF!</definedName>
    <definedName name="MDDL_Bhelyapani">#REF!</definedName>
    <definedName name="MDDL_New">#REF!</definedName>
    <definedName name="MDDL_Storage">#REF!</definedName>
    <definedName name="MDDL_Storage_bhelyapani">#REF!</definedName>
    <definedName name="MDDL_Storage_Dhawaliya">#REF!</definedName>
    <definedName name="mdfgyp">#REF!</definedName>
    <definedName name="mdflam">#REF!</definedName>
    <definedName name="MDFMDF">#REF!</definedName>
    <definedName name="MDFMDFQ">#REF!</definedName>
    <definedName name="mdfpan">#REF!</definedName>
    <definedName name="MDM">#REF!</definedName>
    <definedName name="MDMK">#REF!</definedName>
    <definedName name="MDMP">#REF!</definedName>
    <definedName name="Me">#REF!</definedName>
    <definedName name="Me_v">#REF!</definedName>
    <definedName name="ME12MCRATE">#REF!</definedName>
    <definedName name="ME19MCRATE">#REF!</definedName>
    <definedName name="ME25MCRATE">#REF!</definedName>
    <definedName name="ME2MCRATE">#REF!</definedName>
    <definedName name="ME40MCRATE">#REF!</definedName>
    <definedName name="ME40RATE">#REF!</definedName>
    <definedName name="ME50RATE">#REF!</definedName>
    <definedName name="ME5MCRATE">#REF!</definedName>
    <definedName name="ME60RATE">#REF!</definedName>
    <definedName name="ME9MCRATE">#REF!</definedName>
    <definedName name="Mean_Rainfall_mm">#REF!</definedName>
    <definedName name="Means_Multiplier">#REF!</definedName>
    <definedName name="meas." hidden="1">{#N/A,#N/A,FALSE,"no"}</definedName>
    <definedName name="measu" hidden="1">{#N/A,#N/A,TRUE,"Front";#N/A,#N/A,TRUE,"Simple Letter";#N/A,#N/A,TRUE,"Inside";#N/A,#N/A,TRUE,"Contents";#N/A,#N/A,TRUE,"Basis";#N/A,#N/A,TRUE,"Inclusions";#N/A,#N/A,TRUE,"Exclusions";#N/A,#N/A,TRUE,"Areas";#N/A,#N/A,TRUE,"Summary";#N/A,#N/A,TRUE,"Detail"}</definedName>
    <definedName name="measur" hidden="1">{#N/A,#N/A,TRUE,"Front";#N/A,#N/A,TRUE,"Simple Letter";#N/A,#N/A,TRUE,"Inside";#N/A,#N/A,TRUE,"Contents";#N/A,#N/A,TRUE,"Basis";#N/A,#N/A,TRUE,"Inclusions";#N/A,#N/A,TRUE,"Exclusions";#N/A,#N/A,TRUE,"Areas";#N/A,#N/A,TRUE,"Summary";#N/A,#N/A,TRUE,"Detail"}</definedName>
    <definedName name="MEASUREMENT">#REF!</definedName>
    <definedName name="MEASUREMENTS">#REF!</definedName>
    <definedName name="MEBT10RATE">#REF!</definedName>
    <definedName name="MEBT40RATE">#REF!</definedName>
    <definedName name="MEBTRATE">#REF!</definedName>
    <definedName name="MECH">#REF!</definedName>
    <definedName name="Mech_Mhr">#REF!</definedName>
    <definedName name="MECHANICAL">#REF!</definedName>
    <definedName name="mechbroom">#REF!</definedName>
    <definedName name="Median">#REF!</definedName>
    <definedName name="Median." hidden="1">{"'Bill No. 7'!$A$1:$G$32"}</definedName>
    <definedName name="medianbarricadepcc">#REF!</definedName>
    <definedName name="Medical">#REF!</definedName>
    <definedName name="MEDUSTRATE">#REF!</definedName>
    <definedName name="meest">#REF!</definedName>
    <definedName name="meest___0">#REF!</definedName>
    <definedName name="meest___1">#REF!</definedName>
    <definedName name="meest___5">#REF!</definedName>
    <definedName name="mehead">#REF!</definedName>
    <definedName name="mehead___0">#REF!</definedName>
    <definedName name="mehead___1">#REF!</definedName>
    <definedName name="mehead___5">#REF!</definedName>
    <definedName name="Mel" hidden="1">#REF!</definedName>
    <definedName name="Melamine">#REF!</definedName>
    <definedName name="mem">#REF!</definedName>
    <definedName name="MEMORNDM">#REF!</definedName>
    <definedName name="MENU">#REF!</definedName>
    <definedName name="MENU1">#REF!</definedName>
    <definedName name="MEP" hidden="1">{#N/A,#N/A,TRUE,"Front";#N/A,#N/A,TRUE,"Simple Letter";#N/A,#N/A,TRUE,"Inside";#N/A,#N/A,TRUE,"Contents";#N/A,#N/A,TRUE,"Basis";#N/A,#N/A,TRUE,"Inclusions";#N/A,#N/A,TRUE,"Exclusions";#N/A,#N/A,TRUE,"Areas";#N/A,#N/A,TRUE,"Summary";#N/A,#N/A,TRUE,"Detail"}</definedName>
    <definedName name="MER">#REF!</definedName>
    <definedName name="meraregulace" hidden="1">{#N/A,#N/A,TRUE,"Krycí list"}</definedName>
    <definedName name="Met14Crush">#REF!</definedName>
    <definedName name="Met22crush">#REF!</definedName>
    <definedName name="Met22HBG">#REF!</definedName>
    <definedName name="Met22MC">#REF!</definedName>
    <definedName name="Met236.5">#REF!</definedName>
    <definedName name="Met236below">#REF!</definedName>
    <definedName name="Met27crush">#REF!</definedName>
    <definedName name="Met5.7">#REF!</definedName>
    <definedName name="Met9.511.2">#REF!</definedName>
    <definedName name="METAL">"""[$#REF!.$#REF!$#REF!]"""</definedName>
    <definedName name="Metal__stone">#REF!</definedName>
    <definedName name="metal_40">#REF!</definedName>
    <definedName name="metal_65">#REF!</definedName>
    <definedName name="metal_75">#REF!</definedName>
    <definedName name="metal_blast">#REF!</definedName>
    <definedName name="METAL_D">#REF!</definedName>
    <definedName name="metal_hc75">#REF!</definedName>
    <definedName name="metal_pick">#REF!</definedName>
    <definedName name="Metal_Rate">#REF!</definedName>
    <definedName name="metal_spr75">#REF!</definedName>
    <definedName name="metal_stack">#REF!</definedName>
    <definedName name="metal1">#REF!</definedName>
    <definedName name="metal10">#REF!</definedName>
    <definedName name="metal11">#REF!</definedName>
    <definedName name="metal12">#REF!</definedName>
    <definedName name="metal12ss">#REF!</definedName>
    <definedName name="metal20">#REF!</definedName>
    <definedName name="metal20ss">#REF!</definedName>
    <definedName name="metal3">#REF!</definedName>
    <definedName name="metal40">#REF!</definedName>
    <definedName name="metal40ss">#REF!</definedName>
    <definedName name="metal45">#REF!</definedName>
    <definedName name="metal6">#REF!</definedName>
    <definedName name="metal65">#REF!</definedName>
    <definedName name="metal75">#REF!</definedName>
    <definedName name="METALEAD">#REF!</definedName>
    <definedName name="METALGRID">#REF!</definedName>
    <definedName name="METALL">#REF!</definedName>
    <definedName name="METALLEAD">#REF!</definedName>
    <definedName name="METALS">#REF!</definedName>
    <definedName name="METALU">#REF!</definedName>
    <definedName name="metbeamcrashbar">#REF!</definedName>
    <definedName name="Meter_Acer">0.000247105381467165</definedName>
    <definedName name="meterstone">#REF!</definedName>
    <definedName name="meterstonepcc">#REF!</definedName>
    <definedName name="metlam_pan">#REF!</definedName>
    <definedName name="metpan1">#REF!</definedName>
    <definedName name="mew">#REF!</definedName>
    <definedName name="MF">#REF!</definedName>
    <definedName name="MF___0">#REF!</definedName>
    <definedName name="MF___0_1">NA()</definedName>
    <definedName name="MF___13">#REF!</definedName>
    <definedName name="MF___13_1">NA()</definedName>
    <definedName name="MF_1">NA()</definedName>
    <definedName name="Mf_v">#REF!</definedName>
    <definedName name="mff">#REF!</definedName>
    <definedName name="mffnfj" hidden="1">{#N/A,#N/A,TRUE,"Front";#N/A,#N/A,TRUE,"Simple Letter";#N/A,#N/A,TRUE,"Inside";#N/A,#N/A,TRUE,"Contents";#N/A,#N/A,TRUE,"Basis";#N/A,#N/A,TRUE,"Inclusions";#N/A,#N/A,TRUE,"Exclusions";#N/A,#N/A,TRUE,"Areas";#N/A,#N/A,TRUE,"Summary";#N/A,#N/A,TRUE,"Detail"}</definedName>
    <definedName name="mfg">#REF!</definedName>
    <definedName name="mfkf">City&amp;" "&amp;cab31s_6_8</definedName>
    <definedName name="mfl">#REF!</definedName>
    <definedName name="mfl_1">"#REF!"</definedName>
    <definedName name="mfl_2">"#REF!"</definedName>
    <definedName name="mfl_3">"#REF!"</definedName>
    <definedName name="mfl_4">"#REF!"</definedName>
    <definedName name="mfl_5">"#REF!"</definedName>
    <definedName name="mfl_6">"#REF!"</definedName>
    <definedName name="mfl_7">"#REF!"</definedName>
    <definedName name="mfl_8">"#REF!"</definedName>
    <definedName name="Mfour">#REF!</definedName>
    <definedName name="MFSVMRGKF" hidden="1">{#N/A,#N/A,TRUE,"Front";#N/A,#N/A,TRUE,"Simple Letter";#N/A,#N/A,TRUE,"Inside";#N/A,#N/A,TRUE,"Contents";#N/A,#N/A,TRUE,"Basis";#N/A,#N/A,TRUE,"Inclusions";#N/A,#N/A,TRUE,"Exclusions";#N/A,#N/A,TRUE,"Areas";#N/A,#N/A,TRUE,"Summary";#N/A,#N/A,TRUE,"Detail"}</definedName>
    <definedName name="Mg">#REF!</definedName>
    <definedName name="Mg_v">#REF!</definedName>
    <definedName name="MG125TPMCCB">#REF!</definedName>
    <definedName name="MG12ACON">#REF!</definedName>
    <definedName name="MG18ACON">#REF!</definedName>
    <definedName name="MG1TO3">#REF!</definedName>
    <definedName name="MG25ACON">#REF!</definedName>
    <definedName name="MG7.5">#REF!</definedName>
    <definedName name="MG9ACON">#REF!</definedName>
    <definedName name="mgf">#REF!</definedName>
    <definedName name="mgf_1">"#REF!"</definedName>
    <definedName name="mgf_16">#REF!</definedName>
    <definedName name="mgf_17">#REF!</definedName>
    <definedName name="mgf_18">#REF!</definedName>
    <definedName name="mgf_19">#REF!</definedName>
    <definedName name="mgf_2">"#REF!"</definedName>
    <definedName name="mgf_3">"#REF!"</definedName>
    <definedName name="mgf_4">#REF!</definedName>
    <definedName name="mgf_5">#REF!</definedName>
    <definedName name="mgf_6">#REF!</definedName>
    <definedName name="mgf_7">#REF!</definedName>
    <definedName name="mgf_8">#REF!</definedName>
    <definedName name="mgf_9">#REF!</definedName>
    <definedName name="mggjn" hidden="1">{#N/A,#N/A,TRUE,"Front";#N/A,#N/A,TRUE,"Simple Letter";#N/A,#N/A,TRUE,"Inside";#N/A,#N/A,TRUE,"Contents";#N/A,#N/A,TRUE,"Basis";#N/A,#N/A,TRUE,"Inclusions";#N/A,#N/A,TRUE,"Exclusions";#N/A,#N/A,TRUE,"Areas";#N/A,#N/A,TRUE,"Summary";#N/A,#N/A,TRUE,"Detail"}</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l" hidden="1">{#N/A,#N/A,TRUE,"Front";#N/A,#N/A,TRUE,"Simple Letter";#N/A,#N/A,TRUE,"Inside";#N/A,#N/A,TRUE,"Contents";#N/A,#N/A,TRUE,"Basis";#N/A,#N/A,TRUE,"Inclusions";#N/A,#N/A,TRUE,"Exclusions";#N/A,#N/A,TRUE,"Areas";#N/A,#N/A,TRUE,"Summary";#N/A,#N/A,TRUE,"Detail"}</definedName>
    <definedName name="mgs" hidden="1">{#N/A,#N/A,TRUE,"Front";#N/A,#N/A,TRUE,"Simple Letter";#N/A,#N/A,TRUE,"Inside";#N/A,#N/A,TRUE,"Contents";#N/A,#N/A,TRUE,"Basis";#N/A,#N/A,TRUE,"Inclusions";#N/A,#N/A,TRUE,"Exclusions";#N/A,#N/A,TRUE,"Areas";#N/A,#N/A,TRUE,"Summary";#N/A,#N/A,TRUE,"Detail"}</definedName>
    <definedName name="Mh">#REF!</definedName>
    <definedName name="Mh_v">#REF!</definedName>
    <definedName name="mhc">#REF!</definedName>
    <definedName name="MHCOV">#REF!</definedName>
    <definedName name="MHCOVER">#REF!</definedName>
    <definedName name="MHElect.">#REF!</definedName>
    <definedName name="MHGMGH" hidden="1">{#N/A,#N/A,FALSE,"ISBL"}</definedName>
    <definedName name="mhhm">City&amp;" "&amp;cab31s_6_8</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hjj" hidden="1">{"'Bill No. 7'!$A$1:$G$32"}</definedName>
    <definedName name="mhjll" hidden="1">{#N/A,#N/A,TRUE,"Front";#N/A,#N/A,TRUE,"Simple Letter";#N/A,#N/A,TRUE,"Inside";#N/A,#N/A,TRUE,"Contents";#N/A,#N/A,TRUE,"Basis";#N/A,#N/A,TRUE,"Inclusions";#N/A,#N/A,TRUE,"Exclusions";#N/A,#N/A,TRUE,"Areas";#N/A,#N/A,TRUE,"Summary";#N/A,#N/A,TRUE,"Detail"}</definedName>
    <definedName name="mhl" hidden="1">{#N/A,#N/A,TRUE,"Front";#N/A,#N/A,TRUE,"Simple Letter";#N/A,#N/A,TRUE,"Inside";#N/A,#N/A,TRUE,"Contents";#N/A,#N/A,TRUE,"Basis";#N/A,#N/A,TRUE,"Inclusions";#N/A,#N/A,TRUE,"Exclusions";#N/A,#N/A,TRUE,"Areas";#N/A,#N/A,TRUE,"Summary";#N/A,#N/A,TRUE,"Detail"}</definedName>
    <definedName name="mhorts">#REF!</definedName>
    <definedName name="Mhpc">#REF!:#REF!</definedName>
    <definedName name="Mhpipd">#REF!</definedName>
    <definedName name="Mhps">#REF!</definedName>
    <definedName name="mhr">#REF!</definedName>
    <definedName name="MHR_">#REF!</definedName>
    <definedName name="mhs">#REF!</definedName>
    <definedName name="mhslam1">#REF!</definedName>
    <definedName name="mhsven1">#REF!</definedName>
    <definedName name="MHW.SUPPLY">#REF!</definedName>
    <definedName name="mhwc1">#REF!</definedName>
    <definedName name="MI">#REF!</definedName>
    <definedName name="MI_100">#REF!</definedName>
    <definedName name="MI_160">#REF!</definedName>
    <definedName name="MI_21">#REF!</definedName>
    <definedName name="MI_250">#REF!</definedName>
    <definedName name="MI_35">#REF!</definedName>
    <definedName name="MI_40">#REF!</definedName>
    <definedName name="MIAN">#REF!</definedName>
    <definedName name="mico3485">#REF!</definedName>
    <definedName name="micrack">#REF!</definedName>
    <definedName name="migr">#REF!</definedName>
    <definedName name="mihhm" hidden="1">{#N/A,#N/A,TRUE,"Front";#N/A,#N/A,TRUE,"Simple Letter";#N/A,#N/A,TRUE,"Inside";#N/A,#N/A,TRUE,"Contents";#N/A,#N/A,TRUE,"Basis";#N/A,#N/A,TRUE,"Inclusions";#N/A,#N/A,TRUE,"Exclusions";#N/A,#N/A,TRUE,"Areas";#N/A,#N/A,TRUE,"Summary";#N/A,#N/A,TRUE,"Detail"}</definedName>
    <definedName name="MIL">#REF!</definedName>
    <definedName name="MILD">#REF!</definedName>
    <definedName name="MILD_6">#REF!</definedName>
    <definedName name="Mild_steel">#REF!</definedName>
    <definedName name="Mild_Steel__Structural_Steel__I.e.__Angles__Channels_and_I_sections.">#REF!</definedName>
    <definedName name="Mild_steel_flats">#REF!</definedName>
    <definedName name="Mild_steel_rods_6mm_dia.">#REF!</definedName>
    <definedName name="MIN_DEC">#REF!</definedName>
    <definedName name="MINA">#REF!</definedName>
    <definedName name="mini_hmp">#REF!</definedName>
    <definedName name="minlim">#REF!</definedName>
    <definedName name="MINOR__BUILDING__WORKS">#REF!</definedName>
    <definedName name="minor_bldg_works">#REF!</definedName>
    <definedName name="minpc">#REF!</definedName>
    <definedName name="Mipc">#REF!:#REF!</definedName>
    <definedName name="Mips">#REF!</definedName>
    <definedName name="mir">#REF!</definedName>
    <definedName name="mirr1">#REF!</definedName>
    <definedName name="Mirror_pan">#REF!</definedName>
    <definedName name="Misc">#REF!</definedName>
    <definedName name="miscelaneous" hidden="1">#REF!</definedName>
    <definedName name="Miss" hidden="1">{#N/A,#N/A,TRUE,"Front";#N/A,#N/A,TRUE,"Simple Letter";#N/A,#N/A,TRUE,"Inside";#N/A,#N/A,TRUE,"Contents";#N/A,#N/A,TRUE,"Basis";#N/A,#N/A,TRUE,"Inclusions";#N/A,#N/A,TRUE,"Exclusions";#N/A,#N/A,TRUE,"Areas";#N/A,#N/A,TRUE,"Summary";#N/A,#N/A,TRUE,"Detail"}</definedName>
    <definedName name="mix">"""['file:///D:/Rashmi/Estimate/Golden%20nest/Estimate/Golden%20Nest%20Qty-Estimate%20REV%20April%20Bldg%20%20A.xls'#$'2nd '.$A$1]"""</definedName>
    <definedName name="mix_M30">#REF!</definedName>
    <definedName name="MIX_SEAL_WBM">#REF!</definedName>
    <definedName name="mixcon">#REF!</definedName>
    <definedName name="mixer">#REF!</definedName>
    <definedName name="mixer4028">#REF!</definedName>
    <definedName name="Mixing_of_cement_mortar_by_machine">#REF!</definedName>
    <definedName name="mixseal">#REF!</definedName>
    <definedName name="Mixture_of_gravel_and_soft_disintegrated_rock_like_shales_ordinary_gravel__stoney_earth_and_earth_mixed_with_fair_sized_boulders________________SS_20_A">#REF!</definedName>
    <definedName name="mjki" hidden="1">{#N/A,#N/A,TRUE,"Cover";#N/A,#N/A,TRUE,"Conts";#N/A,#N/A,TRUE,"VOS";#N/A,#N/A,TRUE,"Warrington";#N/A,#N/A,TRUE,"Widnes"}</definedName>
    <definedName name="MJKILO" hidden="1">{#N/A,#N/A,TRUE,"Cover";#N/A,#N/A,TRUE,"Conts";#N/A,#N/A,TRUE,"VOS";#N/A,#N/A,TRUE,"Warrington";#N/A,#N/A,TRUE,"Widnes"}</definedName>
    <definedName name="MJKL" hidden="1">{#N/A,#N/A,TRUE,"Cover";#N/A,#N/A,TRUE,"Conts";#N/A,#N/A,TRUE,"VOS";#N/A,#N/A,TRUE,"Warrington";#N/A,#N/A,TRUE,"Widnes"}</definedName>
    <definedName name="mjknn">City&amp;" "&amp;cab31s_6_8</definedName>
    <definedName name="mjl" hidden="1">{"'Sheet1'!$A$4386:$N$4591"}</definedName>
    <definedName name="mjmj">#REF!</definedName>
    <definedName name="MJNNNN" hidden="1">{#N/A,#N/A,TRUE,"Front";#N/A,#N/A,TRUE,"Simple Letter";#N/A,#N/A,TRUE,"Inside";#N/A,#N/A,TRUE,"Contents";#N/A,#N/A,TRUE,"Basis";#N/A,#N/A,TRUE,"Inclusions";#N/A,#N/A,TRUE,"Exclusions";#N/A,#N/A,TRUE,"Areas";#N/A,#N/A,TRUE,"Summary";#N/A,#N/A,TRUE,"Detail"}</definedName>
    <definedName name="MK" hidden="1">{"'ridftotal'!$A$4:$S$27"}</definedName>
    <definedName name="MKF" hidden="1">{#N/A,#N/A,TRUE,"Front";#N/A,#N/A,TRUE,"Simple Letter";#N/A,#N/A,TRUE,"Inside";#N/A,#N/A,TRUE,"Contents";#N/A,#N/A,TRUE,"Basis";#N/A,#N/A,TRUE,"Inclusions";#N/A,#N/A,TRUE,"Exclusions";#N/A,#N/A,TRUE,"Areas";#N/A,#N/A,TRUE,"Summary";#N/A,#N/A,TRUE,"Detail"}</definedName>
    <definedName name="MKFF" hidden="1">{#N/A,#N/A,TRUE,"Front";#N/A,#N/A,TRUE,"Simple Letter";#N/A,#N/A,TRUE,"Inside";#N/A,#N/A,TRUE,"Contents";#N/A,#N/A,TRUE,"Basis";#N/A,#N/A,TRUE,"Inclusions";#N/A,#N/A,TRUE,"Exclusions";#N/A,#N/A,TRUE,"Areas";#N/A,#N/A,TRUE,"Summary";#N/A,#N/A,TRUE,"Detail"}</definedName>
    <definedName name="mkg">#REF!</definedName>
    <definedName name="mkij" hidden="1">{#N/A,#N/A,TRUE,"Cover";#N/A,#N/A,TRUE,"Conts";#N/A,#N/A,TRUE,"VOS";#N/A,#N/A,TRUE,"Warrington";#N/A,#N/A,TRUE,"Widnes"}</definedName>
    <definedName name="MKJKJ">#REF!</definedName>
    <definedName name="MKK">#REF!</definedName>
    <definedName name="mkkll" hidden="1">{#N/A,#N/A,TRUE,"Cover";#N/A,#N/A,TRUE,"Conts";#N/A,#N/A,TRUE,"VOS";#N/A,#N/A,TRUE,"Warrington";#N/A,#N/A,TRUE,"Widnes"}</definedName>
    <definedName name="MKLFEINSDF" hidden="1">{#N/A,#N/A,TRUE,"Front";#N/A,#N/A,TRUE,"Simple Letter";#N/A,#N/A,TRUE,"Inside";#N/A,#N/A,TRUE,"Contents";#N/A,#N/A,TRUE,"Basis";#N/A,#N/A,TRUE,"Inclusions";#N/A,#N/A,TRUE,"Exclusions";#N/A,#N/A,TRUE,"Areas";#N/A,#N/A,TRUE,"Summary";#N/A,#N/A,TRUE,"Detail"}</definedName>
    <definedName name="MKLO" hidden="1">{#N/A,#N/A,TRUE,"Front";#N/A,#N/A,TRUE,"Simple Letter";#N/A,#N/A,TRUE,"Inside";#N/A,#N/A,TRUE,"Contents";#N/A,#N/A,TRUE,"Basis";#N/A,#N/A,TRUE,"Inclusions";#N/A,#N/A,TRUE,"Exclusions";#N/A,#N/A,TRUE,"Areas";#N/A,#N/A,TRUE,"Summary";#N/A,#N/A,TRUE,"Detail"}</definedName>
    <definedName name="MKOMKL">City&amp;" "&amp;cab31s_6_8</definedName>
    <definedName name="Mkt" hidden="1">{#N/A,#N/A,FALSE,"VARIATIONS";#N/A,#N/A,FALSE,"BUDGET";#N/A,#N/A,FALSE,"CIVIL QNTY VAR";#N/A,#N/A,FALSE,"SUMMARY";#N/A,#N/A,FALSE,"MATERIAL VAR"}</definedName>
    <definedName name="ML">"""[$#REF!.$#REF!$#REF!]"""</definedName>
    <definedName name="mlbs">#REF!</definedName>
    <definedName name="mld">#REF!</definedName>
    <definedName name="mldl" hidden="1">{#N/A,#N/A,FALSE,"VARIATIONS";#N/A,#N/A,FALSE,"BUDGET";#N/A,#N/A,FALSE,"CIVIL QNTY VAR";#N/A,#N/A,FALSE,"SUMMARY";#N/A,#N/A,FALSE,"MATERIAL VAR"}</definedName>
    <definedName name="mlgkjgng" hidden="1">{#N/A,#N/A,TRUE,"Front";#N/A,#N/A,TRUE,"Simple Letter";#N/A,#N/A,TRUE,"Inside";#N/A,#N/A,TRUE,"Contents";#N/A,#N/A,TRUE,"Basis";#N/A,#N/A,TRUE,"Inclusions";#N/A,#N/A,TRUE,"Exclusions";#N/A,#N/A,TRUE,"Areas";#N/A,#N/A,TRUE,"Summary";#N/A,#N/A,TRUE,"Detail"}</definedName>
    <definedName name="mlk" hidden="1">{#N/A,#N/A,TRUE,"Cover";#N/A,#N/A,TRUE,"Conts";#N/A,#N/A,TRUE,"VOS";#N/A,#N/A,TRUE,"Warrington";#N/A,#N/A,TRUE,"Widnes"}</definedName>
    <definedName name="mlkjggn">City&amp;" "&amp;cab31s_6_8</definedName>
    <definedName name="mll">#REF!</definedName>
    <definedName name="mlm">#REF!</definedName>
    <definedName name="MLOAD">#REF!</definedName>
    <definedName name="MLOADING">#REF!</definedName>
    <definedName name="MLOKUY" hidden="1">{#N/A,#N/A,TRUE,"Front";#N/A,#N/A,TRUE,"Simple Letter";#N/A,#N/A,TRUE,"Inside";#N/A,#N/A,TRUE,"Contents";#N/A,#N/A,TRUE,"Basis";#N/A,#N/A,TRUE,"Inclusions";#N/A,#N/A,TRUE,"Exclusions";#N/A,#N/A,TRUE,"Areas";#N/A,#N/A,TRUE,"Summary";#N/A,#N/A,TRUE,"Detail"}</definedName>
    <definedName name="Mlpc">#REF!</definedName>
    <definedName name="Mlpd">#REF!</definedName>
    <definedName name="Mlps">#REF!</definedName>
    <definedName name="mlr">#REF!</definedName>
    <definedName name="mlt">#REF!</definedName>
    <definedName name="mltp">#REF!</definedName>
    <definedName name="mlvhz" hidden="1">{"'Sheet1'!$L$16"}</definedName>
    <definedName name="mm">#N/A</definedName>
    <definedName name="MM_Korean">#REF!</definedName>
    <definedName name="MM_Local.Reg">#REF!</definedName>
    <definedName name="MM_Third.Nation">#REF!</definedName>
    <definedName name="mmamma">#REF!</definedName>
    <definedName name="mmb" hidden="1">{#N/A,#N/A,TRUE,"Front";#N/A,#N/A,TRUE,"Simple Letter";#N/A,#N/A,TRUE,"Inside";#N/A,#N/A,TRUE,"Contents";#N/A,#N/A,TRUE,"Basis";#N/A,#N/A,TRUE,"Inclusions";#N/A,#N/A,TRUE,"Exclusions";#N/A,#N/A,TRUE,"Areas";#N/A,#N/A,TRUE,"Summary";#N/A,#N/A,TRUE,"Detail"}</definedName>
    <definedName name="mmc" hidden="1">{#N/A,#N/A,TRUE,"Front";#N/A,#N/A,TRUE,"Simple Letter";#N/A,#N/A,TRUE,"Inside";#N/A,#N/A,TRUE,"Contents";#N/A,#N/A,TRUE,"Basis";#N/A,#N/A,TRUE,"Inclusions";#N/A,#N/A,TRUE,"Exclusions";#N/A,#N/A,TRUE,"Areas";#N/A,#N/A,TRUE,"Summary";#N/A,#N/A,TRUE,"Detail"}</definedName>
    <definedName name="mmcc">#REF!</definedName>
    <definedName name="mmixing">#REF!</definedName>
    <definedName name="MMKIU" hidden="1">{"'Sheet1'!$L$16"}</definedName>
    <definedName name="MMList">"""[$#REF!.$#REF!$#REF!]"""</definedName>
    <definedName name="MMList1">"""[$#REF!.$#REF!$#REF!]"""</definedName>
    <definedName name="MMList2">"""[$#REF!.$#REF!$#REF!]"""</definedName>
    <definedName name="MMList3">"""[$#REF!.$#REF!$#REF!]"""</definedName>
    <definedName name="mmm" hidden="1">{#N/A,#N/A,TRUE,"1? ????";#N/A,#N/A,TRUE,"1-2? ?????";#N/A,#N/A,TRUE,"2? ??";#N/A,#N/A,TRUE,"2??? ????";#N/A,#N/A,TRUE,"3(1)? ????";#N/A,#N/A,TRUE,"??????";#N/A,#N/A,TRUE,"3(1)?7 ????";#N/A,#N/A,TRUE,"5? ???";#N/A,#N/A,TRUE,"5?2 ???(?)";#N/A,#N/A,TRUE,"6? ????";#N/A,#N/A,TRUE,"6? ??(?)";#N/A,#N/A,TRUE,"6? ??(?)";#N/A,#N/A,TRUE,"????";#N/A,#N/A,TRUE,"6-6(3)? ??(??)";#N/A,#N/A,TRUE,"9? ???(?)";#N/A,#N/A,TRUE,"9? ???(?)";#N/A,#N/A,TRUE,"10(3)? ????";#N/A,#N/A,TRUE,"10(4)? ????"}</definedName>
    <definedName name="mmmiii"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mmmmm">#REF!</definedName>
    <definedName name="MMMMM_1">#REF!</definedName>
    <definedName name="MMMMM_2">#REF!</definedName>
    <definedName name="MMMMM_3">#REF!</definedName>
    <definedName name="mmmmmm"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mmmmmmmmmm">#REF!</definedName>
    <definedName name="mmmmmmmmmmm"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mmmmmmmmmmmm" hidden="1">{#N/A,#N/A,TRUE,"Krycí list"}</definedName>
    <definedName name="mmmmmmmmmmmmm">#REF!</definedName>
    <definedName name="mmmmmmmmmmmmmmmmmmmm"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mmmmmmmmmmmmmmmmmmmmmm"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mmmmmmmmmmmmmmmmmmmmmmmmmmmmm"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mmmnnnn" hidden="1">{#N/A,#N/A,TRUE,"Front";#N/A,#N/A,TRUE,"Simple Letter";#N/A,#N/A,TRUE,"Inside";#N/A,#N/A,TRUE,"Contents";#N/A,#N/A,TRUE,"Basis";#N/A,#N/A,TRUE,"Inclusions";#N/A,#N/A,TRUE,"Exclusions";#N/A,#N/A,TRUE,"Areas";#N/A,#N/A,TRUE,"Summary";#N/A,#N/A,TRUE,"Detail"}</definedName>
    <definedName name="mmn" hidden="1">{#N/A,#N/A,TRUE,"Front";#N/A,#N/A,TRUE,"Simple Letter";#N/A,#N/A,TRUE,"Inside";#N/A,#N/A,TRUE,"Contents";#N/A,#N/A,TRUE,"Basis";#N/A,#N/A,TRUE,"Inclusions";#N/A,#N/A,TRUE,"Exclusions";#N/A,#N/A,TRUE,"Areas";#N/A,#N/A,TRUE,"Summary";#N/A,#N/A,TRUE,"Detail"}</definedName>
    <definedName name="mmprice">#REF!</definedName>
    <definedName name="MN" hidden="1">{#N/A,#N/A,TRUE,"Front";#N/A,#N/A,TRUE,"Simple Letter";#N/A,#N/A,TRUE,"Inside";#N/A,#N/A,TRUE,"Contents";#N/A,#N/A,TRUE,"Basis";#N/A,#N/A,TRUE,"Inclusions";#N/A,#N/A,TRUE,"Exclusions";#N/A,#N/A,TRUE,"Areas";#N/A,#N/A,TRUE,"Summary";#N/A,#N/A,TRUE,"Detail"}</definedName>
    <definedName name="MN.">#REF!</definedName>
    <definedName name="mname">#REF!</definedName>
    <definedName name="mnb">#REF!</definedName>
    <definedName name="mnbhjvhjg" hidden="1">{#N/A,#N/A,TRUE,"Front";#N/A,#N/A,TRUE,"Simple Letter";#N/A,#N/A,TRUE,"Inside";#N/A,#N/A,TRUE,"Contents";#N/A,#N/A,TRUE,"Basis";#N/A,#N/A,TRUE,"Inclusions";#N/A,#N/A,TRUE,"Exclusions";#N/A,#N/A,TRUE,"Areas";#N/A,#N/A,TRUE,"Summary";#N/A,#N/A,TRUE,"Detail"}</definedName>
    <definedName name="mnbnj">City&amp;" "&amp;cab31s_6_8</definedName>
    <definedName name="mngfs.oom" hidden="1">{#N/A,#N/A,FALSE,"Chi tiÆt"}</definedName>
    <definedName name="MNGR" hidden="1">{#N/A,#N/A,FALSE,"Sheet1"}</definedName>
    <definedName name="mnjn" hidden="1">{#N/A,#N/A,TRUE,"Front";#N/A,#N/A,TRUE,"Simple Letter";#N/A,#N/A,TRUE,"Inside";#N/A,#N/A,TRUE,"Contents";#N/A,#N/A,TRUE,"Basis";#N/A,#N/A,TRUE,"Inclusions";#N/A,#N/A,TRUE,"Exclusions";#N/A,#N/A,TRUE,"Areas";#N/A,#N/A,TRUE,"Summary";#N/A,#N/A,TRUE,"Detail"}</definedName>
    <definedName name="MNKKLOLO" hidden="1">{#N/A,#N/A,TRUE,"Cover";#N/A,#N/A,TRUE,"Conts";#N/A,#N/A,TRUE,"VOS";#N/A,#N/A,TRUE,"Warrington";#N/A,#N/A,TRUE,"Widnes"}</definedName>
    <definedName name="MNKL">City&amp;" "&amp;cab31s_6_8</definedName>
    <definedName name="MNLIJH" hidden="1">{#N/A,#N/A,TRUE,"Front";#N/A,#N/A,TRUE,"Simple Letter";#N/A,#N/A,TRUE,"Inside";#N/A,#N/A,TRUE,"Contents";#N/A,#N/A,TRUE,"Basis";#N/A,#N/A,TRUE,"Inclusions";#N/A,#N/A,TRUE,"Exclusions";#N/A,#N/A,TRUE,"Areas";#N/A,#N/A,TRUE,"Summary";#N/A,#N/A,TRUE,"Detail"}</definedName>
    <definedName name="mnm">#REF!</definedName>
    <definedName name="mnmbb" hidden="1">{#N/A,#N/A,TRUE,"Front";#N/A,#N/A,TRUE,"Simple Letter";#N/A,#N/A,TRUE,"Inside";#N/A,#N/A,TRUE,"Contents";#N/A,#N/A,TRUE,"Basis";#N/A,#N/A,TRUE,"Inclusions";#N/A,#N/A,TRUE,"Exclusions";#N/A,#N/A,TRUE,"Areas";#N/A,#N/A,TRUE,"Summary";#N/A,#N/A,TRUE,"Detail"}</definedName>
    <definedName name="mnt">#REF!</definedName>
    <definedName name="mo" hidden="1">{#N/A,#N/A,TRUE,"Front";#N/A,#N/A,TRUE,"Simple Letter";#N/A,#N/A,TRUE,"Inside";#N/A,#N/A,TRUE,"Contents";#N/A,#N/A,TRUE,"Basis";#N/A,#N/A,TRUE,"Inclusions";#N/A,#N/A,TRUE,"Exclusions";#N/A,#N/A,TRUE,"Areas";#N/A,#N/A,TRUE,"Summary";#N/A,#N/A,TRUE,"Detail"}</definedName>
    <definedName name="mo_1" hidden="1">{#N/A,#N/A,TRUE,"Front";#N/A,#N/A,TRUE,"Simple Letter";#N/A,#N/A,TRUE,"Inside";#N/A,#N/A,TRUE,"Contents";#N/A,#N/A,TRUE,"Basis";#N/A,#N/A,TRUE,"Inclusions";#N/A,#N/A,TRUE,"Exclusions";#N/A,#N/A,TRUE,"Areas";#N/A,#N/A,TRUE,"Summary";#N/A,#N/A,TRUE,"Detail"}</definedName>
    <definedName name="mobi">#REF!</definedName>
    <definedName name="Mobile_crane">#REF!</definedName>
    <definedName name="mod_ratio">#REF!</definedName>
    <definedName name="Modarated_Flood">#REF!</definedName>
    <definedName name="Model">#REF!</definedName>
    <definedName name="MODELE">#REF!</definedName>
    <definedName name="Moderated_Discharge">#REF!</definedName>
    <definedName name="Modi._D">#REF!</definedName>
    <definedName name="Modi.D">#REF!</definedName>
    <definedName name="modifiedbitumen">#REF!</definedName>
    <definedName name="Modratio">#REF!</definedName>
    <definedName name="modvat">#REF!</definedName>
    <definedName name="mohan">#REF!</definedName>
    <definedName name="moments" hidden="1">#REF!</definedName>
    <definedName name="Monat1Kostenstelle">#REF!</definedName>
    <definedName name="Mone">#REF!</definedName>
    <definedName name="mone1">#REF!</definedName>
    <definedName name="month">#REF!</definedName>
    <definedName name="MONTH_CONDITION">#REF!</definedName>
    <definedName name="MONTH_DETAILS">#REF!</definedName>
    <definedName name="month_no">#REF!</definedName>
    <definedName name="month_todo">#REF!</definedName>
    <definedName name="Monthly">#REF!</definedName>
    <definedName name="monthly_invoice_to_wc">#REF!</definedName>
    <definedName name="MOP">#REF!</definedName>
    <definedName name="MoreThanOneMember" hidden="1">#REF!</definedName>
    <definedName name="mortar_by_machine">#REF!</definedName>
    <definedName name="Mortar_Grader_BEML">#REF!</definedName>
    <definedName name="mortor">#N/A</definedName>
    <definedName name="MOSIC_INSITU">#REF!</definedName>
    <definedName name="MOSIC_TILES">#REF!</definedName>
    <definedName name="Mot250mccb_a">#REF!</definedName>
    <definedName name="MOTOR" hidden="1">{#N/A,#N/A,TRUE,"Vergabe-Regeln";#N/A,#N/A,TRUE,"Baugruppen";#N/A,#N/A,TRUE,"Geräte";#N/A,#N/A,TRUE,"PC-Software";#N/A,#N/A,TRUE,"Software";#N/A,#N/A,TRUE,"SW-Reg";#N/A,#N/A,TRUE,"Dokumentation"}</definedName>
    <definedName name="Motor_data">#REF!</definedName>
    <definedName name="mouli" hidden="1">{"'Sheet1'!$A$4386:$N$4591"}</definedName>
    <definedName name="MOV">#REF!</definedName>
    <definedName name="MP" hidden="1">{#N/A,#N/A,FALSE,"CCTV"}</definedName>
    <definedName name="MP1.2">#REF!</definedName>
    <definedName name="MP10A">#REF!</definedName>
    <definedName name="MP11A">#REF!</definedName>
    <definedName name="MP11S">#REF!</definedName>
    <definedName name="MP15S">#REF!</definedName>
    <definedName name="MP1A">#REF!</definedName>
    <definedName name="MP2.5">#REF!</definedName>
    <definedName name="MP2.5S">#REF!</definedName>
    <definedName name="MP3.7">#REF!</definedName>
    <definedName name="MP3.7S">#REF!</definedName>
    <definedName name="MP5A">#REF!</definedName>
    <definedName name="MP7.5">#REF!</definedName>
    <definedName name="MP7.5S">#REF!</definedName>
    <definedName name="mpbm">#REF!</definedName>
    <definedName name="mpbmi">#REF!</definedName>
    <definedName name="MPELE">NA()</definedName>
    <definedName name="MPLA" hidden="1">{#N/A,#N/A,FALSE,"Sheet1"}</definedName>
    <definedName name="mplad" hidden="1">{#N/A,#N/A,FALSE,"Sheet1"}</definedName>
    <definedName name="mplads" hidden="1">{#N/A,#N/A,FALSE,"Sheet1"}</definedName>
    <definedName name="mplank">#REF!</definedName>
    <definedName name="MPLOT_PGR_CHP">#REF!</definedName>
    <definedName name="mpp" hidden="1">{#N/A,#N/A,FALSE,"Sheet1"}</definedName>
    <definedName name="MPSUM">#REF!</definedName>
    <definedName name="mpwr">#REF!</definedName>
    <definedName name="mq">#REF!</definedName>
    <definedName name="mr">#REF!</definedName>
    <definedName name="Mr.Venukopal" hidden="1">#REF!</definedName>
    <definedName name="MR_13MM">#REF!</definedName>
    <definedName name="MR_22MM">#REF!</definedName>
    <definedName name="MR_40MM">#REF!</definedName>
    <definedName name="MR_55MM">#REF!</definedName>
    <definedName name="MR_63MM">#REF!</definedName>
    <definedName name="MR_7MM">#REF!</definedName>
    <definedName name="MR_BT">#REF!</definedName>
    <definedName name="MR_BTE">#REF!</definedName>
    <definedName name="MR_GRADE2">#REF!</definedName>
    <definedName name="MR_GRADE3">#REF!</definedName>
    <definedName name="MR_GRAVEL">#REF!</definedName>
    <definedName name="MR_METAL11MM">#REF!</definedName>
    <definedName name="MR_SAND">#REF!</definedName>
    <definedName name="MR_SANDF">#REF!</definedName>
    <definedName name="MR_STONEDUST">#REF!</definedName>
    <definedName name="mr10resi"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mr10residen" hidden="1">{#N/A,#N/A,TRUE,"Financials";#N/A,#N/A,TRUE,"Operating Statistics";#N/A,#N/A,TRUE,"Capex &amp; Depreciation";#N/A,#N/A,TRUE,"Debt"}</definedName>
    <definedName name="mrinmoy" hidden="1">{"'Bill No. 7'!$A$1:$G$32"}</definedName>
    <definedName name="mrt">#REF!</definedName>
    <definedName name="mrti">#REF!</definedName>
    <definedName name="ms">#REF!</definedName>
    <definedName name="MS_1">#REF!</definedName>
    <definedName name="MS_2">#REF!</definedName>
    <definedName name="MS_bar">#REF!</definedName>
    <definedName name="MS_bar_6mm">#REF!</definedName>
    <definedName name="ms_channels">#REF!</definedName>
    <definedName name="ms_flat_25mm">#REF!</definedName>
    <definedName name="ms_gate">#REF!</definedName>
    <definedName name="MS_LADDER">#REF!</definedName>
    <definedName name="ms_pipes">#REF!</definedName>
    <definedName name="ms_plates">#REF!</definedName>
    <definedName name="MS_PW_CL_A_Z3" hidden="1">#REF!</definedName>
    <definedName name="MS_square_bar_10mm">#REF!</definedName>
    <definedName name="ms_truss">#REF!</definedName>
    <definedName name="MS_Tube_40mm">#REF!</definedName>
    <definedName name="MS_tubes">#REF!</definedName>
    <definedName name="MS200202rev2">#REF!</definedName>
    <definedName name="ms200203rev03">#REF!</definedName>
    <definedName name="ms2002june1706">#REF!</definedName>
    <definedName name="ms2002may1706">#REF!</definedName>
    <definedName name="ms6_10">#REF!</definedName>
    <definedName name="ms6_12">#REF!</definedName>
    <definedName name="ms6_13">#REF!</definedName>
    <definedName name="ms6_14">#REF!</definedName>
    <definedName name="ms6_15">#REF!</definedName>
    <definedName name="ms6_16">#REF!</definedName>
    <definedName name="ms6_17">#REF!</definedName>
    <definedName name="ms6_19">#REF!</definedName>
    <definedName name="ms6_2_2">#REF!</definedName>
    <definedName name="ms6_20">#REF!</definedName>
    <definedName name="ms6_23">#REF!</definedName>
    <definedName name="ms6_3">#REF!</definedName>
    <definedName name="ms6_3_1">#REF!</definedName>
    <definedName name="ms6_3_2">#REF!</definedName>
    <definedName name="ms6_4">#REF!</definedName>
    <definedName name="ms6_6">#REF!</definedName>
    <definedName name="ms6_7">#REF!</definedName>
    <definedName name="ms6_8">#REF!</definedName>
    <definedName name="ms6_9">#REF!</definedName>
    <definedName name="ms8_10">#REF!</definedName>
    <definedName name="ms8_12">#REF!</definedName>
    <definedName name="ms8_13">#REF!</definedName>
    <definedName name="ms8_14">#REF!</definedName>
    <definedName name="ms8_15">#REF!</definedName>
    <definedName name="ms8_16">#REF!</definedName>
    <definedName name="ms8_17">#REF!</definedName>
    <definedName name="ms8_19">#REF!</definedName>
    <definedName name="ms8_2_2">#REF!</definedName>
    <definedName name="ms8_20">#REF!</definedName>
    <definedName name="ms8_23">#REF!</definedName>
    <definedName name="ms8_3">#REF!</definedName>
    <definedName name="ms8_3_1">#REF!</definedName>
    <definedName name="ms8_3_2">#REF!</definedName>
    <definedName name="ms8_4">#REF!</definedName>
    <definedName name="ms8_6">#REF!</definedName>
    <definedName name="ms8_7">#REF!</definedName>
    <definedName name="ms8_8">#REF!</definedName>
    <definedName name="ms8_9">#REF!</definedName>
    <definedName name="msa">#REF!</definedName>
    <definedName name="msaug08">#REF!</definedName>
    <definedName name="MSB">#REF!</definedName>
    <definedName name="msbars">#REF!</definedName>
    <definedName name="Msbdo">#REF!</definedName>
    <definedName name="msc">#REF!</definedName>
    <definedName name="Msdu">#REF!</definedName>
    <definedName name="msf">#REF!</definedName>
    <definedName name="msf_1">#N/A</definedName>
    <definedName name="msf_1_1">"#n"/"a"</definedName>
    <definedName name="msf_1_1_1">"#n"/"a"</definedName>
    <definedName name="msf_2">"#n"/"a"</definedName>
    <definedName name="msf_2_1">NA()</definedName>
    <definedName name="msf_2_2">"#n"/"a"</definedName>
    <definedName name="msf_3">"#n"/"a"</definedName>
    <definedName name="msf_4">"#REF!"</definedName>
    <definedName name="msf_5">"#REF!"</definedName>
    <definedName name="msf_6">"#REF!"</definedName>
    <definedName name="msf_7">"#REF!"</definedName>
    <definedName name="msf_8">"#REF!"</definedName>
    <definedName name="msgrill">#REF!</definedName>
    <definedName name="msjuly08">#REF!</definedName>
    <definedName name="msjune08">#REF!</definedName>
    <definedName name="msjune1807">#REF!</definedName>
    <definedName name="msjunerev">#REF!</definedName>
    <definedName name="msks" hidden="1">{#N/A,#N/A,FALSE,"Detail";#N/A,#N/A,FALSE,"Totals"}</definedName>
    <definedName name="msl">#REF!</definedName>
    <definedName name="msl_1">#N/A</definedName>
    <definedName name="msl_1_1">"#n"/"a"</definedName>
    <definedName name="msl_2">"#n"/"a"</definedName>
    <definedName name="msl_2_1">NA()</definedName>
    <definedName name="msl_2_2">"#n"/"a"</definedName>
    <definedName name="msl_3">"#n"/"a"</definedName>
    <definedName name="MSpipeRateAnalysis">#REF!</definedName>
    <definedName name="MSPipeRatesData">#REF!</definedName>
    <definedName name="msqmarea">#REF!</definedName>
    <definedName name="msr">#REF!</definedName>
    <definedName name="msraju" hidden="1">{"'Sheet1'!$A$4386:$N$4591"}</definedName>
    <definedName name="msraju_1" hidden="1">{"'Sheet1'!$A$4386:$N$4591"}</definedName>
    <definedName name="MSRATES">#REF!</definedName>
    <definedName name="MSRATES2">#REF!</definedName>
    <definedName name="MSRATES3">#REF!</definedName>
    <definedName name="msrates4">#REF!</definedName>
    <definedName name="MSRATESJULY">#REF!</definedName>
    <definedName name="mss">#REF!</definedName>
    <definedName name="mssave">#REF!</definedName>
    <definedName name="msspcc">#REF!</definedName>
    <definedName name="mssplantrate">#REF!</definedName>
    <definedName name="MSTACK">#REF!</definedName>
    <definedName name="mt">#REF!</definedName>
    <definedName name="mta" hidden="1">{#N/A,#N/A,TRUE,"Front";#N/A,#N/A,TRUE,"Simple Letter";#N/A,#N/A,TRUE,"Inside";#N/A,#N/A,TRUE,"Contents";#N/A,#N/A,TRUE,"Basis";#N/A,#N/A,TRUE,"Inclusions";#N/A,#N/A,TRUE,"Exclusions";#N/A,#N/A,TRUE,"Areas";#N/A,#N/A,TRUE,"Summary";#N/A,#N/A,TRUE,"Detail"}</definedName>
    <definedName name="mta_1" hidden="1">{#N/A,#N/A,TRUE,"Front";#N/A,#N/A,TRUE,"Simple Letter";#N/A,#N/A,TRUE,"Inside";#N/A,#N/A,TRUE,"Contents";#N/A,#N/A,TRUE,"Basis";#N/A,#N/A,TRUE,"Inclusions";#N/A,#N/A,TRUE,"Exclusions";#N/A,#N/A,TRUE,"Areas";#N/A,#N/A,TRUE,"Summary";#N/A,#N/A,TRUE,"Detail"}</definedName>
    <definedName name="MTD_Cap_Spend">#REF!</definedName>
    <definedName name="Mthree">#REF!</definedName>
    <definedName name="MToiletFlooring">#REF!</definedName>
    <definedName name="mtor">#REF!</definedName>
    <definedName name="mtr_hrd_01">#REF!</definedName>
    <definedName name="mtr_hrd_02">#REF!</definedName>
    <definedName name="mtr_hrd_03">#REF!</definedName>
    <definedName name="mtr_hrd_04">#REF!</definedName>
    <definedName name="mtr_hrd_05">#REF!</definedName>
    <definedName name="mtr_hrd_06">#REF!</definedName>
    <definedName name="mtr_hrd_07">#REF!</definedName>
    <definedName name="mtr_hrd_08">#REF!</definedName>
    <definedName name="mtr_hrd_09">#REF!</definedName>
    <definedName name="mtr_hrd_10">#REF!</definedName>
    <definedName name="mtr_hrd_11">#REF!</definedName>
    <definedName name="mtr_hrd_12">#REF!</definedName>
    <definedName name="mtr_hrd_13">#REF!</definedName>
    <definedName name="mtr_hrd_14">#REF!</definedName>
    <definedName name="mtr_hrd_15">#REF!</definedName>
    <definedName name="mtr_hrd_16">#REF!</definedName>
    <definedName name="mtr_hrd_17">#REF!</definedName>
    <definedName name="mtr_hrd_18">#REF!</definedName>
    <definedName name="mtr_hrd_19">#REF!</definedName>
    <definedName name="mtr_hrd_20">#REF!</definedName>
    <definedName name="mtr_hrd_21">#REF!</definedName>
    <definedName name="mtr_hrd_22">#REF!</definedName>
    <definedName name="mtr_hrd_23">#REF!</definedName>
    <definedName name="mtr_hrd_24">#REF!</definedName>
    <definedName name="mtr_hrd_25">#REF!</definedName>
    <definedName name="mtr_hrd_26">#REF!</definedName>
    <definedName name="mtr_hrd_27">#REF!</definedName>
    <definedName name="mtr_hrd_28">#REF!</definedName>
    <definedName name="mtr_hrd_29">#REF!</definedName>
    <definedName name="mtr_hrd_30">#REF!</definedName>
    <definedName name="mtr_sft_01">#REF!</definedName>
    <definedName name="mtr_sft_02">#REF!</definedName>
    <definedName name="mtr_sft_03">#REF!</definedName>
    <definedName name="mtr_sft_04">#REF!</definedName>
    <definedName name="mtr_sft_05">#REF!</definedName>
    <definedName name="mtr_sft_06">#REF!</definedName>
    <definedName name="mtr_sft_07">#REF!</definedName>
    <definedName name="mtr_sft_08">#REF!</definedName>
    <definedName name="mtr_sft_09">#REF!</definedName>
    <definedName name="mtr_sft_10">#REF!</definedName>
    <definedName name="mtr_sft_11">#REF!</definedName>
    <definedName name="mtr_sft_12">#REF!</definedName>
    <definedName name="mtr_sft_13">#REF!</definedName>
    <definedName name="mtr_sft_14">#REF!</definedName>
    <definedName name="mtr_sft_15">#REF!</definedName>
    <definedName name="mtr_sft_16">#REF!</definedName>
    <definedName name="mtr_sft_17">#REF!</definedName>
    <definedName name="mtr_sft_18">#REF!</definedName>
    <definedName name="mtr_sft_19">#REF!</definedName>
    <definedName name="mtr_sft_20">#REF!</definedName>
    <definedName name="mtr_sft_21">#REF!</definedName>
    <definedName name="mtr_sft_22">#REF!</definedName>
    <definedName name="mtr_sft_23">#REF!</definedName>
    <definedName name="mtr_sft_24">#REF!</definedName>
    <definedName name="mtr_sft_25">#REF!</definedName>
    <definedName name="mtr_sft_26">#REF!</definedName>
    <definedName name="mtr_sft_27">#REF!</definedName>
    <definedName name="mtr_sft_28">#REF!</definedName>
    <definedName name="mtr_sft_29">#REF!</definedName>
    <definedName name="mtr_sft_30">#REF!</definedName>
    <definedName name="mts_briddlepath">#REF!</definedName>
    <definedName name="mts_chlorinating">#REF!</definedName>
    <definedName name="mts_cwrising">#REF!</definedName>
    <definedName name="mts_distribution">#REF!</definedName>
    <definedName name="mts_feeder">#REF!</definedName>
    <definedName name="mts_gate_fencing">#REF!</definedName>
    <definedName name="mts_godown">#REF!</definedName>
    <definedName name="mts_intake">#REF!</definedName>
    <definedName name="mts_land_acquisa">#REF!</definedName>
    <definedName name="mts_ph">#REF!</definedName>
    <definedName name="mts_raw_rising">#REF!</definedName>
    <definedName name="mts_staffquarter">#REF!</definedName>
    <definedName name="mts_sump_cwr">#REF!</definedName>
    <definedName name="mts_treatment">#REF!</definedName>
    <definedName name="MTV">#REF!</definedName>
    <definedName name="mtwo">#REF!</definedName>
    <definedName name="mtwo1">#REF!</definedName>
    <definedName name="Mu">#REF!</definedName>
    <definedName name="Mubd2">#REF!</definedName>
    <definedName name="mukesh" hidden="1">{#N/A,#N/A,TRUE,"Front";#N/A,#N/A,TRUE,"Simple Letter";#N/A,#N/A,TRUE,"Inside";#N/A,#N/A,TRUE,"Contents";#N/A,#N/A,TRUE,"Basis";#N/A,#N/A,TRUE,"Inclusions";#N/A,#N/A,TRUE,"Exclusions";#N/A,#N/A,TRUE,"Areas";#N/A,#N/A,TRUE,"Summary";#N/A,#N/A,TRUE,"Detail"}</definedName>
    <definedName name="MUL">#REF!</definedName>
    <definedName name="Mulimit">#REF!</definedName>
    <definedName name="Mullions" hidden="1">{#N/A,#N/A,TRUE,"Front";#N/A,#N/A,TRUE,"Simple Letter";#N/A,#N/A,TRUE,"Inside";#N/A,#N/A,TRUE,"Contents";#N/A,#N/A,TRUE,"Basis";#N/A,#N/A,TRUE,"Inclusions";#N/A,#N/A,TRUE,"Exclusions";#N/A,#N/A,TRUE,"Areas";#N/A,#N/A,TRUE,"Summary";#N/A,#N/A,TRUE,"Detail"}</definedName>
    <definedName name="MULOADING">#REF!</definedName>
    <definedName name="Multinodes">NA()</definedName>
    <definedName name="mummty">#REF!</definedName>
    <definedName name="mun">#REF!</definedName>
    <definedName name="MUNLOAD">#REF!</definedName>
    <definedName name="munna">#REF!</definedName>
    <definedName name="mura">#REF!</definedName>
    <definedName name="Mural_Tiles">#REF!</definedName>
    <definedName name="murali">#REF!</definedName>
    <definedName name="Muram">#REF!</definedName>
    <definedName name="muramfillb">#REF!</definedName>
    <definedName name="muramfillpcc">#REF!</definedName>
    <definedName name="muramleadnh">#REF!</definedName>
    <definedName name="muramnh">#REF!</definedName>
    <definedName name="murty">#REF!</definedName>
    <definedName name="Muthirevula">#REF!</definedName>
    <definedName name="Muthirevula1">#REF!</definedName>
    <definedName name="MUTHU">#REF!</definedName>
    <definedName name="MVP_Total">#REF!</definedName>
    <definedName name="Mw">#REF!</definedName>
    <definedName name="mwd">#REF!</definedName>
    <definedName name="MWL">#REF!</definedName>
    <definedName name="MWL_Capacity">#REF!</definedName>
    <definedName name="mwls">#REF!</definedName>
    <definedName name="mx">#REF!</definedName>
    <definedName name="MY" hidden="1">#REF!</definedName>
    <definedName name="MyList">#REF!</definedName>
    <definedName name="mymax">#REF!</definedName>
    <definedName name="mymin">#REF!</definedName>
    <definedName name="MyRange1">#REF!,#REF!,#REF!</definedName>
    <definedName name="MyRange2">#REF!,#REF!,#REF!</definedName>
    <definedName name="MYUJTG" hidden="1">{#N/A,#N/A,FALSE,"EW"}</definedName>
    <definedName name="myValue">#REF!</definedName>
    <definedName name="MZ">#REF!</definedName>
    <definedName name="mz1_10">#REF!</definedName>
    <definedName name="mz1_13">#REF!</definedName>
    <definedName name="mz1_14">#REF!</definedName>
    <definedName name="mz1_15">#REF!</definedName>
    <definedName name="mz1_16">#REF!</definedName>
    <definedName name="mz1_17">#REF!</definedName>
    <definedName name="mz1_19">#REF!</definedName>
    <definedName name="mz1_20">#REF!</definedName>
    <definedName name="mz1_21">#REF!</definedName>
    <definedName name="mz1_23">#REF!</definedName>
    <definedName name="mz1_3">#REF!</definedName>
    <definedName name="mz1_3_1">#REF!</definedName>
    <definedName name="mz1_4">#REF!</definedName>
    <definedName name="mz1_7">#REF!</definedName>
    <definedName name="mz1_8">#REF!</definedName>
    <definedName name="mz1_9">#REF!</definedName>
    <definedName name="mz2_10">#REF!</definedName>
    <definedName name="mz2_13">#REF!</definedName>
    <definedName name="mz2_14">#REF!</definedName>
    <definedName name="mz2_15">#REF!</definedName>
    <definedName name="mz2_16">#REF!</definedName>
    <definedName name="mz2_17">#REF!</definedName>
    <definedName name="mz2_19">#REF!</definedName>
    <definedName name="mz2_20">#REF!</definedName>
    <definedName name="mz2_21">#REF!</definedName>
    <definedName name="mz2_23">#REF!</definedName>
    <definedName name="mz2_3">#REF!</definedName>
    <definedName name="mz2_3_1">#REF!</definedName>
    <definedName name="mz2_4">#REF!</definedName>
    <definedName name="mz2_7">#REF!</definedName>
    <definedName name="mz2_8">#REF!</definedName>
    <definedName name="mz2_9">#REF!</definedName>
    <definedName name="mzhahz">#REF!</definedName>
    <definedName name="M행">#REF!</definedName>
    <definedName name="N">#REF!</definedName>
    <definedName name="N.S.P">#REF!</definedName>
    <definedName name="N.S.P_1">#REF!</definedName>
    <definedName name="N___0">#REF!</definedName>
    <definedName name="N___0_1">NA()</definedName>
    <definedName name="N___13">#REF!</definedName>
    <definedName name="N___13_1">NA()</definedName>
    <definedName name="N_1">NA()</definedName>
    <definedName name="n_30">#REF!</definedName>
    <definedName name="n_30_1">#REF!</definedName>
    <definedName name="N_PI">#REF!</definedName>
    <definedName name="n_PROLONG">#REF!</definedName>
    <definedName name="N_S_P">NA()</definedName>
    <definedName name="N_S_P_1">#REF!</definedName>
    <definedName name="N_S_P_2">#REF!</definedName>
    <definedName name="N_S_P_3">#REF!</definedName>
    <definedName name="n_SPATES">#REF!</definedName>
    <definedName name="n_value">#REF!</definedName>
    <definedName name="n1x">#REF!</definedName>
    <definedName name="n1y">#REF!</definedName>
    <definedName name="n2x">#REF!</definedName>
    <definedName name="n2y">#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chi">#REF!</definedName>
    <definedName name="NADATA135125">#REF!</definedName>
    <definedName name="nadi">#REF!</definedName>
    <definedName name="NAE">#REF!</definedName>
    <definedName name="NAE_1">#REF!</definedName>
    <definedName name="nag">#REF!</definedName>
    <definedName name="nagappa" hidden="1">{#N/A,#N/A,TRUE,"Front";#N/A,#N/A,TRUE,"Simple Letter";#N/A,#N/A,TRUE,"Inside";#N/A,#N/A,TRUE,"Contents";#N/A,#N/A,TRUE,"Basis";#N/A,#N/A,TRUE,"Inclusions";#N/A,#N/A,TRUE,"Exclusions";#N/A,#N/A,TRUE,"Areas";#N/A,#N/A,TRUE,"Summary";#N/A,#N/A,TRUE,"Detail"}</definedName>
    <definedName name="Nagaraj">#REF!</definedName>
    <definedName name="NAGARAJU">#REF!</definedName>
    <definedName name="nagskkal">#REF!</definedName>
    <definedName name="nagu" hidden="1">{#N/A,#N/A,TRUE,"Front";#N/A,#N/A,TRUE,"Simple Letter";#N/A,#N/A,TRUE,"Inside";#N/A,#N/A,TRUE,"Contents";#N/A,#N/A,TRUE,"Basis";#N/A,#N/A,TRUE,"Inclusions";#N/A,#N/A,TRUE,"Exclusions";#N/A,#N/A,TRUE,"Areas";#N/A,#N/A,TRUE,"Summary";#N/A,#N/A,TRUE,"Detail"}</definedName>
    <definedName name="nam" hidden="1">{#N/A,#N/A,TRUE,"Front";#N/A,#N/A,TRUE,"Simple Letter";#N/A,#N/A,TRUE,"Inside";#N/A,#N/A,TRUE,"Contents";#N/A,#N/A,TRUE,"Basis";#N/A,#N/A,TRUE,"Inclusions";#N/A,#N/A,TRUE,"Exclusions";#N/A,#N/A,TRUE,"Areas";#N/A,#N/A,TRUE,"Summary";#N/A,#N/A,TRUE,"Detail"}</definedName>
    <definedName name="NAME"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name_1">#REF!</definedName>
    <definedName name="name_of_project">#REF!</definedName>
    <definedName name="Name1" hidden="1">#REF!</definedName>
    <definedName name="name2" hidden="1">#REF!</definedName>
    <definedName name="name3" hidden="1">#REF!</definedName>
    <definedName name="name4" hidden="1">#REF!</definedName>
    <definedName name="name5" hidden="1">#REF!</definedName>
    <definedName name="name6" hidden="1">#REF!</definedName>
    <definedName name="name7" hidden="1">#REF!</definedName>
    <definedName name="name8" hidden="1">#REF!</definedName>
    <definedName name="name9" hidden="1">#REF!</definedName>
    <definedName name="NAMT">NA()</definedName>
    <definedName name="NAMT_1">NA()</definedName>
    <definedName name="nanako" hidden="1">{"'Sheet1'!$L$16"}</definedName>
    <definedName name="nandan"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NANME" hidden="1">#REF!</definedName>
    <definedName name="NAR">#REF!</definedName>
    <definedName name="nare" hidden="1">{"Execavation",#N/A,FALSE,"furniture (employer)"}</definedName>
    <definedName name="naresh">#REF!</definedName>
    <definedName name="Nariman_Point_Car_Parking_Site">#REF!</definedName>
    <definedName name="Nashik">#REF!</definedName>
    <definedName name="nava" hidden="1">{"'Sheet1'!$A$4386:$N$4591"}</definedName>
    <definedName name="naval">#REF!</definedName>
    <definedName name="nawab" hidden="1">{#N/A,#N/A,TRUE,"Cover sheet";#N/A,#N/A,TRUE,"Summary";#N/A,#N/A,TRUE,"Key Assumptions";#N/A,#N/A,TRUE,"Profit &amp; Loss";#N/A,#N/A,TRUE,"Balance Sheet";#N/A,#N/A,TRUE,"Cashflow";#N/A,#N/A,TRUE,"IRR";#N/A,#N/A,TRUE,"Ratios";#N/A,#N/A,TRUE,"Debt analysis"}</definedName>
    <definedName name="nb">#REF!</definedName>
    <definedName name="nbc" hidden="1">{#N/A,#N/A,TRUE,"Front";#N/A,#N/A,TRUE,"Simple Letter";#N/A,#N/A,TRUE,"Inside";#N/A,#N/A,TRUE,"Contents";#N/A,#N/A,TRUE,"Basis";#N/A,#N/A,TRUE,"Inclusions";#N/A,#N/A,TRUE,"Exclusions";#N/A,#N/A,TRUE,"Areas";#N/A,#N/A,TRUE,"Summary";#N/A,#N/A,TRUE,"Detail"}</definedName>
    <definedName name="NBHBM" hidden="1">{#N/A,#N/A,TRUE,"Front";#N/A,#N/A,TRUE,"Simple Letter";#N/A,#N/A,TRUE,"Inside";#N/A,#N/A,TRUE,"Contents";#N/A,#N/A,TRUE,"Basis";#N/A,#N/A,TRUE,"Inclusions";#N/A,#N/A,TRUE,"Exclusions";#N/A,#N/A,TRUE,"Areas";#N/A,#N/A,TRUE,"Summary";#N/A,#N/A,TRUE,"Detail"}</definedName>
    <definedName name="nbl">#REF!</definedName>
    <definedName name="NBL_Goi_Barrage">#REF!</definedName>
    <definedName name="nbl_jam">393.53</definedName>
    <definedName name="nbm">#REF!</definedName>
    <definedName name="nbmb88"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nbmbm">City&amp;" "&amp;cab31s_6_8</definedName>
    <definedName name="nbmnb">City&amp;" "&amp;cab31s_6_8</definedName>
    <definedName name="NBN" hidden="1">#REF!</definedName>
    <definedName name="nc">#REF!</definedName>
    <definedName name="ncabf">#REF!</definedName>
    <definedName name="ncabf_1">#N/A</definedName>
    <definedName name="ncabf_1_1">"#n"/"a"</definedName>
    <definedName name="ncabf_2">"#n"/"a"</definedName>
    <definedName name="ncabf_2_1">NA()</definedName>
    <definedName name="ncabf_2_2">"#n"/"a"</definedName>
    <definedName name="ncabf_3">"#n"/"a"</definedName>
    <definedName name="ncc">#REF!</definedName>
    <definedName name="ncik"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NcIS">#REF!</definedName>
    <definedName name="ncl">#REF!</definedName>
    <definedName name="ncrtovn_abs">#REF!</definedName>
    <definedName name="ncrtovn_meas">#REF!</definedName>
    <definedName name="NCTC1LC">#REF!</definedName>
    <definedName name="NCTC1LR">#REF!</definedName>
    <definedName name="NCTC1RLOOP">#REF!</definedName>
    <definedName name="NCTC1VAC">#REF!</definedName>
    <definedName name="NCTC1VAM">#REF!</definedName>
    <definedName name="NCTC2IF">#REF!</definedName>
    <definedName name="NCTC2IFL">#REF!</definedName>
    <definedName name="NCTC2LENGTH">#REF!</definedName>
    <definedName name="NCTC2MAX.FAULT.CURRENT">#REF!</definedName>
    <definedName name="NCTC2RCT">#REF!</definedName>
    <definedName name="NCTC2RL">#REF!</definedName>
    <definedName name="ncu">#REF!</definedName>
    <definedName name="ncu_1">#REF!</definedName>
    <definedName name="nd">#REF!</definedName>
    <definedName name="NDATA10">#REF!</definedName>
    <definedName name="NDATA11">#REF!</definedName>
    <definedName name="NDATA12d">#REF!</definedName>
    <definedName name="NDATA134100">#REF!</definedName>
    <definedName name="NDATA134150">#REF!</definedName>
    <definedName name="NDATA134200">#REF!</definedName>
    <definedName name="NDATA134250">#REF!</definedName>
    <definedName name="NDATA134300">#REF!</definedName>
    <definedName name="NDATA134350">#REF!</definedName>
    <definedName name="NDATA134400">#REF!</definedName>
    <definedName name="NDATA134450">#REF!</definedName>
    <definedName name="NDATA134500">#REF!</definedName>
    <definedName name="NDATA134600">#REF!</definedName>
    <definedName name="NDATA134700">#REF!</definedName>
    <definedName name="NDATA134750">#REF!</definedName>
    <definedName name="NDATA13480">#REF!</definedName>
    <definedName name="NDATA135110">#REF!</definedName>
    <definedName name="NDATA135125">#REF!</definedName>
    <definedName name="NDATA135140">#REF!</definedName>
    <definedName name="NDATA135160">#REF!</definedName>
    <definedName name="NDATA135180">#REF!</definedName>
    <definedName name="NDATA135200">#REF!</definedName>
    <definedName name="NDATA135225">#REF!</definedName>
    <definedName name="NDATA135250">#REF!</definedName>
    <definedName name="NDATA135280">#REF!</definedName>
    <definedName name="NDATA135315">#REF!</definedName>
    <definedName name="NDATA13563">#REF!</definedName>
    <definedName name="NDATA13575">#REF!</definedName>
    <definedName name="NDATA13590">#REF!</definedName>
    <definedName name="NDATA136110">#REF!</definedName>
    <definedName name="NDATA136125">#REF!</definedName>
    <definedName name="NDATA136140">#REF!</definedName>
    <definedName name="NDATA136160">#REF!</definedName>
    <definedName name="NDATA136180">#REF!</definedName>
    <definedName name="NDATA136200">#REF!</definedName>
    <definedName name="NDATA136225">#REF!</definedName>
    <definedName name="NDATA136250">#REF!</definedName>
    <definedName name="NDATA136280">#REF!</definedName>
    <definedName name="NDATA136315">#REF!</definedName>
    <definedName name="NDATA13663">#REF!</definedName>
    <definedName name="NDATA13675">#REF!</definedName>
    <definedName name="NDATA13690">#REF!</definedName>
    <definedName name="NDATA82">#REF!</definedName>
    <definedName name="NDATA83">#REF!</definedName>
    <definedName name="NDATA84">#REF!</definedName>
    <definedName name="NDATA85a">#REF!</definedName>
    <definedName name="NDATA85b">#REF!</definedName>
    <definedName name="NDATA86">#REF!</definedName>
    <definedName name="NDATA87">#REF!</definedName>
    <definedName name="NDATA88">#REF!</definedName>
    <definedName name="NDATA89">#REF!</definedName>
    <definedName name="NDATA90B">#REF!</definedName>
    <definedName name="NDATA90C">#REF!</definedName>
    <definedName name="NDATA90D">#REF!</definedName>
    <definedName name="NDATA90E">#REF!</definedName>
    <definedName name="NDATA90F">#REF!</definedName>
    <definedName name="NDATA90G">#REF!</definedName>
    <definedName name="NDATA90H">#REF!</definedName>
    <definedName name="NDATA90I">#REF!</definedName>
    <definedName name="NDATA90J">#REF!</definedName>
    <definedName name="NDATA90K">#REF!</definedName>
    <definedName name="NDATA90L">#REF!</definedName>
    <definedName name="NDATA90M">#REF!</definedName>
    <definedName name="NDATA90N">#REF!</definedName>
    <definedName name="ndata92">#REF!</definedName>
    <definedName name="ndata93">#REF!</definedName>
    <definedName name="nddddddddf" hidden="1">{#N/A,#N/A,TRUE,"Cover";#N/A,#N/A,TRUE,"Conts";#N/A,#N/A,TRUE,"VOS";#N/A,#N/A,TRUE,"Warrington";#N/A,#N/A,TRUE,"Widnes"}</definedName>
    <definedName name="ndf" hidden="1">{#N/A,#N/A,FALSE,"mpph1";#N/A,#N/A,FALSE,"mpmseb";#N/A,#N/A,FALSE,"mpph2"}</definedName>
    <definedName name="Nds">#REF!</definedName>
    <definedName name="ne">#REF!</definedName>
    <definedName name="Needle_Vibrator">#REF!</definedName>
    <definedName name="Neels" hidden="1">{#N/A,#N/A,TRUE,"COVER";#N/A,#N/A,TRUE,"DETAILS";#N/A,#N/A,TRUE,"SUMMARY";#N/A,#N/A,TRUE,"EXP MON";#N/A,#N/A,TRUE,"APPENDIX A";#N/A,#N/A,TRUE,"APPENDIX B";#N/A,#N/A,TRUE,"APPENDIX C";#N/A,#N/A,TRUE,"APPENDIX D";#N/A,#N/A,TRUE,"APPENDIX E";#N/A,#N/A,TRUE,"APPENDIX F";#N/A,#N/A,TRUE,"APPENDIX G"}</definedName>
    <definedName name="nego검토"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eoprene">#REF!</definedName>
    <definedName name="neoprinbearing">#REF!</definedName>
    <definedName name="Net_CA">#REF!</definedName>
    <definedName name="net_cost_list">NA()</definedName>
    <definedName name="net_cost_list_1">NA()</definedName>
    <definedName name="NET_TAX">#REF!</definedName>
    <definedName name="net_total">#REF!</definedName>
    <definedName name="net_total_message">#REF!</definedName>
    <definedName name="networkrange">#REF!</definedName>
    <definedName name="NEUT_13">#REF!</definedName>
    <definedName name="NEUTR_11">#REF!</definedName>
    <definedName name="NEUTR_15">#REF!</definedName>
    <definedName name="NEUTR_16">#REF!</definedName>
    <definedName name="NEUTR_31">#REF!</definedName>
    <definedName name="NEUTR_32">#REF!</definedName>
    <definedName name="New" hidden="1">{#N/A,#N/A,FALSE,"mpph1";#N/A,#N/A,FALSE,"mpmseb";#N/A,#N/A,FALSE,"mpph2"}</definedName>
    <definedName name="new___0">#REF!</definedName>
    <definedName name="new___1">#REF!</definedName>
    <definedName name="new___5">#REF!</definedName>
    <definedName name="NewB">#REF!</definedName>
    <definedName name="newdata">#REF!</definedName>
    <definedName name="newest">#REF!</definedName>
    <definedName name="NewItem">#REF!</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ME" hidden="1">{#N/A,#N/A,FALSE,"CCTV"}</definedName>
    <definedName name="NewRow">#REF!</definedName>
    <definedName name="news">#REF!</definedName>
    <definedName name="Newsprint" hidden="1">#REF!</definedName>
    <definedName name="newValue">#REF!</definedName>
    <definedName name="NEXTRD">#REF!</definedName>
    <definedName name="NF">#N/A</definedName>
    <definedName name="ng"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NG12MCRATE">#REF!</definedName>
    <definedName name="NG19MCRATE">#REF!</definedName>
    <definedName name="NG25MCRATE">#REF!</definedName>
    <definedName name="NG2MCRATE">#REF!</definedName>
    <definedName name="NG40MCRATE">#REF!</definedName>
    <definedName name="NG40RATE">#REF!</definedName>
    <definedName name="NG50RATE">#REF!</definedName>
    <definedName name="NG5MCRATE">#REF!</definedName>
    <definedName name="NG60RATE">#REF!</definedName>
    <definedName name="NG9MCRATE">#REF!</definedName>
    <definedName name="NGBT10RATE">#REF!</definedName>
    <definedName name="NGBT40RATE">#REF!</definedName>
    <definedName name="NGBTLEAD">#REF!</definedName>
    <definedName name="NGBTRATE">#REF!</definedName>
    <definedName name="NGD40R">#REF!</definedName>
    <definedName name="NGDDUST">#REF!</definedName>
    <definedName name="NGDUSTRATE">#REF!</definedName>
    <definedName name="ngfh">#N/A</definedName>
    <definedName name="NGFHFG" hidden="1">{#N/A,#N/A,FALSE,"PGW"}</definedName>
    <definedName name="nggnn" hidden="1">{#N/A,#N/A,TRUE,"Front";#N/A,#N/A,TRUE,"Simple Letter";#N/A,#N/A,TRUE,"Inside";#N/A,#N/A,TRUE,"Contents";#N/A,#N/A,TRUE,"Basis";#N/A,#N/A,TRUE,"Inclusions";#N/A,#N/A,TRUE,"Exclusions";#N/A,#N/A,TRUE,"Areas";#N/A,#N/A,TRUE,"Summary";#N/A,#N/A,TRUE,"Detail"}</definedName>
    <definedName name="NGHBGLEAD">#REF!</definedName>
    <definedName name="ngl4tank">#REF!</definedName>
    <definedName name="ngos">#REF!</definedName>
    <definedName name="NGWBMRATE">#REF!</definedName>
    <definedName name="nh" hidden="1">{#N/A,#N/A,TRUE,"COVER";#N/A,#N/A,TRUE,"DETAILS";#N/A,#N/A,TRUE,"SUMMARY";#N/A,#N/A,TRUE,"EXP MON";#N/A,#N/A,TRUE,"APPENDIX A";#N/A,#N/A,TRUE,"APPENDIX B";#N/A,#N/A,TRUE,"APPENDIX C";#N/A,#N/A,TRUE,"APPENDIX D";#N/A,#N/A,TRUE,"APPENDIX E";#N/A,#N/A,TRUE,"APPENDIX F";#N/A,#N/A,TRUE,"APPENDIX G"}</definedName>
    <definedName name="NH12R">#REF!</definedName>
    <definedName name="NH19R">#REF!</definedName>
    <definedName name="NH25R">#REF!</definedName>
    <definedName name="NH2R">#REF!</definedName>
    <definedName name="NH40MCR">#REF!</definedName>
    <definedName name="NH40R">#REF!</definedName>
    <definedName name="NH40RATE">#REF!</definedName>
    <definedName name="NH4hume600">#REF!</definedName>
    <definedName name="NH4Rückläufekg">#REF!</definedName>
    <definedName name="NH4vorklkg">#REF!</definedName>
    <definedName name="NH4vorklmg">#REF!</definedName>
    <definedName name="NH5R">#REF!</definedName>
    <definedName name="NH9R">#REF!</definedName>
    <definedName name="NHAI" hidden="1">{"form-D1",#N/A,FALSE,"FORM-D1";"form-D1_amt",#N/A,FALSE,"FORM-D1"}</definedName>
    <definedName name="nharac" hidden="1">{#N/A,#N/A,FALSE,"Chi tiÆt"}</definedName>
    <definedName name="NHBT">#REF!</definedName>
    <definedName name="NHDUST">#REF!</definedName>
    <definedName name="NHG" hidden="1">{#N/A,#N/A,TRUE,"Cover";#N/A,#N/A,TRUE,"Conts";#N/A,#N/A,TRUE,"VOS";#N/A,#N/A,TRUE,"Warrington";#N/A,#N/A,TRUE,"Widnes"}</definedName>
    <definedName name="nhnhm" hidden="1">{#N/A,#N/A,TRUE,"Front";#N/A,#N/A,TRUE,"Simple Letter";#N/A,#N/A,TRUE,"Inside";#N/A,#N/A,TRUE,"Contents";#N/A,#N/A,TRUE,"Basis";#N/A,#N/A,TRUE,"Inclusions";#N/A,#N/A,TRUE,"Exclusions";#N/A,#N/A,TRUE,"Areas";#N/A,#N/A,TRUE,"Summary";#N/A,#N/A,TRUE,"Detail"}</definedName>
    <definedName name="ni">#REF!</definedName>
    <definedName name="Nick"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nil">"Text Box 15"</definedName>
    <definedName name="Nitin" hidden="1">#REF!</definedName>
    <definedName name="NJH" hidden="1">{#N/A,#N/A,TRUE,"Front";#N/A,#N/A,TRUE,"Simple Letter";#N/A,#N/A,TRUE,"Inside";#N/A,#N/A,TRUE,"Contents";#N/A,#N/A,TRUE,"Basis";#N/A,#N/A,TRUE,"Inclusions";#N/A,#N/A,TRUE,"Exclusions";#N/A,#N/A,TRUE,"Areas";#N/A,#N/A,TRUE,"Summary";#N/A,#N/A,TRUE,"Detail"}</definedName>
    <definedName name="njhuyg">City&amp;" "&amp;cab31s_6_8</definedName>
    <definedName name="NJIOKLJ">City&amp;" "&amp;cab31s_6_8</definedName>
    <definedName name="njm">#REF!</definedName>
    <definedName name="njnn">City&amp;" "&amp;cab31s_6_8</definedName>
    <definedName name="NKBGHBH">City&amp;" "&amp;cab31s_6_8</definedName>
    <definedName name="nkl" hidden="1">{#N/A,#N/A,TRUE,"Front";#N/A,#N/A,TRUE,"Simple Letter";#N/A,#N/A,TRUE,"Inside";#N/A,#N/A,TRUE,"Contents";#N/A,#N/A,TRUE,"Basis";#N/A,#N/A,TRUE,"Inclusions";#N/A,#N/A,TRUE,"Exclusions";#N/A,#N/A,TRUE,"Areas";#N/A,#N/A,TRUE,"Summary";#N/A,#N/A,TRUE,"Detail"}</definedName>
    <definedName name="nkyt" hidden="1">#REF!</definedName>
    <definedName name="NM" hidden="1">{"'ridftotal'!$A$4:$S$27"}</definedName>
    <definedName name="NMASC1" hidden="1">{"'Sheet1'!$A$4386:$N$4591"}</definedName>
    <definedName name="NMASC1_1" hidden="1">{"'Sheet1'!$A$4386:$N$4591"}</definedName>
    <definedName name="nmhg" hidden="1">{#N/A,#N/A,TRUE,"Cover";#N/A,#N/A,TRUE,"Conts";#N/A,#N/A,TRUE,"VOS";#N/A,#N/A,TRUE,"Warrington";#N/A,#N/A,TRUE,"Widnes"}</definedName>
    <definedName name="NMKL" hidden="1">{#N/A,#N/A,TRUE,"Cover";#N/A,#N/A,TRUE,"Conts";#N/A,#N/A,TRUE,"VOS";#N/A,#N/A,TRUE,"Warrington";#N/A,#N/A,TRUE,"Widnes"}</definedName>
    <definedName name="nml" hidden="1">#REF!</definedName>
    <definedName name="nmmm">#N/A</definedName>
    <definedName name="nmmnbm">City&amp;" "&amp;cab31s_6_8</definedName>
    <definedName name="nmnmn" hidden="1">{#N/A,#N/A,TRUE,"Cover sheet";#N/A,#N/A,TRUE,"Summary";#N/A,#N/A,TRUE,"Key Assumptions";#N/A,#N/A,TRUE,"Profit &amp; Loss";#N/A,#N/A,TRUE,"Balance Sheet";#N/A,#N/A,TRUE,"Cashflow";#N/A,#N/A,TRUE,"IRR";#N/A,#N/A,TRUE,"Ratios";#N/A,#N/A,TRUE,"Debt analysis"}</definedName>
    <definedName name="NN" hidden="1">{#N/A,#N/A,TRUE,"Front";#N/A,#N/A,TRUE,"Simple Letter";#N/A,#N/A,TRUE,"Inside";#N/A,#N/A,TRUE,"Contents";#N/A,#N/A,TRUE,"Basis";#N/A,#N/A,TRUE,"Inclusions";#N/A,#N/A,TRUE,"Exclusions";#N/A,#N/A,TRUE,"Areas";#N/A,#N/A,TRUE,"Summary";#N/A,#N/A,TRUE,"Detail"}</definedName>
    <definedName name="NN___0">#REF!</definedName>
    <definedName name="NN___0_1">NA()</definedName>
    <definedName name="NN___13">#REF!</definedName>
    <definedName name="NN___13_1">NA()</definedName>
    <definedName name="NN_1">NA()</definedName>
    <definedName name="nnbnbn">#REF!</definedName>
    <definedName name="nngg">#N/A</definedName>
    <definedName name="nnmui"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nnn" hidden="1">{#N/A,#N/A,FALSE,"SumD";#N/A,#N/A,FALSE,"ElecD";#N/A,#N/A,FALSE,"MechD";#N/A,#N/A,FALSE,"GeotD";#N/A,#N/A,FALSE,"PrcsD";#N/A,#N/A,FALSE,"TunnD";#N/A,#N/A,FALSE,"CivlD";#N/A,#N/A,FALSE,"NtwkD";#N/A,#N/A,FALSE,"EstgD";#N/A,#N/A,FALSE,"PEngD"}</definedName>
    <definedName name="nnn_1" hidden="1">{#N/A,#N/A,FALSE,"SumD";#N/A,#N/A,FALSE,"ElecD";#N/A,#N/A,FALSE,"MechD";#N/A,#N/A,FALSE,"GeotD";#N/A,#N/A,FALSE,"PrcsD";#N/A,#N/A,FALSE,"TunnD";#N/A,#N/A,FALSE,"CivlD";#N/A,#N/A,FALSE,"NtwkD";#N/A,#N/A,FALSE,"EstgD";#N/A,#N/A,FALSE,"PEngD"}</definedName>
    <definedName name="NNNN">#REF!</definedName>
    <definedName name="nnnnm">#REF!</definedName>
    <definedName name="nnnnn"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nnnnn_1" hidden="1">{#N/A,#N/A,FALSE,"SumG";#N/A,#N/A,FALSE,"ElecG";#N/A,#N/A,FALSE,"MechG";#N/A,#N/A,FALSE,"GeotG";#N/A,#N/A,FALSE,"PrcsG";#N/A,#N/A,FALSE,"TunnG";#N/A,#N/A,FALSE,"CivlG";#N/A,#N/A,FALSE,"NtwkG";#N/A,#N/A,FALSE,"EstgG";#N/A,#N/A,FALSE,"PEngG"}</definedName>
    <definedName name="nnnnnnn"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nnnnnnnn">#REF!</definedName>
    <definedName name="nnnnnnnnnnnnn">#REF!</definedName>
    <definedName name="nnnnnnnnnnnnnnnnnn" hidden="1">{#N/A,#N/A,TRUE,"Krycí list"}</definedName>
    <definedName name="nnnnnnnnnnnnnnnnnnnnnnnnnnnnnnn" hidden="1">{#N/A,#N/A,TRUE,"1? ????";#N/A,#N/A,TRUE,"1-2? ?????";#N/A,#N/A,TRUE,"2? ??";#N/A,#N/A,TRUE,"2??? ????";#N/A,#N/A,TRUE,"3(1)? ????";#N/A,#N/A,TRUE,"??????";#N/A,#N/A,TRUE,"3(1)?7 ????";#N/A,#N/A,TRUE,"5? ???";#N/A,#N/A,TRUE,"5?2 ???(?)";#N/A,#N/A,TRUE,"6? ????";#N/A,#N/A,TRUE,"6? ??(?)";#N/A,#N/A,TRUE,"6? ??(?)";#N/A,#N/A,TRUE,"????";#N/A,#N/A,TRUE,"6-6(3)? ??(??)";#N/A,#N/A,TRUE,"9? ???(?)";#N/A,#N/A,TRUE,"9? ???(?)";#N/A,#N/A,TRUE,"10(3)? ????";#N/A,#N/A,TRUE,"10(4)? ????"}</definedName>
    <definedName name="NO" hidden="1">#REF!</definedName>
    <definedName name="NO.">#REF!</definedName>
    <definedName name="NO.809">#REF!</definedName>
    <definedName name="no.delinators">#REF!</definedName>
    <definedName name="No.span">#REF!</definedName>
    <definedName name="NO_1000">#REF!</definedName>
    <definedName name="NO_800">#REF!</definedName>
    <definedName name="NO_LOAD_CURRENT_CALCULATION">#REF!</definedName>
    <definedName name="No_of_Years">MAX(#REF!)</definedName>
    <definedName name="No_units">#REF!</definedName>
    <definedName name="NO3vorklkg">#REF!</definedName>
    <definedName name="NO3vorklmg">#REF!</definedName>
    <definedName name="NOCEIL">#REF!</definedName>
    <definedName name="Nocg">#REF!</definedName>
    <definedName name="nocs">25</definedName>
    <definedName name="NoDays">#REF!</definedName>
    <definedName name="NODE_DEM">#REF!</definedName>
    <definedName name="NODE_DESC">#REF!</definedName>
    <definedName name="NODE_ELEV">#REF!</definedName>
    <definedName name="NODE_HGL">#REF!</definedName>
    <definedName name="NODE_ID">#REF!</definedName>
    <definedName name="Node_No.">#REF!</definedName>
    <definedName name="NODE_PRES">#REF!</definedName>
    <definedName name="NODE_STATUS">#REF!</definedName>
    <definedName name="NODE_TABLE">#REF!</definedName>
    <definedName name="NODE_X">#REF!</definedName>
    <definedName name="NODE_Y">#REF!</definedName>
    <definedName name="nodearea">#REF!</definedName>
    <definedName name="noderange">#REF!</definedName>
    <definedName name="NOK">#REF!</definedName>
    <definedName name="nol" hidden="1">{#N/A,#N/A,FALSE,"91NOLCB";#N/A,#N/A,FALSE,"92NOLCB";#N/A,#N/A,FALSE,"93NOLCB"}</definedName>
    <definedName name="Nomg">#REF!</definedName>
    <definedName name="Nonconsolinterest">#REF!</definedName>
    <definedName name="none" hidden="1">{#N/A,#N/A,FALSE,"BS-lead";#N/A,#N/A,FALSE,"BS- cladding";#N/A,#N/A,FALSE,"BS-GRC";#N/A,#N/A,FALSE,"P&amp;L-Lead";#N/A,#N/A,FALSE,"P&amp;L-Cladding";#N/A,#N/A,FALSE,"P&amp;L-GRC"}</definedName>
    <definedName name="NONM6">#REF!</definedName>
    <definedName name="NONMAN">#REF!</definedName>
    <definedName name="nonmodular">#REF!</definedName>
    <definedName name="nonmodular___0">#REF!</definedName>
    <definedName name="nonmodular___1">#REF!</definedName>
    <definedName name="nonmodular___17">#REF!</definedName>
    <definedName name="nonmodular___4">#REF!</definedName>
    <definedName name="nonmodular___5">#REF!</definedName>
    <definedName name="nonmodular_1">#REF!</definedName>
    <definedName name="nonmodular_4">#REF!</definedName>
    <definedName name="nonmodular_4___0">#REF!</definedName>
    <definedName name="nonmodular_4___1">#REF!</definedName>
    <definedName name="nonmodular_4___17">#REF!</definedName>
    <definedName name="nonmodular_4___4">#REF!</definedName>
    <definedName name="nonmodular_4___5">#REF!</definedName>
    <definedName name="nonmodular_4_1">#REF!</definedName>
    <definedName name="nonmodular_4_1___0">#REF!</definedName>
    <definedName name="nonmodular_4_1___1">#REF!</definedName>
    <definedName name="nonmodular_4_1___5">#REF!</definedName>
    <definedName name="nonmodular_6">#REF!</definedName>
    <definedName name="nonmodular_6___0">#REF!</definedName>
    <definedName name="nonmodular_6___1">#REF!</definedName>
    <definedName name="nonmodular_6___17">#REF!</definedName>
    <definedName name="nonmodular_6___4">#REF!</definedName>
    <definedName name="nonmodular_6___5">#REF!</definedName>
    <definedName name="nop">#REF!</definedName>
    <definedName name="normal_chi">#REF!</definedName>
    <definedName name="NOS">#REF!</definedName>
    <definedName name="Nos.">#REF!</definedName>
    <definedName name="NOSING_BLKGRANITE">#REF!</definedName>
    <definedName name="NOSING_TANDURBLUE">#REF!</definedName>
    <definedName name="NOSW" hidden="1">{"'Sheet1'!$A$4386:$N$4591"}</definedName>
    <definedName name="NOSW_1" hidden="1">{"'Sheet1'!$A$4386:$N$4591"}</definedName>
    <definedName name="Notation">#REF!</definedName>
    <definedName name="Notd">#REF!</definedName>
    <definedName name="note">#REF!</definedName>
    <definedName name="notes" hidden="1">{#N/A,#N/A,TRUE,"Front";#N/A,#N/A,TRUE,"Simple Letter";#N/A,#N/A,TRUE,"Inside";#N/A,#N/A,TRUE,"Contents";#N/A,#N/A,TRUE,"Basis";#N/A,#N/A,TRUE,"Inclusions";#N/A,#N/A,TRUE,"Exclusions";#N/A,#N/A,TRUE,"Areas";#N/A,#N/A,TRUE,"Summary";#N/A,#N/A,TRUE,"Detail"}</definedName>
    <definedName name="Notes1" hidden="1">#REF!</definedName>
    <definedName name="Notes2" hidden="1">#REF!</definedName>
    <definedName name="Notf">#REF!</definedName>
    <definedName name="nothing">#REF!</definedName>
    <definedName name="Noting" hidden="1">{"ECA Qtrs C",#N/A,TRUE,"ECA_Qtrs_C";"ECA Qtrs D",#N/A,TRUE,"ECA_Qtrs_D";"ECA Qtrs F",#N/A,TRUE,"ECA_Qtrs_F";"ECA Qtrs G",#N/A,TRUE,"ECA_Qtrs_G";"ECA SisterApt",#N/A,TRUE,"ECA_SisterApt";"ECA Nurses",#N/A,TRUE,"ECA_NursesHostel"}</definedName>
    <definedName name="notok">#REF!</definedName>
    <definedName name="NOTUSED">#REF!</definedName>
    <definedName name="NP12MCRATE">#REF!</definedName>
    <definedName name="NP19MCRATE">#REF!</definedName>
    <definedName name="NP2__P1__P2_P3">#REF!</definedName>
    <definedName name="NP25MCRATE">#REF!</definedName>
    <definedName name="np2hp300">#REF!</definedName>
    <definedName name="NP2MCRATE">#REF!</definedName>
    <definedName name="np3.450">#REF!</definedName>
    <definedName name="np3.600">#REF!</definedName>
    <definedName name="np3.750">#REF!</definedName>
    <definedName name="np3450pcc">#REF!</definedName>
    <definedName name="np3600pcc">#REF!</definedName>
    <definedName name="np3750pcc">#REF!</definedName>
    <definedName name="np3hp450">#REF!</definedName>
    <definedName name="NP3HP600">#REF!</definedName>
    <definedName name="NP3HP750">#REF!</definedName>
    <definedName name="np3humepipe600">#REF!</definedName>
    <definedName name="np3humepipe750">#REF!</definedName>
    <definedName name="np4.1000">#REF!</definedName>
    <definedName name="np4.1200">#REF!</definedName>
    <definedName name="np4.300">#REF!</definedName>
    <definedName name="np4.450">#REF!</definedName>
    <definedName name="np4.600">#REF!</definedName>
    <definedName name="np4.9">#REF!</definedName>
    <definedName name="np4.900">#REF!</definedName>
    <definedName name="NP40MCRATE">#REF!</definedName>
    <definedName name="np41000pcc">#REF!</definedName>
    <definedName name="np41200pcc">#REF!</definedName>
    <definedName name="np4300pcc">#REF!</definedName>
    <definedName name="np4450pcc">#REF!</definedName>
    <definedName name="np4600pcc">#REF!</definedName>
    <definedName name="np4900pcc">#REF!</definedName>
    <definedName name="NP4hume1.2">#REF!</definedName>
    <definedName name="NP4hume1_2">NA()</definedName>
    <definedName name="NP4hume1000">#REF!</definedName>
    <definedName name="NP4Hume1200">#REF!</definedName>
    <definedName name="NP4hume300">#REF!</definedName>
    <definedName name="NP4hume450">#REF!</definedName>
    <definedName name="NP4Hume600">#REF!</definedName>
    <definedName name="NP4hume900">#REF!</definedName>
    <definedName name="NP50RATE">#REF!</definedName>
    <definedName name="NP5MCRATE">#REF!</definedName>
    <definedName name="NP60RATE">#REF!</definedName>
    <definedName name="NP9MCRATE">#REF!</definedName>
    <definedName name="NPA">#REF!</definedName>
    <definedName name="NPBT10RATE">#REF!</definedName>
    <definedName name="NPBT40RATE">#REF!</definedName>
    <definedName name="NPBTLEAD">#REF!</definedName>
    <definedName name="NPBTRATE">#REF!</definedName>
    <definedName name="NPDUSTRATE">#REF!</definedName>
    <definedName name="NPHBGLEAD">#REF!</definedName>
    <definedName name="NPV">#REF!</definedName>
    <definedName name="NPV_Rate">#REF!</definedName>
    <definedName name="NPWBMRATE">#REF!</definedName>
    <definedName name="NqIS">#REF!</definedName>
    <definedName name="NR">#REF!</definedName>
    <definedName name="NR_136_Found">#REF!</definedName>
    <definedName name="nr_40">#REF!</definedName>
    <definedName name="nr_65">#REF!</definedName>
    <definedName name="NR_Approachslab">#REF!</definedName>
    <definedName name="NR_backfill">#REF!</definedName>
    <definedName name="NR_Filter">#REF!</definedName>
    <definedName name="NR_HYSD_found">#REF!</definedName>
    <definedName name="NR_HYSD_sub">#REF!</definedName>
    <definedName name="NR_HYSD_super">#REF!</definedName>
    <definedName name="NR_M15_Footing">#REF!</definedName>
    <definedName name="NR_M15_levellingcoarse">#REF!</definedName>
    <definedName name="NR_M15_sub">#REF!</definedName>
    <definedName name="NR_M20_bed">#REF!</definedName>
    <definedName name="NR_M20_slab">#REF!</definedName>
    <definedName name="NR_M30_WC">#REF!</definedName>
    <definedName name="NR_R_300">#REF!</definedName>
    <definedName name="NR_weepholes">#REF!</definedName>
    <definedName name="NrIS">#REF!</definedName>
    <definedName name="NRT" hidden="1">{#N/A,#N/A,FALSE,"Sheet1"}</definedName>
    <definedName name="Ns">#REF!</definedName>
    <definedName name="NSC">#N/A</definedName>
    <definedName name="Nsd">#REF!</definedName>
    <definedName name="Nsda">#REF!</definedName>
    <definedName name="Nsdb">#REF!</definedName>
    <definedName name="nsdff" hidden="1">{#N/A,#N/A,TRUE,"Front";#N/A,#N/A,TRUE,"Simple Letter";#N/A,#N/A,TRUE,"Inside";#N/A,#N/A,TRUE,"Contents";#N/A,#N/A,TRUE,"Basis";#N/A,#N/A,TRUE,"Inclusions";#N/A,#N/A,TRUE,"Exclusions";#N/A,#N/A,TRUE,"Areas";#N/A,#N/A,TRUE,"Summary";#N/A,#N/A,TRUE,"Detail"}</definedName>
    <definedName name="NSL">#REF!</definedName>
    <definedName name="Nsm">#REF!</definedName>
    <definedName name="NSPCCC">#REF!</definedName>
    <definedName name="NSPCCC_1">#REF!</definedName>
    <definedName name="NSPCCC_2">#REF!</definedName>
    <definedName name="NSPCCC_3">#REF!</definedName>
    <definedName name="nss" hidden="1">{#N/A,#N/A,FALSE,"consu_cover";#N/A,#N/A,FALSE,"consu_strategy";#N/A,#N/A,FALSE,"consu_flow";#N/A,#N/A,FALSE,"Summary_reqmt";#N/A,#N/A,FALSE,"field_ppg";#N/A,#N/A,FALSE,"ppg_shop";#N/A,#N/A,FALSE,"strl";#N/A,#N/A,FALSE,"tankages";#N/A,#N/A,FALSE,"gases"}</definedName>
    <definedName name="NSSR1">NA()</definedName>
    <definedName name="NSSR1_1">NA()</definedName>
    <definedName name="NSSR1_2">#REF!</definedName>
    <definedName name="NSSR10">NA()</definedName>
    <definedName name="NSSR10_1">NA()</definedName>
    <definedName name="NSSR10_2">#REF!</definedName>
    <definedName name="NSSR100">NA()</definedName>
    <definedName name="NSSR100_1">NA()</definedName>
    <definedName name="NSSR100_2">#REF!</definedName>
    <definedName name="NSSR101">NA()</definedName>
    <definedName name="NSSR101_1">NA()</definedName>
    <definedName name="NSSR101_2">#REF!</definedName>
    <definedName name="NSSR102">NA()</definedName>
    <definedName name="NSSR102_1">NA()</definedName>
    <definedName name="NSSR102_2">#REF!</definedName>
    <definedName name="NSSR103">NA()</definedName>
    <definedName name="NSSR103_1">NA()</definedName>
    <definedName name="NSSR103_2">#REF!</definedName>
    <definedName name="NSSR104">NA()</definedName>
    <definedName name="NSSR104_1">NA()</definedName>
    <definedName name="NSSR104_2">#REF!</definedName>
    <definedName name="NSSR105">NA()</definedName>
    <definedName name="NSSR105_1">NA()</definedName>
    <definedName name="NSSR105_2">#REF!</definedName>
    <definedName name="NSSR106">NA()</definedName>
    <definedName name="NSSR106_1">NA()</definedName>
    <definedName name="NSSR106_2">#REF!</definedName>
    <definedName name="NSSR107">NA()</definedName>
    <definedName name="NSSR107_1">NA()</definedName>
    <definedName name="NSSR107_2">#REF!</definedName>
    <definedName name="NSSR108">NA()</definedName>
    <definedName name="NSSR108_1">NA()</definedName>
    <definedName name="NSSR108_2">#REF!</definedName>
    <definedName name="NSSR109">NA()</definedName>
    <definedName name="NSSR109_1">NA()</definedName>
    <definedName name="NSSR109_2">#REF!</definedName>
    <definedName name="NSSR11">NA()</definedName>
    <definedName name="NSSR11_1">NA()</definedName>
    <definedName name="NSSR11_2">#REF!</definedName>
    <definedName name="NSSR110">NA()</definedName>
    <definedName name="NSSR110_1">NA()</definedName>
    <definedName name="NSSR110_2">#REF!</definedName>
    <definedName name="NSSR111">NA()</definedName>
    <definedName name="NSSR111_1">NA()</definedName>
    <definedName name="NSSR111_2">#REF!</definedName>
    <definedName name="NSSR112">NA()</definedName>
    <definedName name="NSSR112_1">NA()</definedName>
    <definedName name="NSSR112_2">#REF!</definedName>
    <definedName name="NSSR113">NA()</definedName>
    <definedName name="NSSR113_1">NA()</definedName>
    <definedName name="NSSR113_2">#REF!</definedName>
    <definedName name="NSSR114">NA()</definedName>
    <definedName name="NSSR114_1">NA()</definedName>
    <definedName name="NSSR114_2">#REF!</definedName>
    <definedName name="NSSR115">NA()</definedName>
    <definedName name="NSSR115_1">NA()</definedName>
    <definedName name="NSSR115_2">#REF!</definedName>
    <definedName name="NSSR116">NA()</definedName>
    <definedName name="NSSR116_1">NA()</definedName>
    <definedName name="NSSR116_2">#REF!</definedName>
    <definedName name="NSSR117">NA()</definedName>
    <definedName name="NSSR117_1">NA()</definedName>
    <definedName name="NSSR117_2">#REF!</definedName>
    <definedName name="NSSR118">NA()</definedName>
    <definedName name="NSSR118_1">NA()</definedName>
    <definedName name="NSSR118_2">#REF!</definedName>
    <definedName name="NSSR119">NA()</definedName>
    <definedName name="NSSR119_1">NA()</definedName>
    <definedName name="NSSR119_2">#REF!</definedName>
    <definedName name="NSSR12">NA()</definedName>
    <definedName name="NSSR12_1">NA()</definedName>
    <definedName name="NSSR12_2">#REF!</definedName>
    <definedName name="NSSR120">NA()</definedName>
    <definedName name="NSSR120_1">NA()</definedName>
    <definedName name="NSSR120_2">#REF!</definedName>
    <definedName name="NSSR121">NA()</definedName>
    <definedName name="NSSR121_1">NA()</definedName>
    <definedName name="NSSR121_2">#REF!</definedName>
    <definedName name="NSSR122">NA()</definedName>
    <definedName name="NSSR122_1">NA()</definedName>
    <definedName name="NSSR122_2">#REF!</definedName>
    <definedName name="NSSR123">NA()</definedName>
    <definedName name="NSSR123_1">NA()</definedName>
    <definedName name="NSSR123_2">#REF!</definedName>
    <definedName name="NSSR124">NA()</definedName>
    <definedName name="NSSR124_1">NA()</definedName>
    <definedName name="NSSR124_2">#REF!</definedName>
    <definedName name="NSSR125">NA()</definedName>
    <definedName name="NSSR125_1">NA()</definedName>
    <definedName name="NSSR125_2">#REF!</definedName>
    <definedName name="NSSR126">NA()</definedName>
    <definedName name="NSSR126_1">NA()</definedName>
    <definedName name="NSSR126_2">#REF!</definedName>
    <definedName name="NSSR127">NA()</definedName>
    <definedName name="NSSR127_1">NA()</definedName>
    <definedName name="NSSR127_2">#REF!</definedName>
    <definedName name="NSSR128">NA()</definedName>
    <definedName name="NSSR128_1">NA()</definedName>
    <definedName name="NSSR128_2">#REF!</definedName>
    <definedName name="NSSR129">NA()</definedName>
    <definedName name="NSSR129_1">NA()</definedName>
    <definedName name="NSSR129_2">#REF!</definedName>
    <definedName name="NSSR13">NA()</definedName>
    <definedName name="NSSR13_1">NA()</definedName>
    <definedName name="NSSR13_2">#REF!</definedName>
    <definedName name="NSSR130">NA()</definedName>
    <definedName name="NSSR130_1">NA()</definedName>
    <definedName name="NSSR130_2">#REF!</definedName>
    <definedName name="NSSR131">NA()</definedName>
    <definedName name="NSSR131_1">NA()</definedName>
    <definedName name="NSSR131_2">#REF!</definedName>
    <definedName name="NSSR132">NA()</definedName>
    <definedName name="NSSR132_1">NA()</definedName>
    <definedName name="NSSR132_2">#REF!</definedName>
    <definedName name="NSSR133">NA()</definedName>
    <definedName name="NSSR133_1">NA()</definedName>
    <definedName name="NSSR133_2">#REF!</definedName>
    <definedName name="NSSR134">NA()</definedName>
    <definedName name="NSSR134_1">NA()</definedName>
    <definedName name="NSSR134_2">#REF!</definedName>
    <definedName name="NSSR135">NA()</definedName>
    <definedName name="NSSR135_1">NA()</definedName>
    <definedName name="NSSR135_2">#REF!</definedName>
    <definedName name="NSSR136">NA()</definedName>
    <definedName name="NSSR136_1">NA()</definedName>
    <definedName name="NSSR136_2">#REF!</definedName>
    <definedName name="NSSR137">NA()</definedName>
    <definedName name="NSSR137_1">NA()</definedName>
    <definedName name="NSSR137_2">#REF!</definedName>
    <definedName name="NSSR138">NA()</definedName>
    <definedName name="NSSR138_1">NA()</definedName>
    <definedName name="NSSR138_2">#REF!</definedName>
    <definedName name="NSSR139">NA()</definedName>
    <definedName name="NSSR139_1">NA()</definedName>
    <definedName name="NSSR139_2">#REF!</definedName>
    <definedName name="NSSR14">NA()</definedName>
    <definedName name="NSSR14_1">NA()</definedName>
    <definedName name="NSSR14_2">#REF!</definedName>
    <definedName name="NSSR140">NA()</definedName>
    <definedName name="NSSR140_1">NA()</definedName>
    <definedName name="NSSR140_2">#REF!</definedName>
    <definedName name="NSSR141">NA()</definedName>
    <definedName name="NSSR141_1">NA()</definedName>
    <definedName name="NSSR141_2">#REF!</definedName>
    <definedName name="NSSR142">NA()</definedName>
    <definedName name="NSSR142_1">NA()</definedName>
    <definedName name="NSSR142_2">#REF!</definedName>
    <definedName name="NSSR143">NA()</definedName>
    <definedName name="NSSR143_1">NA()</definedName>
    <definedName name="NSSR143_2">#REF!</definedName>
    <definedName name="NSSR144">NA()</definedName>
    <definedName name="NSSR144_1">NA()</definedName>
    <definedName name="NSSR144_2">#REF!</definedName>
    <definedName name="NSSR145">NA()</definedName>
    <definedName name="NSSR145_1">NA()</definedName>
    <definedName name="NSSR145_2">#REF!</definedName>
    <definedName name="NSSR146">NA()</definedName>
    <definedName name="NSSR146_1">NA()</definedName>
    <definedName name="NSSR146_2">#REF!</definedName>
    <definedName name="NSSR147">NA()</definedName>
    <definedName name="NSSR147_1">NA()</definedName>
    <definedName name="NSSR147_2">#REF!</definedName>
    <definedName name="NSSR148">NA()</definedName>
    <definedName name="NSSR148_1">NA()</definedName>
    <definedName name="NSSR148_2">#REF!</definedName>
    <definedName name="NSSR149">NA()</definedName>
    <definedName name="NSSR149_1">NA()</definedName>
    <definedName name="NSSR149_2">#REF!</definedName>
    <definedName name="NSSR15">NA()</definedName>
    <definedName name="NSSR15_1">NA()</definedName>
    <definedName name="NSSR15_2">#REF!</definedName>
    <definedName name="NSSR150">NA()</definedName>
    <definedName name="NSSR150_1">NA()</definedName>
    <definedName name="NSSR150_2">#REF!</definedName>
    <definedName name="NSSR151">NA()</definedName>
    <definedName name="NSSR151_1">NA()</definedName>
    <definedName name="NSSR151_2">#REF!</definedName>
    <definedName name="NSSR152">NA()</definedName>
    <definedName name="NSSR152_1">NA()</definedName>
    <definedName name="NSSR152_2">#REF!</definedName>
    <definedName name="NSSR153">NA()</definedName>
    <definedName name="NSSR153_1">NA()</definedName>
    <definedName name="NSSR153_2">#REF!</definedName>
    <definedName name="NSSR154">NA()</definedName>
    <definedName name="NSSR154_1">NA()</definedName>
    <definedName name="NSSR154_2">#REF!</definedName>
    <definedName name="NSSR155">NA()</definedName>
    <definedName name="NSSR155_1">NA()</definedName>
    <definedName name="NSSR155_2">#REF!</definedName>
    <definedName name="NSSR156">NA()</definedName>
    <definedName name="NSSR156_1">NA()</definedName>
    <definedName name="NSSR156_2">#REF!</definedName>
    <definedName name="NSSR157">NA()</definedName>
    <definedName name="NSSR157_1">NA()</definedName>
    <definedName name="NSSR157_2">#REF!</definedName>
    <definedName name="NSSR158">NA()</definedName>
    <definedName name="NSSR158_1">NA()</definedName>
    <definedName name="NSSR158_2">#REF!</definedName>
    <definedName name="NSSR159">NA()</definedName>
    <definedName name="NSSR159_1">NA()</definedName>
    <definedName name="NSSR159_2">#REF!</definedName>
    <definedName name="NSSR16">NA()</definedName>
    <definedName name="NSSR16_1">NA()</definedName>
    <definedName name="NSSR16_2">#REF!</definedName>
    <definedName name="NSSR160">NA()</definedName>
    <definedName name="NSSR160_1">NA()</definedName>
    <definedName name="NSSR160_2">#REF!</definedName>
    <definedName name="NSSR161">NA()</definedName>
    <definedName name="NSSR161_1">NA()</definedName>
    <definedName name="NSSR161_2">#REF!</definedName>
    <definedName name="NSSR162">NA()</definedName>
    <definedName name="NSSR162_1">NA()</definedName>
    <definedName name="NSSR162_2">#REF!</definedName>
    <definedName name="NSSR163">NA()</definedName>
    <definedName name="NSSR163_1">NA()</definedName>
    <definedName name="NSSR163_2">#REF!</definedName>
    <definedName name="NSSR164">NA()</definedName>
    <definedName name="NSSR164_1">NA()</definedName>
    <definedName name="NSSR164_2">#REF!</definedName>
    <definedName name="NSSR165">NA()</definedName>
    <definedName name="NSSR165_1">NA()</definedName>
    <definedName name="NSSR165_2">#REF!</definedName>
    <definedName name="NSSR166">NA()</definedName>
    <definedName name="NSSR166_1">NA()</definedName>
    <definedName name="NSSR166_2">#REF!</definedName>
    <definedName name="NSSR167">NA()</definedName>
    <definedName name="NSSR167_1">NA()</definedName>
    <definedName name="NSSR167_2">#REF!</definedName>
    <definedName name="NSSR168">NA()</definedName>
    <definedName name="NSSR168_1">NA()</definedName>
    <definedName name="NSSR168_2">#REF!</definedName>
    <definedName name="NSSR169">NA()</definedName>
    <definedName name="NSSR169_1">NA()</definedName>
    <definedName name="NSSR169_2">#REF!</definedName>
    <definedName name="NSSR17">NA()</definedName>
    <definedName name="NSSR17_1">NA()</definedName>
    <definedName name="NSSR17_2">#REF!</definedName>
    <definedName name="NSSR170">NA()</definedName>
    <definedName name="NSSR170_1">NA()</definedName>
    <definedName name="NSSR170_2">#REF!</definedName>
    <definedName name="NSSR171">NA()</definedName>
    <definedName name="NSSR171_1">NA()</definedName>
    <definedName name="NSSR171_2">#REF!</definedName>
    <definedName name="NSSR172">NA()</definedName>
    <definedName name="NSSR172_1">NA()</definedName>
    <definedName name="NSSR172_2">#REF!</definedName>
    <definedName name="NSSR173">NA()</definedName>
    <definedName name="NSSR173_1">NA()</definedName>
    <definedName name="NSSR173_2">#REF!</definedName>
    <definedName name="NSSR174">NA()</definedName>
    <definedName name="NSSR174_1">NA()</definedName>
    <definedName name="NSSR174_2">#REF!</definedName>
    <definedName name="NSSR18">NA()</definedName>
    <definedName name="NSSR18_1">NA()</definedName>
    <definedName name="NSSR18_2">#REF!</definedName>
    <definedName name="NSSR19">NA()</definedName>
    <definedName name="NSSR19_1">NA()</definedName>
    <definedName name="NSSR19_2">#REF!</definedName>
    <definedName name="NSSR2">NA()</definedName>
    <definedName name="NSSR2_1">NA()</definedName>
    <definedName name="NSSR2_2">#REF!</definedName>
    <definedName name="NSSR20">NA()</definedName>
    <definedName name="NSSR20_1">NA()</definedName>
    <definedName name="NSSR20_2">#REF!</definedName>
    <definedName name="NSSR21">NA()</definedName>
    <definedName name="NSSR21_1">NA()</definedName>
    <definedName name="NSSR21_2">#REF!</definedName>
    <definedName name="NSSR22">NA()</definedName>
    <definedName name="NSSR22_1">NA()</definedName>
    <definedName name="NSSR22_2">#REF!</definedName>
    <definedName name="NSSR23">NA()</definedName>
    <definedName name="NSSR23_1">NA()</definedName>
    <definedName name="NSSR23_2">#REF!</definedName>
    <definedName name="NSSR24">NA()</definedName>
    <definedName name="NSSR24_1">NA()</definedName>
    <definedName name="NSSR24_2">#REF!</definedName>
    <definedName name="NSSR25">NA()</definedName>
    <definedName name="NSSR25_1">NA()</definedName>
    <definedName name="NSSR25_2">#REF!</definedName>
    <definedName name="NSSR26">NA()</definedName>
    <definedName name="NSSR26_1">NA()</definedName>
    <definedName name="NSSR26_2">#REF!</definedName>
    <definedName name="NSSR27">NA()</definedName>
    <definedName name="NSSR27_1">NA()</definedName>
    <definedName name="NSSR27_2">#REF!</definedName>
    <definedName name="NSSR28">NA()</definedName>
    <definedName name="NSSR28_1">NA()</definedName>
    <definedName name="NSSR28_2">#REF!</definedName>
    <definedName name="NSSR29">NA()</definedName>
    <definedName name="NSSR29_1">NA()</definedName>
    <definedName name="NSSR29_2">#REF!</definedName>
    <definedName name="NSSR3">NA()</definedName>
    <definedName name="NSSR3_1">NA()</definedName>
    <definedName name="NSSR3_2">#REF!</definedName>
    <definedName name="NSSR30">NA()</definedName>
    <definedName name="NSSR30_1">NA()</definedName>
    <definedName name="NSSR30_2">#REF!</definedName>
    <definedName name="NSSR31">NA()</definedName>
    <definedName name="NSSR31_1">NA()</definedName>
    <definedName name="NSSR31_2">#REF!</definedName>
    <definedName name="NSSR32">NA()</definedName>
    <definedName name="NSSR32_1">NA()</definedName>
    <definedName name="NSSR32_2">#REF!</definedName>
    <definedName name="NSSR33">NA()</definedName>
    <definedName name="NSSR33_1">NA()</definedName>
    <definedName name="NSSR33_2">#REF!</definedName>
    <definedName name="NSSR34">NA()</definedName>
    <definedName name="NSSR34_1">NA()</definedName>
    <definedName name="NSSR34_2">#REF!</definedName>
    <definedName name="NSSR35">NA()</definedName>
    <definedName name="NSSR35_1">NA()</definedName>
    <definedName name="NSSR35_2">#REF!</definedName>
    <definedName name="NSSR36">NA()</definedName>
    <definedName name="NSSR36_1">NA()</definedName>
    <definedName name="NSSR36_2">#REF!</definedName>
    <definedName name="NSSR37">NA()</definedName>
    <definedName name="NSSR37_1">NA()</definedName>
    <definedName name="NSSR37_2">#REF!</definedName>
    <definedName name="NSSR38">NA()</definedName>
    <definedName name="NSSR38_1">NA()</definedName>
    <definedName name="NSSR38_2">#REF!</definedName>
    <definedName name="NSSR39">NA()</definedName>
    <definedName name="NSSR39_1">NA()</definedName>
    <definedName name="NSSR39_2">#REF!</definedName>
    <definedName name="NSSR4">NA()</definedName>
    <definedName name="NSSR4_1">NA()</definedName>
    <definedName name="NSSR4_2">#REF!</definedName>
    <definedName name="NSSR40">NA()</definedName>
    <definedName name="NSSR40_1">NA()</definedName>
    <definedName name="NSSR40_2">#REF!</definedName>
    <definedName name="NSSR41">NA()</definedName>
    <definedName name="NSSR41_1">NA()</definedName>
    <definedName name="NSSR41_2">#REF!</definedName>
    <definedName name="NSSR42">NA()</definedName>
    <definedName name="NSSR42_1">NA()</definedName>
    <definedName name="NSSR42_2">#REF!</definedName>
    <definedName name="NSSR43">NA()</definedName>
    <definedName name="NSSR43_1">NA()</definedName>
    <definedName name="NSSR43_2">#REF!</definedName>
    <definedName name="NSSR44">NA()</definedName>
    <definedName name="NSSR44_1">NA()</definedName>
    <definedName name="NSSR44_2">#REF!</definedName>
    <definedName name="NSSR45">NA()</definedName>
    <definedName name="NSSR45_1">NA()</definedName>
    <definedName name="NSSR45_2">#REF!</definedName>
    <definedName name="NSSR46">NA()</definedName>
    <definedName name="NSSR46_1">NA()</definedName>
    <definedName name="NSSR46_2">#REF!</definedName>
    <definedName name="NSSR47">NA()</definedName>
    <definedName name="NSSR47_1">NA()</definedName>
    <definedName name="NSSR47_2">#REF!</definedName>
    <definedName name="NSSR48">NA()</definedName>
    <definedName name="NSSR48_1">NA()</definedName>
    <definedName name="NSSR48_2">#REF!</definedName>
    <definedName name="NSSR49">NA()</definedName>
    <definedName name="NSSR49_1">NA()</definedName>
    <definedName name="NSSR49_2">#REF!</definedName>
    <definedName name="NSSR5">NA()</definedName>
    <definedName name="NSSR5_1">NA()</definedName>
    <definedName name="NSSR5_2">#REF!</definedName>
    <definedName name="NSSR50">NA()</definedName>
    <definedName name="NSSR50_1">NA()</definedName>
    <definedName name="NSSR50_2">#REF!</definedName>
    <definedName name="NSSR51">NA()</definedName>
    <definedName name="NSSR51_1">NA()</definedName>
    <definedName name="NSSR51_2">#REF!</definedName>
    <definedName name="NSSR52">NA()</definedName>
    <definedName name="NSSR52_1">NA()</definedName>
    <definedName name="NSSR52_2">#REF!</definedName>
    <definedName name="NSSR53">NA()</definedName>
    <definedName name="NSSR53_1">NA()</definedName>
    <definedName name="NSSR53_2">#REF!</definedName>
    <definedName name="NSSR54">NA()</definedName>
    <definedName name="NSSR54_1">NA()</definedName>
    <definedName name="NSSR54_2">#REF!</definedName>
    <definedName name="NSSR55">NA()</definedName>
    <definedName name="NSSR55_1">NA()</definedName>
    <definedName name="NSSR55_2">#REF!</definedName>
    <definedName name="NSSR56">NA()</definedName>
    <definedName name="NSSR56_1">NA()</definedName>
    <definedName name="NSSR56_2">#REF!</definedName>
    <definedName name="NSSR57">NA()</definedName>
    <definedName name="NSSR57_1">NA()</definedName>
    <definedName name="NSSR57_2">#REF!</definedName>
    <definedName name="NSSR58">NA()</definedName>
    <definedName name="NSSR58_1">NA()</definedName>
    <definedName name="NSSR58_2">#REF!</definedName>
    <definedName name="NSSR59">NA()</definedName>
    <definedName name="NSSR59_1">NA()</definedName>
    <definedName name="NSSR59_2">#REF!</definedName>
    <definedName name="NSSR6">NA()</definedName>
    <definedName name="NSSR6_1">NA()</definedName>
    <definedName name="NSSR6_2">#REF!</definedName>
    <definedName name="NSSR60">NA()</definedName>
    <definedName name="NSSR60_1">NA()</definedName>
    <definedName name="NSSR60_2">#REF!</definedName>
    <definedName name="NSSR61">NA()</definedName>
    <definedName name="NSSR61_1">NA()</definedName>
    <definedName name="NSSR61_2">#REF!</definedName>
    <definedName name="NSSR62">NA()</definedName>
    <definedName name="NSSR62_1">NA()</definedName>
    <definedName name="NSSR62_2">#REF!</definedName>
    <definedName name="NSSR63">NA()</definedName>
    <definedName name="NSSR63_1">NA()</definedName>
    <definedName name="NSSR63_2">#REF!</definedName>
    <definedName name="NSSR64">NA()</definedName>
    <definedName name="NSSR64_1">NA()</definedName>
    <definedName name="NSSR64_2">#REF!</definedName>
    <definedName name="NSSR65">NA()</definedName>
    <definedName name="NSSR65_1">NA()</definedName>
    <definedName name="NSSR65_2">#REF!</definedName>
    <definedName name="NSSR66">NA()</definedName>
    <definedName name="NSSR66_1">NA()</definedName>
    <definedName name="NSSR66_2">#REF!</definedName>
    <definedName name="NSSR67">NA()</definedName>
    <definedName name="NSSR67_1">NA()</definedName>
    <definedName name="NSSR67_2">#REF!</definedName>
    <definedName name="NSSR68">NA()</definedName>
    <definedName name="NSSR68_1">NA()</definedName>
    <definedName name="NSSR68_2">#REF!</definedName>
    <definedName name="NSSR69">NA()</definedName>
    <definedName name="NSSR69_1">NA()</definedName>
    <definedName name="NSSR69_2">#REF!</definedName>
    <definedName name="NSSR7">NA()</definedName>
    <definedName name="NSSR7_1">NA()</definedName>
    <definedName name="NSSR7_2">#REF!</definedName>
    <definedName name="NSSR70">NA()</definedName>
    <definedName name="NSSR70_1">NA()</definedName>
    <definedName name="NSSR70_2">#REF!</definedName>
    <definedName name="NSSR71">NA()</definedName>
    <definedName name="NSSR71_1">NA()</definedName>
    <definedName name="NSSR71_2">#REF!</definedName>
    <definedName name="NSSR72">NA()</definedName>
    <definedName name="NSSR72_1">NA()</definedName>
    <definedName name="NSSR72_2">#REF!</definedName>
    <definedName name="NSSR73">NA()</definedName>
    <definedName name="NSSR73_1">NA()</definedName>
    <definedName name="NSSR73_2">#REF!</definedName>
    <definedName name="NSSR74">NA()</definedName>
    <definedName name="NSSR74_1">NA()</definedName>
    <definedName name="NSSR74_2">#REF!</definedName>
    <definedName name="NSSR75">NA()</definedName>
    <definedName name="NSSR75_1">NA()</definedName>
    <definedName name="NSSR75_2">#REF!</definedName>
    <definedName name="NSSR76">NA()</definedName>
    <definedName name="NSSR76_1">NA()</definedName>
    <definedName name="NSSR76_2">#REF!</definedName>
    <definedName name="NSSR77">NA()</definedName>
    <definedName name="NSSR77_1">NA()</definedName>
    <definedName name="NSSR77_2">#REF!</definedName>
    <definedName name="NSSR78">NA()</definedName>
    <definedName name="NSSR78_1">NA()</definedName>
    <definedName name="NSSR78_2">#REF!</definedName>
    <definedName name="NSSR79">NA()</definedName>
    <definedName name="NSSR79_1">NA()</definedName>
    <definedName name="NSSR79_2">#REF!</definedName>
    <definedName name="NSSR8">NA()</definedName>
    <definedName name="NSSR8_1">NA()</definedName>
    <definedName name="NSSR8_2">#REF!</definedName>
    <definedName name="NSSR80">NA()</definedName>
    <definedName name="NSSR80_1">NA()</definedName>
    <definedName name="NSSR80_2">#REF!</definedName>
    <definedName name="NSSR81">NA()</definedName>
    <definedName name="NSSR81_1">NA()</definedName>
    <definedName name="NSSR81_2">#REF!</definedName>
    <definedName name="NSSR82">NA()</definedName>
    <definedName name="NSSR82_1">NA()</definedName>
    <definedName name="NSSR82_2">#REF!</definedName>
    <definedName name="NSSR83">NA()</definedName>
    <definedName name="NSSR83_1">NA()</definedName>
    <definedName name="NSSR83_2">#REF!</definedName>
    <definedName name="NSSR84">NA()</definedName>
    <definedName name="NSSR84_1">NA()</definedName>
    <definedName name="NSSR84_2">#REF!</definedName>
    <definedName name="NSSR85">NA()</definedName>
    <definedName name="NSSR85_1">NA()</definedName>
    <definedName name="NSSR85_2">#REF!</definedName>
    <definedName name="NSSR86">NA()</definedName>
    <definedName name="NSSR86_1">NA()</definedName>
    <definedName name="NSSR86_2">#REF!</definedName>
    <definedName name="NSSR87">NA()</definedName>
    <definedName name="NSSR87_1">NA()</definedName>
    <definedName name="NSSR87_2">#REF!</definedName>
    <definedName name="NSSR88">NA()</definedName>
    <definedName name="NSSR88_1">NA()</definedName>
    <definedName name="NSSR88_2">#REF!</definedName>
    <definedName name="NSSR89">NA()</definedName>
    <definedName name="NSSR89_1">NA()</definedName>
    <definedName name="NSSR89_2">#REF!</definedName>
    <definedName name="NSSR9">NA()</definedName>
    <definedName name="NSSR9_1">NA()</definedName>
    <definedName name="NSSR9_2">#REF!</definedName>
    <definedName name="NSSR90">NA()</definedName>
    <definedName name="NSSR90_1">NA()</definedName>
    <definedName name="NSSR90_2">#REF!</definedName>
    <definedName name="NSSR91">NA()</definedName>
    <definedName name="NSSR91_1">NA()</definedName>
    <definedName name="NSSR91_2">#REF!</definedName>
    <definedName name="NSSR92">NA()</definedName>
    <definedName name="NSSR92_1">NA()</definedName>
    <definedName name="NSSR92_2">#REF!</definedName>
    <definedName name="NSSR93">NA()</definedName>
    <definedName name="NSSR93_1">NA()</definedName>
    <definedName name="NSSR93_2">#REF!</definedName>
    <definedName name="NSSR94">NA()</definedName>
    <definedName name="NSSR94_1">NA()</definedName>
    <definedName name="NSSR94_2">#REF!</definedName>
    <definedName name="NSSR95">NA()</definedName>
    <definedName name="NSSR95_1">NA()</definedName>
    <definedName name="NSSR95_2">#REF!</definedName>
    <definedName name="NSSR96">NA()</definedName>
    <definedName name="NSSR96_1">NA()</definedName>
    <definedName name="NSSR96_2">#REF!</definedName>
    <definedName name="NSSR97">NA()</definedName>
    <definedName name="NSSR97_1">NA()</definedName>
    <definedName name="NSSR97_2">#REF!</definedName>
    <definedName name="NSSR98">NA()</definedName>
    <definedName name="NSSR98_1">NA()</definedName>
    <definedName name="NSSR98_2">#REF!</definedName>
    <definedName name="NSSR99">NA()</definedName>
    <definedName name="NSSR99_1">NA()</definedName>
    <definedName name="NSSR99_2">#REF!</definedName>
    <definedName name="nsss" hidden="1">{#N/A,#N/A,TRUE,"Krycí list"}</definedName>
    <definedName name="nt" hidden="1">#REF!</definedName>
    <definedName name="nt0">#REF!</definedName>
    <definedName name="ntesu">#REF!</definedName>
    <definedName name="NTHPE">#REF!</definedName>
    <definedName name="nu" hidden="1">{"'Sheet1'!$L$16"}</definedName>
    <definedName name="NUBNKUHY" hidden="1">{#N/A,#N/A,TRUE,"Front";#N/A,#N/A,TRUE,"Simple Letter";#N/A,#N/A,TRUE,"Inside";#N/A,#N/A,TRUE,"Contents";#N/A,#N/A,TRUE,"Basis";#N/A,#N/A,TRUE,"Inclusions";#N/A,#N/A,TRUE,"Exclusions";#N/A,#N/A,TRUE,"Areas";#N/A,#N/A,TRUE,"Summary";#N/A,#N/A,TRUE,"Detail"}</definedName>
    <definedName name="NUCLEAR" hidden="1">{"'DRAW-POW-BANK'!$A$1:$F$41","'SUMM&gt;1CR(GSR-PAC)'!$A$1:$N$487","'DRAW-POW-BANK'!$H$41"}</definedName>
    <definedName name="NUDABil">#REF!</definedName>
    <definedName name="nujnnnb" hidden="1">{#N/A,#N/A,TRUE,"Front";#N/A,#N/A,TRUE,"Simple Letter";#N/A,#N/A,TRUE,"Inside";#N/A,#N/A,TRUE,"Contents";#N/A,#N/A,TRUE,"Basis";#N/A,#N/A,TRUE,"Inclusions";#N/A,#N/A,TRUE,"Exclusions";#N/A,#N/A,TRUE,"Areas";#N/A,#N/A,TRUE,"Summary";#N/A,#N/A,TRUE,"Detail"}</definedName>
    <definedName name="nujun" hidden="1">{#N/A,#N/A,TRUE,"Front";#N/A,#N/A,TRUE,"Simple Letter";#N/A,#N/A,TRUE,"Inside";#N/A,#N/A,TRUE,"Contents";#N/A,#N/A,TRUE,"Basis";#N/A,#N/A,TRUE,"Inclusions";#N/A,#N/A,TRUE,"Exclusions";#N/A,#N/A,TRUE,"Areas";#N/A,#N/A,TRUE,"Summary";#N/A,#N/A,TRUE,"Detail"}</definedName>
    <definedName name="Num">#REF!+1*(#REF!=0)</definedName>
    <definedName name="NUM_MMM">#REF!</definedName>
    <definedName name="Num_Pmt_Per_Year">#REF!</definedName>
    <definedName name="Number_of_Payments">MATCH(0.01,End_Bal,-1)+1</definedName>
    <definedName name="numf">#REF!</definedName>
    <definedName name="numf_1">"#REF!"</definedName>
    <definedName name="numf_16">#REF!</definedName>
    <definedName name="numf_17">#REF!</definedName>
    <definedName name="numf_18">#REF!</definedName>
    <definedName name="numf_19">#REF!</definedName>
    <definedName name="numf_2">"#REF!"</definedName>
    <definedName name="numf_3">"#REF!"</definedName>
    <definedName name="numf_4">#REF!</definedName>
    <definedName name="numf_5">#REF!</definedName>
    <definedName name="numf_6">#REF!</definedName>
    <definedName name="numf_7">#REF!</definedName>
    <definedName name="numf_8">#REF!</definedName>
    <definedName name="numf_9">#REF!</definedName>
    <definedName name="Nurses">#REF!</definedName>
    <definedName name="nut">#REF!</definedName>
    <definedName name="nutg" hidden="1">{#N/A,#N/A,TRUE,"Front";#N/A,#N/A,TRUE,"Simple Letter";#N/A,#N/A,TRUE,"Inside";#N/A,#N/A,TRUE,"Contents";#N/A,#N/A,TRUE,"Basis";#N/A,#N/A,TRUE,"Inclusions";#N/A,#N/A,TRUE,"Exclusions";#N/A,#N/A,TRUE,"Areas";#N/A,#N/A,TRUE,"Summary";#N/A,#N/A,TRUE,"Detail"}</definedName>
    <definedName name="NVCP">#REF!</definedName>
    <definedName name="NVCP_1">#REF!</definedName>
    <definedName name="NVCP_2">#REF!</definedName>
    <definedName name="NVCP_3">#REF!</definedName>
    <definedName name="NVNVNV">#REF!</definedName>
    <definedName name="NW">#REF!</definedName>
    <definedName name="Nx">#REF!</definedName>
    <definedName name="Nx___0">#REF!</definedName>
    <definedName name="Nx___0_1">NA()</definedName>
    <definedName name="Nx___13">#REF!</definedName>
    <definedName name="Nx___13_1">NA()</definedName>
    <definedName name="Nx_1">NA()</definedName>
    <definedName name="nxs">#REF!</definedName>
    <definedName name="Ny">#REF!</definedName>
    <definedName name="Ny___0">#REF!</definedName>
    <definedName name="Ny___0_1">NA()</definedName>
    <definedName name="Ny___13">#REF!</definedName>
    <definedName name="Ny___13_1">NA()</definedName>
    <definedName name="Ny_1">NA()</definedName>
    <definedName name="nys">#REF!</definedName>
    <definedName name="N행">#REF!</definedName>
    <definedName name="O">#REF!</definedName>
    <definedName name="o.d">#REF!</definedName>
    <definedName name="O.Mtsbed">#REF!</definedName>
    <definedName name="O.Mtsfound">#REF!</definedName>
    <definedName name="O.Mtsfoundfrt">#REF!</definedName>
    <definedName name="o9u0piupi" hidden="1">{#N/A,#N/A,TRUE,"Cover";#N/A,#N/A,TRUE,"Conts";#N/A,#N/A,TRUE,"VOS";#N/A,#N/A,TRUE,"Warrington";#N/A,#N/A,TRUE,"Widnes"}</definedName>
    <definedName name="oa" hidden="1">#REF!</definedName>
    <definedName name="OAL">#REF!</definedName>
    <definedName name="oAst1">#REF!</definedName>
    <definedName name="oAst2">#REF!</definedName>
    <definedName name="oAst3">#REF!</definedName>
    <definedName name="oAst4">#REF!</definedName>
    <definedName name="OBD">#REF!</definedName>
    <definedName name="obd_paint">#REF!</definedName>
    <definedName name="obpl">#REF!</definedName>
    <definedName name="Obspier">#REF!</definedName>
    <definedName name="OBUA">#REF!</definedName>
    <definedName name="OceanCost">#REF!</definedName>
    <definedName name="ocgl">#REF!</definedName>
    <definedName name="oct">#REF!</definedName>
    <definedName name="OCT_ALLSITES">#REF!</definedName>
    <definedName name="octf">#REF!</definedName>
    <definedName name="octf___0">#REF!</definedName>
    <definedName name="octf___1">#REF!</definedName>
    <definedName name="octf___17">#REF!</definedName>
    <definedName name="octf___4">#REF!</definedName>
    <definedName name="octf___5">#REF!</definedName>
    <definedName name="octf_1">#REF!</definedName>
    <definedName name="octg">#REF!</definedName>
    <definedName name="octogonalpcc">#REF!</definedName>
    <definedName name="OCTRI">#REF!</definedName>
    <definedName name="od">#REF!</definedName>
    <definedName name="ODH" hidden="1">#REF!</definedName>
    <definedName name="oe">#REF!</definedName>
    <definedName name="oexudl">#REF!</definedName>
    <definedName name="ofcablescost">#REF!</definedName>
    <definedName name="off">#N/A</definedName>
    <definedName name="off_14">#N/A</definedName>
    <definedName name="off_15">#N/A</definedName>
    <definedName name="off_16">#N/A</definedName>
    <definedName name="off_19">#N/A</definedName>
    <definedName name="off_21">#N/A</definedName>
    <definedName name="off_23">#N/A</definedName>
    <definedName name="off_25">#N/A</definedName>
    <definedName name="off_3">#N/A</definedName>
    <definedName name="off_4">#N/A</definedName>
    <definedName name="off_5">#N/A</definedName>
    <definedName name="Office">#REF!</definedName>
    <definedName name="officeexp">#REF!</definedName>
    <definedName name="offtop1">#REF!</definedName>
    <definedName name="OFILE">#REF!</definedName>
    <definedName name="OG_metal">#REF!</definedName>
    <definedName name="ogdl">#REF!</definedName>
    <definedName name="ogdlpcc">#REF!</definedName>
    <definedName name="oh">"""['file:///D:/TMC/Working/Rate%20analysis%20for%20TMC%2003-12-12.xlsx'#$'Basic Rates'.$C$66]"""</definedName>
    <definedName name="oh_1">#REF!</definedName>
    <definedName name="oh_10">#REF!</definedName>
    <definedName name="oh_12">#REF!</definedName>
    <definedName name="oh_13">#REF!</definedName>
    <definedName name="oh_15">#REF!</definedName>
    <definedName name="oh_16">#REF!</definedName>
    <definedName name="oh_17">#REF!</definedName>
    <definedName name="oh_2">#REF!</definedName>
    <definedName name="oh_2_2">#REF!</definedName>
    <definedName name="oh_6">#REF!</definedName>
    <definedName name="oh_7">#REF!</definedName>
    <definedName name="oh_8">#REF!</definedName>
    <definedName name="oh_9">#REF!</definedName>
    <definedName name="OH_TANK">#REF!</definedName>
    <definedName name="OHBRBRACEONETOSIX">#REF!</definedName>
    <definedName name="OHBRBRACESEVENTOTHIRTEEN">#REF!</definedName>
    <definedName name="OHBRCOLUMNONETOSIX">#REF!</definedName>
    <definedName name="OHBRCOLUMNSEVENTOTHIRTEEN">#REF!</definedName>
    <definedName name="OHP_3">#REF!</definedName>
    <definedName name="OHP_3_1">#REF!</definedName>
    <definedName name="OHP_3_2">#REF!</definedName>
    <definedName name="ohp1_10">#REF!</definedName>
    <definedName name="ohp1_13">#REF!</definedName>
    <definedName name="ohp1_14">#REF!</definedName>
    <definedName name="ohp1_15">#REF!</definedName>
    <definedName name="ohp1_16">#REF!</definedName>
    <definedName name="ohp1_17">#REF!</definedName>
    <definedName name="ohp1_19">#REF!</definedName>
    <definedName name="ohp1_20">#REF!</definedName>
    <definedName name="ohp1_21">#REF!</definedName>
    <definedName name="ohp1_23">#REF!</definedName>
    <definedName name="ohp1_3">#REF!</definedName>
    <definedName name="ohp1_3_1">#REF!</definedName>
    <definedName name="ohp1_4">#REF!</definedName>
    <definedName name="ohp1_7">#REF!</definedName>
    <definedName name="ohp1_8">#REF!</definedName>
    <definedName name="ohp1_9">#REF!</definedName>
    <definedName name="ohs">#REF!</definedName>
    <definedName name="OHSGLASSS">#REF!</definedName>
    <definedName name="ohslam1">#REF!</definedName>
    <definedName name="OHSLAMI">#REF!</definedName>
    <definedName name="OHSR">#REF!</definedName>
    <definedName name="OHSR2">#REF!</definedName>
    <definedName name="ohsrcap">#REF!</definedName>
    <definedName name="ohsven1">#REF!</definedName>
    <definedName name="OHSVENRD">#REF!</definedName>
    <definedName name="oi" hidden="1">{#N/A,#N/A,FALSE,"mpph1";#N/A,#N/A,FALSE,"mpmseb";#N/A,#N/A,FALSE,"mpph2"}</definedName>
    <definedName name="oii">#REF!</definedName>
    <definedName name="oioyi" hidden="1">{#N/A,#N/A,FALSE,"Chi tiÆt"}</definedName>
    <definedName name="oip" hidden="1">{"'Break down'!$A$4"}</definedName>
    <definedName name="oipu" hidden="1">{#N/A,#N/A,TRUE,"Cover";#N/A,#N/A,TRUE,"Conts";#N/A,#N/A,TRUE,"VOS";#N/A,#N/A,TRUE,"Warrington";#N/A,#N/A,TRUE,"Widnes"}</definedName>
    <definedName name="oirr">#REF!</definedName>
    <definedName name="OIU">#REF!</definedName>
    <definedName name="oiui" hidden="1">{"form-D1",#N/A,FALSE,"FORM-D1";"form-D1_amt",#N/A,FALSE,"FORM-D1"}</definedName>
    <definedName name="oiy">#REF!</definedName>
    <definedName name="oiyu" hidden="1">{#N/A,#N/A,TRUE,"Front";#N/A,#N/A,TRUE,"Simple Letter";#N/A,#N/A,TRUE,"Inside";#N/A,#N/A,TRUE,"Contents";#N/A,#N/A,TRUE,"Basis";#N/A,#N/A,TRUE,"Inclusions";#N/A,#N/A,TRUE,"Exclusions";#N/A,#N/A,TRUE,"Areas";#N/A,#N/A,TRUE,"Summary";#N/A,#N/A,TRUE,"Detail"}</definedName>
    <definedName name="ok">#REF!</definedName>
    <definedName name="okay" hidden="1">{#N/A,#N/A,FALSE,"mgtsum.XLS";#N/A,#N/A,FALSE,"CAPONE";#N/A,#N/A,FALSE,"CAPTWO";#N/A,#N/A,FALSE,"CAPTHREE"}</definedName>
    <definedName name="ol" hidden="1">{#N/A,#N/A,FALSE,"no"}</definedName>
    <definedName name="OLB">#REF!</definedName>
    <definedName name="olct">#REF!</definedName>
    <definedName name="olct_7">#REF!</definedName>
    <definedName name="olct_8">#REF!</definedName>
    <definedName name="olct_9">#REF!</definedName>
    <definedName name="old">#REF!</definedName>
    <definedName name="old_cbay" hidden="1">{#N/A,#N/A,FALSE,"Income";#N/A,#N/A,FALSE,"Cost of Goods Sold";#N/A,#N/A,FALSE,"Other Costs";#N/A,#N/A,FALSE,"Other Income";#N/A,#N/A,FALSE,"Taxes";#N/A,#N/A,FALSE,"Other Deductions";#N/A,#N/A,FALSE,"Compensation of Officers"}</definedName>
    <definedName name="old5.1" hidden="1">{#N/A,#N/A,FALSE,"Income";#N/A,#N/A,FALSE,"Cost of Goods Sold";#N/A,#N/A,FALSE,"Other Costs";#N/A,#N/A,FALSE,"Other Income";#N/A,#N/A,FALSE,"Taxes";#N/A,#N/A,FALSE,"Other Deductions";#N/A,#N/A,FALSE,"Compensation of Officers"}</definedName>
    <definedName name="old9.1" hidden="1">{#N/A,#N/A,FALSE,"Income";#N/A,#N/A,FALSE,"Cost of Goods Sold";#N/A,#N/A,FALSE,"Other Costs";#N/A,#N/A,FALSE,"Other Income";#N/A,#N/A,FALSE,"Taxes";#N/A,#N/A,FALSE,"Other Deductions";#N/A,#N/A,FALSE,"Compensation of Officers"}</definedName>
    <definedName name="olddata">#REF!</definedName>
    <definedName name="OLE_LINK1">"$boq.$"</definedName>
    <definedName name="OLE_LINK1_2">"$ADDRESS.$#REF!$#REF!"</definedName>
    <definedName name="OLE_LINK1_3">"$'RECEPTION COPY'.$#REF!$#REF!"</definedName>
    <definedName name="OLE_LINK1_4">"$#REF!.$#REF!$#REF!"</definedName>
    <definedName name="OLE_LINK1_5">"$#REF!.$#REF!$#REF!"</definedName>
    <definedName name="OLE_LINK1_6">"$#REF!.$#REF!$#REF!"</definedName>
    <definedName name="OLE_LINK1_6_4">"$#REF!.$#REF!$#REF!"</definedName>
    <definedName name="OLE_LINK2">"$boq.$"</definedName>
    <definedName name="OLE_LINK2___1">#REF!</definedName>
    <definedName name="OLE_LINK2___8">#REF!</definedName>
    <definedName name="olhmh" hidden="1">{#N/A,#N/A,TRUE,"Front";#N/A,#N/A,TRUE,"Simple Letter";#N/A,#N/A,TRUE,"Inside";#N/A,#N/A,TRUE,"Contents";#N/A,#N/A,TRUE,"Basis";#N/A,#N/A,TRUE,"Inclusions";#N/A,#N/A,TRUE,"Exclusions";#N/A,#N/A,TRUE,"Areas";#N/A,#N/A,TRUE,"Summary";#N/A,#N/A,TRUE,"Detail"}</definedName>
    <definedName name="oll" hidden="1">{#N/A,#N/A,TRUE,"Front";#N/A,#N/A,TRUE,"Simple Letter";#N/A,#N/A,TRUE,"Inside";#N/A,#N/A,TRUE,"Contents";#N/A,#N/A,TRUE,"Basis";#N/A,#N/A,TRUE,"Inclusions";#N/A,#N/A,TRUE,"Exclusions";#N/A,#N/A,TRUE,"Areas";#N/A,#N/A,TRUE,"Summary";#N/A,#N/A,TRUE,"Detail"}</definedName>
    <definedName name="OLR">#REF!</definedName>
    <definedName name="OLR15_lt">#REF!</definedName>
    <definedName name="OLR150_lt">#REF!</definedName>
    <definedName name="OLR1S">#REF!</definedName>
    <definedName name="OLR225_lt">#REF!</definedName>
    <definedName name="OLR2S">#REF!</definedName>
    <definedName name="OLR3S">#REF!</definedName>
    <definedName name="OLR75_lt">#REF!</definedName>
    <definedName name="olt">#REF!</definedName>
    <definedName name="olt_7">#REF!</definedName>
    <definedName name="olt_8">#REF!</definedName>
    <definedName name="olt_9">#REF!</definedName>
    <definedName name="omaxm1">#REF!</definedName>
    <definedName name="omaxm2">#REF!</definedName>
    <definedName name="omaxm3">#REF!</definedName>
    <definedName name="omaxm4">#REF!</definedName>
    <definedName name="OMC" hidden="1">{#N/A,#N/A,TRUE,"Front";#N/A,#N/A,TRUE,"Simple Letter";#N/A,#N/A,TRUE,"Inside";#N/A,#N/A,TRUE,"Contents";#N/A,#N/A,TRUE,"Basis";#N/A,#N/A,TRUE,"Inclusions";#N/A,#N/A,TRUE,"Exclusions";#N/A,#N/A,TRUE,"Areas";#N/A,#N/A,TRUE,"Summary";#N/A,#N/A,TRUE,"Detail"}</definedName>
    <definedName name="Omissions" hidden="1">{#N/A,#N/A,TRUE,"Cover";#N/A,#N/A,TRUE,"Conts";#N/A,#N/A,TRUE,"VOS";#N/A,#N/A,TRUE,"Warrington";#N/A,#N/A,TRUE,"Widnes"}</definedName>
    <definedName name="omnj" hidden="1">{#N/A,#N/A,TRUE,"Front";#N/A,#N/A,TRUE,"Simple Letter";#N/A,#N/A,TRUE,"Inside";#N/A,#N/A,TRUE,"Contents";#N/A,#N/A,TRUE,"Basis";#N/A,#N/A,TRUE,"Inclusions";#N/A,#N/A,TRUE,"Exclusions";#N/A,#N/A,TRUE,"Areas";#N/A,#N/A,TRUE,"Summary";#N/A,#N/A,TRUE,"Detail"}</definedName>
    <definedName name="omone">#REF!</definedName>
    <definedName name="one" hidden="1">{#N/A,#N/A,FALSE,"One Pager";#N/A,#N/A,FALSE,"Technical"}</definedName>
    <definedName name="one_third">ROUND(#REF!,3)</definedName>
    <definedName name="One_Third_Replenishment">#REF!</definedName>
    <definedName name="OneBHKC">#REF!</definedName>
    <definedName name="onethird">#REF!</definedName>
    <definedName name="ONETOSEVEN">#REF!</definedName>
    <definedName name="onfld">#REF!</definedName>
    <definedName name="oo" hidden="1">{#N/A,#N/A,TRUE,"Krycí list"}</definedName>
    <definedName name="ool">#REF!</definedName>
    <definedName name="ooo" hidden="1">{#N/A,#N/A,TRUE,"Front";#N/A,#N/A,TRUE,"Simple Letter";#N/A,#N/A,TRUE,"Inside";#N/A,#N/A,TRUE,"Contents";#N/A,#N/A,TRUE,"Basis";#N/A,#N/A,TRUE,"Inclusions";#N/A,#N/A,TRUE,"Exclusions";#N/A,#N/A,TRUE,"Areas";#N/A,#N/A,TRUE,"Summary";#N/A,#N/A,TRUE,"Detail"}</definedName>
    <definedName name="OOOEOOOE">#REF!</definedName>
    <definedName name="oooo" hidden="1">{#N/A,#N/A,TRUE,"Front";#N/A,#N/A,TRUE,"Simple Letter";#N/A,#N/A,TRUE,"Inside";#N/A,#N/A,TRUE,"Contents";#N/A,#N/A,TRUE,"Basis";#N/A,#N/A,TRUE,"Inclusions";#N/A,#N/A,TRUE,"Exclusions";#N/A,#N/A,TRUE,"Areas";#N/A,#N/A,TRUE,"Summary";#N/A,#N/A,TRUE,"Detail"}</definedName>
    <definedName name="oooo_1" hidden="1">{#N/A,#N/A,TRUE,"Front";#N/A,#N/A,TRUE,"Simple Letter";#N/A,#N/A,TRUE,"Inside";#N/A,#N/A,TRUE,"Contents";#N/A,#N/A,TRUE,"Basis";#N/A,#N/A,TRUE,"Inclusions";#N/A,#N/A,TRUE,"Exclusions";#N/A,#N/A,TRUE,"Areas";#N/A,#N/A,TRUE,"Summary";#N/A,#N/A,TRUE,"Detail"}</definedName>
    <definedName name="OOOOO">#REF!/1000</definedName>
    <definedName name="ooooooo"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ooooooooo">#REF!</definedName>
    <definedName name="ooooooooooo" hidden="1">{#N/A,#N/A,TRUE,"Front";#N/A,#N/A,TRUE,"Simple Letter";#N/A,#N/A,TRUE,"Inside";#N/A,#N/A,TRUE,"Contents";#N/A,#N/A,TRUE,"Basis";#N/A,#N/A,TRUE,"Inclusions";#N/A,#N/A,TRUE,"Exclusions";#N/A,#N/A,TRUE,"Areas";#N/A,#N/A,TRUE,"Summary";#N/A,#N/A,TRUE,"Detail"}</definedName>
    <definedName name="ooooooooooooooo">#REF!</definedName>
    <definedName name="ooopp">#REF!</definedName>
    <definedName name="oop"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OP">#REF!</definedName>
    <definedName name="OPC">"""[$#REF!.$#REF!$#REF!]"""</definedName>
    <definedName name="Open">#REF!</definedName>
    <definedName name="OPENI">#REF!</definedName>
    <definedName name="OPENII">#REF!</definedName>
    <definedName name="OPENIII">#REF!</definedName>
    <definedName name="Opening" hidden="1">{"plansummary",#N/A,FALSE,"PlanSummary";"sales",#N/A,FALSE,"Sales Rec";"productivity",#N/A,FALSE,"Productivity Rec";"capitalspending",#N/A,FALSE,"Capital Spending"}</definedName>
    <definedName name="OPENIV">#REF!</definedName>
    <definedName name="OPENV">#REF!</definedName>
    <definedName name="OPERATION">#REF!</definedName>
    <definedName name="opk">City&amp;" "&amp;cab31s_6_8</definedName>
    <definedName name="OPLKUI" hidden="1">{#N/A,#N/A,TRUE,"Cover";#N/A,#N/A,TRUE,"Conts";#N/A,#N/A,TRUE,"VOS";#N/A,#N/A,TRUE,"Warrington";#N/A,#N/A,TRUE,"Widnes"}</definedName>
    <definedName name="opogd" hidden="1">{#N/A,#N/A,TRUE,"Cover";#N/A,#N/A,TRUE,"Conts";#N/A,#N/A,TRUE,"VOS";#N/A,#N/A,TRUE,"Warrington";#N/A,#N/A,TRUE,"Widnes"}</definedName>
    <definedName name="opr">30%</definedName>
    <definedName name="ops">#REF!</definedName>
    <definedName name="Option">#REF!</definedName>
    <definedName name="Option1" hidden="1">{#N/A,#N/A,FALSE,"SCHEME A";#N/A,#N/A,FALSE,"SCHEME B";#N/A,#N/A,FALSE,"SCHEME C"}</definedName>
    <definedName name="option9">#REF!</definedName>
    <definedName name="OR" hidden="1">{#N/A,#N/A,TRUE,"Front";#N/A,#N/A,TRUE,"Simple Letter";#N/A,#N/A,TRUE,"Inside";#N/A,#N/A,TRUE,"Contents";#N/A,#N/A,TRUE,"Basis";#N/A,#N/A,TRUE,"Inclusions";#N/A,#N/A,TRUE,"Exclusions";#N/A,#N/A,TRUE,"Areas";#N/A,#N/A,TRUE,"Summary";#N/A,#N/A,TRUE,"Detail"}</definedName>
    <definedName name="OrderTable" hidden="1">#REF!</definedName>
    <definedName name="OrdinaryRodBinder">#REF!</definedName>
    <definedName name="Org" hidden="1">{#N/A,#N/A,TRUE,"Front";#N/A,#N/A,TRUE,"Simple Letter";#N/A,#N/A,TRUE,"Inside";#N/A,#N/A,TRUE,"Contents";#N/A,#N/A,TRUE,"Basis";#N/A,#N/A,TRUE,"Inclusions";#N/A,#N/A,TRUE,"Exclusions";#N/A,#N/A,TRUE,"Areas";#N/A,#N/A,TRUE,"Summary";#N/A,#N/A,TRUE,"Detail"}</definedName>
    <definedName name="org_charg_jan08">#REF!</definedName>
    <definedName name="organ" hidden="1">{#N/A,#N/A,TRUE,"Front";#N/A,#N/A,TRUE,"Simple Letter";#N/A,#N/A,TRUE,"Inside";#N/A,#N/A,TRUE,"Contents";#N/A,#N/A,TRUE,"Basis";#N/A,#N/A,TRUE,"Inclusions";#N/A,#N/A,TRUE,"Exclusions";#N/A,#N/A,TRUE,"Areas";#N/A,#N/A,TRUE,"Summary";#N/A,#N/A,TRUE,"Detail"}</definedName>
    <definedName name="ORGCHART1">#N/A</definedName>
    <definedName name="OrgNvorklkg">#REF!</definedName>
    <definedName name="OrgNvorklmg">#REF!</definedName>
    <definedName name="Origin">#REF!</definedName>
    <definedName name="orion">#REF!</definedName>
    <definedName name="orkay">#REF!</definedName>
    <definedName name="orrr" hidden="1">{#N/A,#N/A,TRUE,"Front";#N/A,#N/A,TRUE,"Simple Letter";#N/A,#N/A,TRUE,"Inside";#N/A,#N/A,TRUE,"Contents";#N/A,#N/A,TRUE,"Basis";#N/A,#N/A,TRUE,"Inclusions";#N/A,#N/A,TRUE,"Exclusions";#N/A,#N/A,TRUE,"Areas";#N/A,#N/A,TRUE,"Summary";#N/A,#N/A,TRUE,"Detail"}</definedName>
    <definedName name="osdnvkls" hidden="1">#REF!</definedName>
    <definedName name="Other">#REF!</definedName>
    <definedName name="other_boq">#REF!</definedName>
    <definedName name="Others" hidden="1">{#N/A,#N/A,FALSE,"COVER1.XLS ";#N/A,#N/A,FALSE,"RACT1.XLS";#N/A,#N/A,FALSE,"RACT2.XLS";#N/A,#N/A,FALSE,"ECCMP";#N/A,#N/A,FALSE,"WELDER.XLS"}</definedName>
    <definedName name="ou">[0]!City&amp;" "&amp;[0]!cab31s_6_8</definedName>
    <definedName name="oudl">#REF!</definedName>
    <definedName name="OUT">#REF!</definedName>
    <definedName name="Out_of_Scope">#REF!</definedName>
    <definedName name="Outbuildings">#REF!</definedName>
    <definedName name="OUTPUT">#REF!</definedName>
    <definedName name="Outside" hidden="1">{#N/A,#N/A,TRUE,"Krycí list"}</definedName>
    <definedName name="OV">#REF!</definedName>
    <definedName name="OVER_HEAD_TANK">#REF!</definedName>
    <definedName name="OVER_HEADS_ENTRY">"""['file://Billing/d/nilesh%20computer/nilesh/nilesh/Budget/final-bud/mul-tender-bud2.xls'#$'INPUT SHEET'.$B$676:.$B$700]"""</definedName>
    <definedName name="OVERALL">#REF!</definedName>
    <definedName name="Overall_Summary_Title">NA()</definedName>
    <definedName name="Overall_Summary_Title_1">NA()</definedName>
    <definedName name="overallspan1">#REF!</definedName>
    <definedName name="overallspan1_7">#REF!</definedName>
    <definedName name="overallspan1_8">#REF!</definedName>
    <definedName name="overallspan1_9">#REF!</definedName>
    <definedName name="overallspan13">#REF!</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EADS">#REF!</definedName>
    <definedName name="Ovh" hidden="1">{#N/A,#N/A,FALSE,"Cash Flows";#N/A,#N/A,FALSE,"Fixed Assets";#N/A,#N/A,FALSE,"Balance Sheet";#N/A,#N/A,FALSE,"P &amp; L"}</definedName>
    <definedName name="OW">#REF!</definedName>
    <definedName name="OWB">#REF!</definedName>
    <definedName name="Owds">#REF!</definedName>
    <definedName name="owefwf">#REF!</definedName>
    <definedName name="OwnAcctNum">#REF!</definedName>
    <definedName name="OwnAcctNum___0">#REF!</definedName>
    <definedName name="OwnAcctNum___1">#REF!</definedName>
    <definedName name="OwnAcctNum___17">#REF!</definedName>
    <definedName name="OwnAcctNum___4">#REF!</definedName>
    <definedName name="OwnAcctNum___5">#REF!</definedName>
    <definedName name="OwnAcctNum_1">#REF!</definedName>
    <definedName name="OwnAcctNum_4">#REF!</definedName>
    <definedName name="OwnAcctNum_4___0">#REF!</definedName>
    <definedName name="OwnAcctNum_4___1">#REF!</definedName>
    <definedName name="OwnAcctNum_4___17">#REF!</definedName>
    <definedName name="OwnAcctNum_4___4">#REF!</definedName>
    <definedName name="OwnAcctNum_4___5">#REF!</definedName>
    <definedName name="OwnAcctNum_4_1">#REF!</definedName>
    <definedName name="OwnAcctNum_4_1___0">#REF!</definedName>
    <definedName name="OwnAcctNum_4_1___1">#REF!</definedName>
    <definedName name="OwnAcctNum_4_1___5">#REF!</definedName>
    <definedName name="OwnAcctNum_6">#REF!</definedName>
    <definedName name="OwnAcctNum_6___0">#REF!</definedName>
    <definedName name="OwnAcctNum_6___1">#REF!</definedName>
    <definedName name="OwnAcctNum_6___17">#REF!</definedName>
    <definedName name="OwnAcctNum_6___4">#REF!</definedName>
    <definedName name="OwnAcctNum_6___5">#REF!</definedName>
    <definedName name="Ownership" hidden="1">#N/A</definedName>
    <definedName name="OYI">#REF!</definedName>
    <definedName name="O행">#REF!</definedName>
    <definedName name="O清空数据">OFFSET(BidClass_13,0,0,105,30)</definedName>
    <definedName name="p">#REF!</definedName>
    <definedName name="P.C.C.1.2.4.10MM">#REF!</definedName>
    <definedName name="P.C.C.1.2.4.H.B">#REF!</definedName>
    <definedName name="P.C.C.1.2.4.M.B">#REF!+#REF!</definedName>
    <definedName name="P.C.C.1.3.6.40MM">#REF!</definedName>
    <definedName name="P.C.C.1.3.6.H.B">#REF!</definedName>
    <definedName name="P.C.C.1.4.8">#REF!</definedName>
    <definedName name="P.C.C.1.5.10">#REF!</definedName>
    <definedName name="P.C.C.1.8.16HB">#REF!</definedName>
    <definedName name="P.C.C1.3.6.MB">#REF!</definedName>
    <definedName name="P.C.C1.8.16_MB">#REF!</definedName>
    <definedName name="P.Epresfound">#REF!</definedName>
    <definedName name="P.HOURS">#REF!</definedName>
    <definedName name="p.sch1">#REF!</definedName>
    <definedName name="P.YRS">#REF!</definedName>
    <definedName name="p____2___m____p___l_______ln__4___l___d____1___2___K1____l___SQRT_A_____SQRT_m__1__2">"ki1"</definedName>
    <definedName name="p___0">#REF!</definedName>
    <definedName name="p___0_1">NA()</definedName>
    <definedName name="p___13">#REF!</definedName>
    <definedName name="p___13_1">NA()</definedName>
    <definedName name="p_1">NA()</definedName>
    <definedName name="P_19">#REF!</definedName>
    <definedName name="P_19_1">#REF!</definedName>
    <definedName name="P_19_2">#REF!</definedName>
    <definedName name="P_20">#REF!</definedName>
    <definedName name="P_20_1">#REF!</definedName>
    <definedName name="P_20_2">#REF!</definedName>
    <definedName name="P_25">#REF!</definedName>
    <definedName name="P_25_1">#REF!</definedName>
    <definedName name="P_25_2">#REF!</definedName>
    <definedName name="P_32">#REF!</definedName>
    <definedName name="P_32_1">#REF!</definedName>
    <definedName name="P_32_2">#REF!</definedName>
    <definedName name="P_40">#REF!</definedName>
    <definedName name="P_40_1">#REF!</definedName>
    <definedName name="P_40_2">#REF!</definedName>
    <definedName name="P_50">#REF!</definedName>
    <definedName name="P_50_1">#REF!</definedName>
    <definedName name="P_50_2">#REF!</definedName>
    <definedName name="P_L">#REF!</definedName>
    <definedName name="P_LA_C">#N/A</definedName>
    <definedName name="p_RateAnalysis" hidden="1">#REF!</definedName>
    <definedName name="P_reinigung_in_BiopurN">#REF!</definedName>
    <definedName name="P_reinigung_in_Filter">#REF!</definedName>
    <definedName name="P0">#REF!</definedName>
    <definedName name="p11i4f">#REF!</definedName>
    <definedName name="p11i5f">#REF!</definedName>
    <definedName name="P12_5PAGE266">#REF!</definedName>
    <definedName name="p12i1bc8f">#REF!</definedName>
    <definedName name="p1350mcbc">#REF!</definedName>
    <definedName name="p1350mcfdr">#REF!</definedName>
    <definedName name="p1350mcic">#REF!</definedName>
    <definedName name="p1350pcfdr">#REF!</definedName>
    <definedName name="p1350pcic">#REF!</definedName>
    <definedName name="p1500mcbc">#REF!</definedName>
    <definedName name="p1500mcfdr">#REF!</definedName>
    <definedName name="p1500mcic">#REF!</definedName>
    <definedName name="p1abbbc">#REF!</definedName>
    <definedName name="p1abbfdr">#REF!</definedName>
    <definedName name="p1abbic">#REF!</definedName>
    <definedName name="p1accp">#REF!</definedName>
    <definedName name="p1acdb1">#REF!</definedName>
    <definedName name="p1acdb2">#REF!</definedName>
    <definedName name="p1acdb3">#REF!</definedName>
    <definedName name="p1apcc1">#REF!</definedName>
    <definedName name="p1apcc2">#REF!</definedName>
    <definedName name="p1apcc3">#REF!</definedName>
    <definedName name="p1clp">#REF!</definedName>
    <definedName name="p1ht">#REF!</definedName>
    <definedName name="p1ldb">#REF!</definedName>
    <definedName name="p1lift">#REF!</definedName>
    <definedName name="p1ltsba1">#REF!</definedName>
    <definedName name="p1ltsba2">#REF!</definedName>
    <definedName name="p1ltsbb1">#REF!</definedName>
    <definedName name="p1ltsbb2">#REF!</definedName>
    <definedName name="P1M">#REF!</definedName>
    <definedName name="p1mcc1">#REF!</definedName>
    <definedName name="p1mcc10">#REF!</definedName>
    <definedName name="p1mcc11">#REF!</definedName>
    <definedName name="p1mcc12">#REF!</definedName>
    <definedName name="p1mcc13">#REF!</definedName>
    <definedName name="p1mcc14">#REF!</definedName>
    <definedName name="p1mcc15">#REF!</definedName>
    <definedName name="p1mcc17">#REF!</definedName>
    <definedName name="p1mcc2">#REF!</definedName>
    <definedName name="p1mcc3">#REF!</definedName>
    <definedName name="p1mcc4">#REF!</definedName>
    <definedName name="p1mcc5">#REF!</definedName>
    <definedName name="p1mcc6">#REF!</definedName>
    <definedName name="p1mcc7">#REF!</definedName>
    <definedName name="p1mcc8">#REF!</definedName>
    <definedName name="p1mcc9">#REF!</definedName>
    <definedName name="p1mldb">#REF!</definedName>
    <definedName name="p1mlp">#REF!</definedName>
    <definedName name="p1mpcc">#REF!</definedName>
    <definedName name="p1mpdb">#REF!</definedName>
    <definedName name="p1mpdp">#REF!</definedName>
    <definedName name="p1mrlp">#REF!</definedName>
    <definedName name="P1N">#REF!</definedName>
    <definedName name="p1pcc">#REF!</definedName>
    <definedName name="p1pccm">#REF!</definedName>
    <definedName name="p1pdb">#REF!</definedName>
    <definedName name="P1R">#REF!</definedName>
    <definedName name="P1R_14">#REF!</definedName>
    <definedName name="P1R_15">#REF!</definedName>
    <definedName name="P1R_16">#REF!</definedName>
    <definedName name="P1R_19">#REF!</definedName>
    <definedName name="P1R_23">#REF!</definedName>
    <definedName name="P1R_25">#REF!</definedName>
    <definedName name="P1R_4">#REF!</definedName>
    <definedName name="p1upsip">#REF!</definedName>
    <definedName name="p1upsmdb">#REF!</definedName>
    <definedName name="p1upsop">#REF!</definedName>
    <definedName name="P2R">#REF!</definedName>
    <definedName name="P2R_14">#REF!</definedName>
    <definedName name="P2R_15">#REF!</definedName>
    <definedName name="P2R_16">#REF!</definedName>
    <definedName name="P2R_19">#REF!</definedName>
    <definedName name="P2R_23">#REF!</definedName>
    <definedName name="P2R_25">#REF!</definedName>
    <definedName name="P2R_4">#REF!</definedName>
    <definedName name="P3R">#REF!</definedName>
    <definedName name="P3R_14">#REF!</definedName>
    <definedName name="P3R_15">#REF!</definedName>
    <definedName name="P3R_16">#REF!</definedName>
    <definedName name="P3R_19">#REF!</definedName>
    <definedName name="P3R_23">#REF!</definedName>
    <definedName name="P3R_25">#REF!</definedName>
    <definedName name="P3R_4">#REF!</definedName>
    <definedName name="P4R">#REF!</definedName>
    <definedName name="P4R_14">#REF!</definedName>
    <definedName name="P4R_15">#REF!</definedName>
    <definedName name="P4R_16">#REF!</definedName>
    <definedName name="P4R_19">#REF!</definedName>
    <definedName name="P4R_23">#REF!</definedName>
    <definedName name="P4R_25">#REF!</definedName>
    <definedName name="P4R_4">#REF!</definedName>
    <definedName name="P5R">#REF!</definedName>
    <definedName name="P5R_14">#REF!</definedName>
    <definedName name="P5R_15">#REF!</definedName>
    <definedName name="P5R_16">#REF!</definedName>
    <definedName name="P5R_19">#REF!</definedName>
    <definedName name="P5R_23">#REF!</definedName>
    <definedName name="P5R_25">#REF!</definedName>
    <definedName name="P5R_4">#REF!</definedName>
    <definedName name="p7y" hidden="1">{#N/A,#N/A,TRUE,"Cover";#N/A,#N/A,TRUE,"Conts";#N/A,#N/A,TRUE,"VOS";#N/A,#N/A,TRUE,"Warrington";#N/A,#N/A,TRUE,"Widnes"}</definedName>
    <definedName name="pa">#REF!</definedName>
    <definedName name="pa___0">#REF!</definedName>
    <definedName name="pa___0_1">NA()</definedName>
    <definedName name="pa___13">#REF!</definedName>
    <definedName name="pa___13_1">NA()</definedName>
    <definedName name="pa_1">NA()</definedName>
    <definedName name="pa_10">#REF!</definedName>
    <definedName name="pa_12">#REF!</definedName>
    <definedName name="pa_13">#REF!</definedName>
    <definedName name="pa_14">#REF!</definedName>
    <definedName name="pa_15">#REF!</definedName>
    <definedName name="pa_16">#REF!</definedName>
    <definedName name="pa_17">#REF!</definedName>
    <definedName name="pa_19">#REF!</definedName>
    <definedName name="pa_2">#REF!</definedName>
    <definedName name="pa_2_2">#REF!</definedName>
    <definedName name="pa_20">#REF!</definedName>
    <definedName name="pa_21">#REF!</definedName>
    <definedName name="pa_23">#REF!</definedName>
    <definedName name="pa_3">#REF!</definedName>
    <definedName name="pa_3_1">#REF!</definedName>
    <definedName name="pa_3_2">#REF!</definedName>
    <definedName name="pa_4">#REF!</definedName>
    <definedName name="pa_6">#REF!</definedName>
    <definedName name="pa_7">#REF!</definedName>
    <definedName name="pa_8">#REF!</definedName>
    <definedName name="pa_9">#REF!</definedName>
    <definedName name="pac">#REF!</definedName>
    <definedName name="Package___AP_17">#REF!</definedName>
    <definedName name="Package___AP_18">#REF!</definedName>
    <definedName name="Package_List">#REF!</definedName>
    <definedName name="Packed">#REF!</definedName>
    <definedName name="pad">#REF!</definedName>
    <definedName name="pad_baywise">#REF!</definedName>
    <definedName name="paf">#REF!</definedName>
    <definedName name="paf_1">#N/A</definedName>
    <definedName name="paf_1_1">"#n"/"a"</definedName>
    <definedName name="paf_2">"#n"/"a"</definedName>
    <definedName name="paf_2_1">NA()</definedName>
    <definedName name="paf_2_2">"#n"/"a"</definedName>
    <definedName name="paf_3">"#n"/"a"</definedName>
    <definedName name="pafegseg" hidden="1">{#N/A,#N/A,TRUE,"Cover";#N/A,#N/A,TRUE,"Conts";#N/A,#N/A,TRUE,"VOS";#N/A,#N/A,TRUE,"Warrington";#N/A,#N/A,TRUE,"Widnes"}</definedName>
    <definedName name="Page">#REF!</definedName>
    <definedName name="Page1">#REF!</definedName>
    <definedName name="Page2">#REF!</definedName>
    <definedName name="Page3">#REF!</definedName>
    <definedName name="Page3a"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Page4">#REF!</definedName>
    <definedName name="Page5">#REF!</definedName>
    <definedName name="Page6">#REF!</definedName>
    <definedName name="Page7">#REF!</definedName>
    <definedName name="Pai">#REF!</definedName>
    <definedName name="Pai_1">#REF!</definedName>
    <definedName name="Pai_10">#REF!</definedName>
    <definedName name="Pai_11">#REF!</definedName>
    <definedName name="Pai_13">#REF!</definedName>
    <definedName name="Pai_13_1">#REF!</definedName>
    <definedName name="Pai_13_2">#REF!</definedName>
    <definedName name="Pai_14">#REF!</definedName>
    <definedName name="Pai_15">#REF!</definedName>
    <definedName name="Pai_15_1">#REF!</definedName>
    <definedName name="Pai_15_2">#REF!</definedName>
    <definedName name="Pai_16">#REF!</definedName>
    <definedName name="Pai_16_1">#REF!</definedName>
    <definedName name="Pai_16_2">#REF!</definedName>
    <definedName name="Pai_17">#REF!</definedName>
    <definedName name="Pai_17_1">#REF!</definedName>
    <definedName name="Pai_17_2">#REF!</definedName>
    <definedName name="Pai_18">#REF!</definedName>
    <definedName name="Pai_18_1">#REF!</definedName>
    <definedName name="Pai_18_2">#REF!</definedName>
    <definedName name="Pai_19">#REF!</definedName>
    <definedName name="Pai_19_1">#REF!</definedName>
    <definedName name="Pai_19_2">#REF!</definedName>
    <definedName name="Pai_2">#REF!</definedName>
    <definedName name="Pai_20">#REF!</definedName>
    <definedName name="Pai_20_1">#REF!</definedName>
    <definedName name="Pai_20_2">#REF!</definedName>
    <definedName name="Pai_23">#REF!</definedName>
    <definedName name="Pai_23_1">#REF!</definedName>
    <definedName name="Pai_23_2">#REF!</definedName>
    <definedName name="Pai_3">#REF!</definedName>
    <definedName name="Pai_3_1">#REF!</definedName>
    <definedName name="Pai_3_2">#REF!</definedName>
    <definedName name="Pai_4">#REF!</definedName>
    <definedName name="Pai_7">#REF!</definedName>
    <definedName name="Pai_8">#REF!</definedName>
    <definedName name="Pai_9">#REF!</definedName>
    <definedName name="PAINT">#REF!</definedName>
    <definedName name="PAINT_">#REF!</definedName>
    <definedName name="paintbridgenos">#REF!</definedName>
    <definedName name="paintdetail">#REF!</definedName>
    <definedName name="paintdetial">#REF!</definedName>
    <definedName name="painter">#REF!</definedName>
    <definedName name="Painter1">#REF!</definedName>
    <definedName name="Painter2">#REF!</definedName>
    <definedName name="PAINTI">#REF!</definedName>
    <definedName name="PAINTII">#REF!</definedName>
    <definedName name="painting">#REF!</definedName>
    <definedName name="pal" hidden="1">{#N/A,#N/A,TRUE,"Front";#N/A,#N/A,TRUE,"Simple Letter";#N/A,#N/A,TRUE,"Inside";#N/A,#N/A,TRUE,"Contents";#N/A,#N/A,TRUE,"Basis";#N/A,#N/A,TRUE,"Inclusions";#N/A,#N/A,TRUE,"Exclusions";#N/A,#N/A,TRUE,"Areas";#N/A,#N/A,TRUE,"Summary";#N/A,#N/A,TRUE,"Detail"}</definedName>
    <definedName name="Pal_Workbook_GUID" hidden="1">"8C9FWPDC58HV91KMPNBD5P58"</definedName>
    <definedName name="pall">#REF!</definedName>
    <definedName name="pam">#REF!</definedName>
    <definedName name="pan_lam">#REF!</definedName>
    <definedName name="PAN_SOFTBOARD">#REF!</definedName>
    <definedName name="PAN_TILES">#REF!</definedName>
    <definedName name="Pan_Tilt_Drive_Dome">NA()</definedName>
    <definedName name="pancbg">#REF!</definedName>
    <definedName name="pandey"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ane2">#REF!</definedName>
    <definedName name="Pane2___0">#REF!</definedName>
    <definedName name="Pane2___0_1">NA()</definedName>
    <definedName name="Pane2___13">#REF!</definedName>
    <definedName name="Pane2___13_1">NA()</definedName>
    <definedName name="Pane2_1">NA()</definedName>
    <definedName name="PANEL">#REF!</definedName>
    <definedName name="PANELDUCO">#REF!</definedName>
    <definedName name="Panelfabric">#REF!</definedName>
    <definedName name="panellocation">#REF!</definedName>
    <definedName name="panellocation_1">#REF!</definedName>
    <definedName name="PANELMIRROR">#REF!</definedName>
    <definedName name="panelname">#REF!</definedName>
    <definedName name="panelname_1">#REF!</definedName>
    <definedName name="PANELVENEER">#REF!</definedName>
    <definedName name="panf">#REF!</definedName>
    <definedName name="parapet">#REF!</definedName>
    <definedName name="PardiRCC">#REF!</definedName>
    <definedName name="ParkingPH1B1">#REF!</definedName>
    <definedName name="ParkingPH1B2">#REF!</definedName>
    <definedName name="ParkingPH1LG">#REF!</definedName>
    <definedName name="ParkingPH1Stilt">#REF!</definedName>
    <definedName name="ParkingPH2B1">#REF!</definedName>
    <definedName name="ParkingPH2B2">#REF!</definedName>
    <definedName name="ParkingPH2LG">#REF!</definedName>
    <definedName name="ParkingPH2Stilt">#REF!</definedName>
    <definedName name="Parle_ME_MERLIN_GERIN_List">#REF!</definedName>
    <definedName name="parq1">#REF!</definedName>
    <definedName name="parse" hidden="1">#REF!</definedName>
    <definedName name="part">#REF!</definedName>
    <definedName name="Part_200">#REF!</definedName>
    <definedName name="Part_ID">#REF!</definedName>
    <definedName name="part2">0.91</definedName>
    <definedName name="partb">#REF!</definedName>
    <definedName name="partc">#REF!</definedName>
    <definedName name="Partion" hidden="1">{#N/A,#N/A,TRUE,"Front";#N/A,#N/A,TRUE,"Simple Letter";#N/A,#N/A,TRUE,"Inside";#N/A,#N/A,TRUE,"Contents";#N/A,#N/A,TRUE,"Basis";#N/A,#N/A,TRUE,"Inclusions";#N/A,#N/A,TRUE,"Exclusions";#N/A,#N/A,TRUE,"Areas";#N/A,#N/A,TRUE,"Summary";#N/A,#N/A,TRUE,"Detail"}</definedName>
    <definedName name="PARTITION_WALL">#REF!</definedName>
    <definedName name="partn">#REF!</definedName>
    <definedName name="pasd">#REF!</definedName>
    <definedName name="pasf">#REF!</definedName>
    <definedName name="PassFlrJess">#REF!</definedName>
    <definedName name="PassFlrNitco">#REF!</definedName>
    <definedName name="Pasu">#REF!</definedName>
    <definedName name="PAsystem">#REF!</definedName>
    <definedName name="patch">#REF!</definedName>
    <definedName name="patchdoor">#REF!</definedName>
    <definedName name="patil">#REF!</definedName>
    <definedName name="PATTI_ALROUND">#REF!</definedName>
    <definedName name="paul">50000</definedName>
    <definedName name="PAVAN">#REF!</definedName>
    <definedName name="PAVAN1">#REF!</definedName>
    <definedName name="paver">#REF!</definedName>
    <definedName name="Paver_finisher_Hydraulic_with_sensor">#REF!</definedName>
    <definedName name="Paver_finisher_mechanical_sold">#REF!</definedName>
    <definedName name="PAVER100TPH">#REF!</definedName>
    <definedName name="Paving_Bitumen_S_90">#REF!</definedName>
    <definedName name="pavpaint">#REF!</definedName>
    <definedName name="Pay_Date">#REF!</definedName>
    <definedName name="Pay_Num">#REF!</definedName>
    <definedName name="PAYJJJJJD">#REF!</definedName>
    <definedName name="payment">#REF!</definedName>
    <definedName name="Payment_Date">DATE(YEAR(Loan_Start),MONTH(Loan_Start)+Payment_Number,DAY(Loan_Start))</definedName>
    <definedName name="Payments_per_year" hidden="1">#REF!</definedName>
    <definedName name="PAYPRINT">#REF!</definedName>
    <definedName name="pb">#REF!</definedName>
    <definedName name="pb___0">#REF!</definedName>
    <definedName name="pb___0_1">NA()</definedName>
    <definedName name="pb___11">#REF!</definedName>
    <definedName name="pb___11_1">NA()</definedName>
    <definedName name="pb___12">#REF!</definedName>
    <definedName name="pb___12_1">NA()</definedName>
    <definedName name="pb_1">NA()</definedName>
    <definedName name="pbg">#REF!</definedName>
    <definedName name="pbm">#REF!</definedName>
    <definedName name="PBPCC">#REF!</definedName>
    <definedName name="pbpt">#REF!</definedName>
    <definedName name="PBRCCA">#REF!</definedName>
    <definedName name="PBRCCB">#REF!</definedName>
    <definedName name="PBRCCC">#REF!</definedName>
    <definedName name="PBRCCD">#REF!</definedName>
    <definedName name="pbt">#REF!</definedName>
    <definedName name="PBUA">#REF!</definedName>
    <definedName name="Pbx">#REF!</definedName>
    <definedName name="Pby">#REF!</definedName>
    <definedName name="pc" hidden="1">#REF!</definedName>
    <definedName name="PCC">#REF!</definedName>
    <definedName name="PCC_1">NA()</definedName>
    <definedName name="pcc_bedblock">#REF!</definedName>
    <definedName name="PCC1.3.64.1.6">#REF!</definedName>
    <definedName name="pcc1.3.6pcc">#REF!</definedName>
    <definedName name="pcc1.4.8pcc">#REF!</definedName>
    <definedName name="pcc1_3_6pcc">NA()</definedName>
    <definedName name="pcc11.53b">#REF!</definedName>
    <definedName name="pcc11.53c">#REF!</definedName>
    <definedName name="pcc11.53s">#REF!</definedName>
    <definedName name="pcc124a">#REF!</definedName>
    <definedName name="pcc124b">#REF!</definedName>
    <definedName name="pcc124c">#REF!</definedName>
    <definedName name="pcc124s">#REF!</definedName>
    <definedName name="pcc135c">#REF!</definedName>
    <definedName name="pcc135s">#REF!</definedName>
    <definedName name="pcc136a">#REF!</definedName>
    <definedName name="pcc136b">#REF!</definedName>
    <definedName name="pcc136s">#REF!</definedName>
    <definedName name="pcc148_3">#REF!</definedName>
    <definedName name="pcc148_3_1">#REF!</definedName>
    <definedName name="pcc148_3_2">#REF!</definedName>
    <definedName name="pcc148a">#REF!</definedName>
    <definedName name="PCCBrTotal">#REF!</definedName>
    <definedName name="PCCD">"""[$#REF!.$#REF!$#REF!]"""</definedName>
    <definedName name="PCCLC">#REF!</definedName>
    <definedName name="pccm15" hidden="1">{#N/A,#N/A,TRUE,"Front";#N/A,#N/A,TRUE,"Simple Letter";#N/A,#N/A,TRUE,"Inside";#N/A,#N/A,TRUE,"Contents";#N/A,#N/A,TRUE,"Basis";#N/A,#N/A,TRUE,"Inclusions";#N/A,#N/A,TRUE,"Exclusions";#N/A,#N/A,TRUE,"Areas";#N/A,#N/A,TRUE,"Summary";#N/A,#N/A,TRUE,"Detail"}</definedName>
    <definedName name="pccm15foundn">#REF!</definedName>
    <definedName name="pccm15foundnpcc">#REF!</definedName>
    <definedName name="pccoff">"""['file:///D:/Rashmi/Kopargaon/Staff%20Quarters/Staff%20Quarters-Part%20II%20%20Budget.xlsx'#$'Footing '.$C$16]"""</definedName>
    <definedName name="pccut">#REF!</definedName>
    <definedName name="pccut_1">NA()</definedName>
    <definedName name="pcf">#REF!</definedName>
    <definedName name="pck_01">#REF!</definedName>
    <definedName name="pck_02">#REF!</definedName>
    <definedName name="pck_03">#REF!</definedName>
    <definedName name="pck_04">#REF!</definedName>
    <definedName name="pck_05">#REF!</definedName>
    <definedName name="pck_06">#REF!</definedName>
    <definedName name="pck_07">#REF!</definedName>
    <definedName name="pck_08">#REF!</definedName>
    <definedName name="pck_09">#REF!</definedName>
    <definedName name="pck_10">#REF!</definedName>
    <definedName name="pck_11">#REF!</definedName>
    <definedName name="pck_12">#REF!</definedName>
    <definedName name="pck_13">#REF!</definedName>
    <definedName name="pck_14">#REF!</definedName>
    <definedName name="pck_15">#REF!</definedName>
    <definedName name="pck_16">#REF!</definedName>
    <definedName name="pck_17">#REF!</definedName>
    <definedName name="pck_18">#REF!</definedName>
    <definedName name="pck_19">#REF!</definedName>
    <definedName name="pck_20">#REF!</definedName>
    <definedName name="pck_21">#REF!</definedName>
    <definedName name="pck_22">#REF!</definedName>
    <definedName name="pck_23">#REF!</definedName>
    <definedName name="pck_24">#REF!</definedName>
    <definedName name="pck_25">#REF!</definedName>
    <definedName name="pck_26">#REF!</definedName>
    <definedName name="pck_27">#REF!</definedName>
    <definedName name="pck_28">#REF!</definedName>
    <definedName name="pck_29">#REF!</definedName>
    <definedName name="pck_30">#REF!</definedName>
    <definedName name="PckMoney5Lv">#REF!</definedName>
    <definedName name="PckMoney6Lv">#REF!</definedName>
    <definedName name="PckMoney7Lv">#REF!</definedName>
    <definedName name="PckMoneyDir">#REF!</definedName>
    <definedName name="PckMoneyQua">#REF!</definedName>
    <definedName name="pcl">#REF!</definedName>
    <definedName name="pcl_1">"#REF!"</definedName>
    <definedName name="pcl_2">"#REF!"</definedName>
    <definedName name="pcl_3">"#REF!"</definedName>
    <definedName name="pcl_4">"#REF!"</definedName>
    <definedName name="pcl_5">"#REF!"</definedName>
    <definedName name="pcl_6">"#REF!"</definedName>
    <definedName name="pcl_7">"#REF!"</definedName>
    <definedName name="pcl_8">"#REF!"</definedName>
    <definedName name="PConc" hidden="1">#REF!</definedName>
    <definedName name="Pcsc">#REF!</definedName>
    <definedName name="Pcsm">#REF!</definedName>
    <definedName name="PD">#REF!</definedName>
    <definedName name="PDATA">#REF!</definedName>
    <definedName name="pdcoutlet">#REF!</definedName>
    <definedName name="pdcoutletpcc">#REF!</definedName>
    <definedName name="PDS">#REF!</definedName>
    <definedName name="PD점검구관련" hidden="1">{#N/A,#N/A,FALSE,"물량산출"}</definedName>
    <definedName name="pe">#REF!</definedName>
    <definedName name="PE_1">#REF!</definedName>
    <definedName name="PE_2">#REF!</definedName>
    <definedName name="PE_3">#REF!</definedName>
    <definedName name="PE_4">#REF!</definedName>
    <definedName name="Peak_Flood">MAX(#REF!)</definedName>
    <definedName name="PEDATE_2">#REF!</definedName>
    <definedName name="PEDATE_3">#REF!</definedName>
    <definedName name="PEDATE_4">#REF!</definedName>
    <definedName name="PEDATE1">#REF!</definedName>
    <definedName name="PEDESTAL">#REF!</definedName>
    <definedName name="PEDESTAL2" hidden="1">#REF!</definedName>
    <definedName name="pefb">#REF!</definedName>
    <definedName name="peidrainpcc">#REF!</definedName>
    <definedName name="peld">#REF!</definedName>
    <definedName name="Pellet.Net" hidden="1">#REF!</definedName>
    <definedName name="pelw">#REF!</definedName>
    <definedName name="PEM">#REF!</definedName>
    <definedName name="penlam1">#REF!</definedName>
    <definedName name="penumatic">#REF!</definedName>
    <definedName name="penven1">#REF!</definedName>
    <definedName name="per">#N/A</definedName>
    <definedName name="perbolag" hidden="1">{#N/A,#N/A,FALSE,"intag";#N/A,#N/A,FALSE,"budg";#N/A,#N/A,FALSE,"samtl"}</definedName>
    <definedName name="perbolagneu" hidden="1">{#N/A,#N/A,FALSE,"intag";#N/A,#N/A,FALSE,"budg";#N/A,#N/A,FALSE,"samtl"}</definedName>
    <definedName name="Percent_Text">#REF!</definedName>
    <definedName name="Percent_Value">#REF!</definedName>
    <definedName name="Perf_Garantee">#REF!</definedName>
    <definedName name="perform">#N/A</definedName>
    <definedName name="Perimeter__m">#REF!</definedName>
    <definedName name="period">#REF!</definedName>
    <definedName name="Period_Const">#REF!</definedName>
    <definedName name="Period_Excav">#REF!</definedName>
    <definedName name="Period_Struc">#REF!</definedName>
    <definedName name="peru">#REF!</definedName>
    <definedName name="perugudi">#REF!</definedName>
    <definedName name="perungudi">#REF!</definedName>
    <definedName name="Peta">#REF!</definedName>
    <definedName name="pf">#REF!</definedName>
    <definedName name="pf_1">#N/A</definedName>
    <definedName name="pf_1_1">"#n"/"a"</definedName>
    <definedName name="pf_2">"#n"/"a"</definedName>
    <definedName name="pf_2_1">NA()</definedName>
    <definedName name="pf_2_2">"#n"/"a"</definedName>
    <definedName name="pf_3">"#n"/"a"</definedName>
    <definedName name="pfa">"""['file:///N:/Santosh%20-ITChennai/concrete.xls'#$concrete.$E$14:.$E$20]"""</definedName>
    <definedName name="PFC">#REF!</definedName>
    <definedName name="pfc.table" hidden="1">#REF!</definedName>
    <definedName name="pfh">#REF!</definedName>
    <definedName name="PFL">#REF!</definedName>
    <definedName name="pftw">#REF!</definedName>
    <definedName name="pg">#REF!</definedName>
    <definedName name="pgc">"""['file:///N:/Santosh%20-ITChennai/concrete.xls'#$concrete.$B$16:.$B$22]"""</definedName>
    <definedName name="PGS">#REF!</definedName>
    <definedName name="pgt_eng_srv_01">#REF!</definedName>
    <definedName name="pgt_eng_srv_02">#REF!</definedName>
    <definedName name="pgt_eng_srv_03">#REF!</definedName>
    <definedName name="pgt_eng_srv_04">#REF!</definedName>
    <definedName name="pgt_eng_srv_05">#REF!</definedName>
    <definedName name="pgt_eng_srv_06">#REF!</definedName>
    <definedName name="pgt_eng_srv_07">#REF!</definedName>
    <definedName name="pgt_eng_srv_08">#REF!</definedName>
    <definedName name="pgt_eng_srv_09">#REF!</definedName>
    <definedName name="pgt_eng_srv_10">#REF!</definedName>
    <definedName name="pgt_eng_srv_11">#REF!</definedName>
    <definedName name="pgt_eng_srv_12">#REF!</definedName>
    <definedName name="pgt_eng_srv_13">#REF!</definedName>
    <definedName name="pgt_eng_srv_14">#REF!</definedName>
    <definedName name="pgt_eng_srv_15">#REF!</definedName>
    <definedName name="pgt_eng_srv_16">#REF!</definedName>
    <definedName name="pgt_eng_srv_17">#REF!</definedName>
    <definedName name="pgt_eng_srv_18">#REF!</definedName>
    <definedName name="pgt_eng_srv_19">#REF!</definedName>
    <definedName name="pgt_eng_srv_20">#REF!</definedName>
    <definedName name="pgt_eng_srv_21">#REF!</definedName>
    <definedName name="pgt_eng_srv_22">#REF!</definedName>
    <definedName name="pgt_eng_srv_23">#REF!</definedName>
    <definedName name="pgt_eng_srv_24">#REF!</definedName>
    <definedName name="pgt_eng_srv_25">#REF!</definedName>
    <definedName name="pgt_eng_srv_26">#REF!</definedName>
    <definedName name="pgt_eng_srv_27">#REF!</definedName>
    <definedName name="pgt_eng_srv_28">#REF!</definedName>
    <definedName name="pgt_eng_srv_29">#REF!</definedName>
    <definedName name="pgt_eng_srv_30">#REF!</definedName>
    <definedName name="pH">#REF!</definedName>
    <definedName name="pH___0">#REF!</definedName>
    <definedName name="pH___0_1">NA()</definedName>
    <definedName name="pH___13">#REF!</definedName>
    <definedName name="pH___13_1">NA()</definedName>
    <definedName name="pH_1">NA()</definedName>
    <definedName name="PH_POSITION">#REF!</definedName>
    <definedName name="PHASE">#REF!</definedName>
    <definedName name="PHASE_007">#REF!</definedName>
    <definedName name="PHASE_200">#REF!</definedName>
    <definedName name="PHASE_400">#REF!</definedName>
    <definedName name="PHASE_500">#REF!</definedName>
    <definedName name="PHASE_600">#REF!</definedName>
    <definedName name="PHASE_700">#REF!</definedName>
    <definedName name="PHASE_800">#REF!</definedName>
    <definedName name="PHASE_900">#REF!</definedName>
    <definedName name="PhaseCode">NA()</definedName>
    <definedName name="PhaseCode_1">NA()</definedName>
    <definedName name="PHD" hidden="1">#REF!</definedName>
    <definedName name="PHE" hidden="1">#REF!</definedName>
    <definedName name="phi">#REF!</definedName>
    <definedName name="phis">#REF!</definedName>
    <definedName name="phit">#REF!</definedName>
    <definedName name="Phone">#REF!</definedName>
    <definedName name="PhonesQty">#REF!</definedName>
    <definedName name="PhonesQty_1">"#REF!"</definedName>
    <definedName name="PhonesQty_16">#REF!</definedName>
    <definedName name="PhonesQty_17">#REF!</definedName>
    <definedName name="PhonesQty_18">#REF!</definedName>
    <definedName name="PhonesQty_19">#REF!</definedName>
    <definedName name="PhonesQty_2">"#REF!"</definedName>
    <definedName name="PhonesQty_3">"#REF!"</definedName>
    <definedName name="PhonesQty_4">#REF!</definedName>
    <definedName name="PhonesQty_5">#REF!</definedName>
    <definedName name="PhonesQty_6">#REF!</definedName>
    <definedName name="PhonesQty_7">#REF!</definedName>
    <definedName name="PhonesQty_8">#REF!</definedName>
    <definedName name="PhonesQty_9">#REF!</definedName>
    <definedName name="photo" hidden="1">{#N/A,#N/A,TRUE,"Front";#N/A,#N/A,TRUE,"Simple Letter";#N/A,#N/A,TRUE,"Inside";#N/A,#N/A,TRUE,"Contents";#N/A,#N/A,TRUE,"Basis";#N/A,#N/A,TRUE,"Inclusions";#N/A,#N/A,TRUE,"Exclusions";#N/A,#N/A,TRUE,"Areas";#N/A,#N/A,TRUE,"Summary";#N/A,#N/A,TRUE,"Detail"}</definedName>
    <definedName name="photo_1" hidden="1">{#N/A,#N/A,TRUE,"Front";#N/A,#N/A,TRUE,"Simple Letter";#N/A,#N/A,TRUE,"Inside";#N/A,#N/A,TRUE,"Contents";#N/A,#N/A,TRUE,"Basis";#N/A,#N/A,TRUE,"Inclusions";#N/A,#N/A,TRUE,"Exclusions";#N/A,#N/A,TRUE,"Areas";#N/A,#N/A,TRUE,"Summary";#N/A,#N/A,TRUE,"Detail"}</definedName>
    <definedName name="phu" hidden="1">{"'Sheet1'!$L$16"}</definedName>
    <definedName name="pi">#REF!</definedName>
    <definedName name="pi_3">#REF!</definedName>
    <definedName name="pi_3_1">#REF!</definedName>
    <definedName name="pi_3_2">#REF!</definedName>
    <definedName name="pIaccp">#REF!</definedName>
    <definedName name="Picking___spreading_metal_for_WBM_for_75_mm">#REF!</definedName>
    <definedName name="Picking_5_to_100_mm_old_metalled_surface_and_sectioning">#REF!</definedName>
    <definedName name="Picking_metal___sectiong">#REF!</definedName>
    <definedName name="picture_1">"Picture 1"</definedName>
    <definedName name="PICTURE2">#REF!</definedName>
    <definedName name="pIecp">#REF!</definedName>
    <definedName name="Pier">#REF!</definedName>
    <definedName name="piercap">#REF!</definedName>
    <definedName name="Pig">#REF!</definedName>
    <definedName name="pIIII">#REF!</definedName>
    <definedName name="pile">#REF!</definedName>
    <definedName name="Pile_Dia">#REF!</definedName>
    <definedName name="pilecap">City&amp;" "&amp;State</definedName>
    <definedName name="pileinraftCount">#REF!</definedName>
    <definedName name="PileNo">#REF!</definedName>
    <definedName name="PileType">#REF!</definedName>
    <definedName name="Piling">#REF!</definedName>
    <definedName name="Piling1" hidden="1">{#N/A,#N/A,FALSE,"abs";#N/A,#N/A,FALSE,"Annex-I";#N/A,#N/A,FALSE,"Annex-II";#N/A,#N/A,FALSE,"Annex-III";#N/A,#N/A,FALSE,"Annex-IV";#N/A,#N/A,FALSE,"Annex-V";#N/A,#N/A,FALSE,"Annex-VI"}</definedName>
    <definedName name="pilingfinal" hidden="1">{#N/A,#N/A,FALSE,"Organisation Chart"}</definedName>
    <definedName name="pilingrig">#REF!</definedName>
    <definedName name="pillers">#REF!</definedName>
    <definedName name="pImcc.1">#REF!</definedName>
    <definedName name="pImcc.2">#REF!</definedName>
    <definedName name="pImcc.3">#REF!</definedName>
    <definedName name="pImltsb">#REF!</definedName>
    <definedName name="pImsb.ups">#REF!</definedName>
    <definedName name="pin">#REF!</definedName>
    <definedName name="pip" hidden="1">{"Daily Survey Report",#N/A,FALSE,"Daily"}</definedName>
    <definedName name="pipe">#REF!</definedName>
    <definedName name="PIPE_CI_100">#REF!</definedName>
    <definedName name="PIPE_CI_1000">#REF!</definedName>
    <definedName name="PIPE_CI_125">#REF!</definedName>
    <definedName name="PIPE_CI_150">#REF!</definedName>
    <definedName name="PIPE_CI_200">#REF!</definedName>
    <definedName name="PIPE_CI_250">#REF!</definedName>
    <definedName name="PIPE_CI_300">#REF!</definedName>
    <definedName name="PIPE_CI_350">#REF!</definedName>
    <definedName name="PIPE_CI_400">#REF!</definedName>
    <definedName name="PIPE_CI_450">#REF!</definedName>
    <definedName name="PIPE_CI_500">#REF!</definedName>
    <definedName name="PIPE_CI_600">#REF!</definedName>
    <definedName name="PIPE_CI_700">#REF!</definedName>
    <definedName name="PIPE_CI_80">#REF!</definedName>
    <definedName name="PIPE_CI_800">#REF!</definedName>
    <definedName name="PIPE_CI_900">#REF!</definedName>
    <definedName name="PIPE_CI_LARGE">#REF!</definedName>
    <definedName name="PIPE_CI_SMALL">#REF!</definedName>
    <definedName name="PIPE_DESC">#REF!</definedName>
    <definedName name="PIPE_DIA">#REF!</definedName>
    <definedName name="PIPE_DNN">#REF!</definedName>
    <definedName name="PIPE_FLOW">#REF!</definedName>
    <definedName name="PIPE_GI_600">#REF!</definedName>
    <definedName name="PIPE_GI_700">#REF!</definedName>
    <definedName name="PIPE_GI_80">#REF!</definedName>
    <definedName name="PIPE_HL">#REF!</definedName>
    <definedName name="PIPE_ID">#REF!</definedName>
    <definedName name="PIPE_LEN">#REF!</definedName>
    <definedName name="PIPE_ROUGH">#REF!</definedName>
    <definedName name="PIPE_STATUS">#REF!</definedName>
    <definedName name="PIPE_TABLE">#REF!</definedName>
    <definedName name="PIPE_TYPE">#REF!</definedName>
    <definedName name="PIPE_UPN">#REF!</definedName>
    <definedName name="PIPE_VEL">#REF!</definedName>
    <definedName name="pipe1000">#REF!</definedName>
    <definedName name="pipe1100">#REF!</definedName>
    <definedName name="pipe1200">#REF!</definedName>
    <definedName name="pipe1400">#REF!</definedName>
    <definedName name="pipe15">#REF!</definedName>
    <definedName name="pipe20">#REF!</definedName>
    <definedName name="pipe25">#REF!</definedName>
    <definedName name="pipe300">#REF!</definedName>
    <definedName name="pipe32">#REF!</definedName>
    <definedName name="pipe350">#REF!</definedName>
    <definedName name="pipe40">#REF!</definedName>
    <definedName name="pipe400">#REF!</definedName>
    <definedName name="pipe450">#REF!</definedName>
    <definedName name="pipe50">#REF!</definedName>
    <definedName name="pipe500">#REF!</definedName>
    <definedName name="pipe600">#REF!</definedName>
    <definedName name="pipe700">#REF!</definedName>
    <definedName name="pipe800">#REF!</definedName>
    <definedName name="pipe900">#REF!</definedName>
    <definedName name="PipeCost">#REF!</definedName>
    <definedName name="PipeFittings">#REF!</definedName>
    <definedName name="pipeins">#REF!</definedName>
    <definedName name="PipeInsulation">#REF!</definedName>
    <definedName name="pipelead">#REF!</definedName>
    <definedName name="piperates">#REF!</definedName>
    <definedName name="pipes">#REF!</definedName>
    <definedName name="pipes_fittings">#REF!</definedName>
    <definedName name="PipeSize">#REF!</definedName>
    <definedName name="PipesNew">#REF!:#REF!</definedName>
    <definedName name="PIPESURFACEAREA">0.003142</definedName>
    <definedName name="pipewts">#REF!</definedName>
    <definedName name="PIPI_TYPE">#REF!</definedName>
    <definedName name="Piping">#REF!</definedName>
    <definedName name="PipingDetail">#REF!</definedName>
    <definedName name="pIsmsb.1">#REF!</definedName>
    <definedName name="pIsmsb.2">#REF!</definedName>
    <definedName name="pIsmsb.3">#REF!</definedName>
    <definedName name="pIsmsb.b">#REF!</definedName>
    <definedName name="pIsmsb.g">#REF!</definedName>
    <definedName name="pIsmsb.lab">#REF!</definedName>
    <definedName name="pIsmsb.main">#REF!</definedName>
    <definedName name="pIsmsb.t">#REF!</definedName>
    <definedName name="pIsmsb.ups">#REF!</definedName>
    <definedName name="pita">#REF!</definedName>
    <definedName name="pitchfloorc">#REF!</definedName>
    <definedName name="pitchfloorpcc">#REF!</definedName>
    <definedName name="pitching">#REF!</definedName>
    <definedName name="pitchonslope">#REF!</definedName>
    <definedName name="pitchonslopepcc">#REF!</definedName>
    <definedName name="pIup.1">#REF!</definedName>
    <definedName name="pIup.2">#REF!</definedName>
    <definedName name="piv" hidden="1">{"Daily Survey Report",#N/A,FALSE,"Daily"}</definedName>
    <definedName name="pj" hidden="1">{#N/A,#N/A,TRUE,"Front";#N/A,#N/A,TRUE,"Simple Letter";#N/A,#N/A,TRUE,"Inside";#N/A,#N/A,TRUE,"Contents";#N/A,#N/A,TRUE,"Basis";#N/A,#N/A,TRUE,"Inclusions";#N/A,#N/A,TRUE,"Exclusions";#N/A,#N/A,TRUE,"Areas";#N/A,#N/A,TRUE,"Summary";#N/A,#N/A,TRUE,"Detail"}</definedName>
    <definedName name="pj_1" hidden="1">{#N/A,#N/A,TRUE,"Front";#N/A,#N/A,TRUE,"Simple Letter";#N/A,#N/A,TRUE,"Inside";#N/A,#N/A,TRUE,"Contents";#N/A,#N/A,TRUE,"Basis";#N/A,#N/A,TRUE,"Inclusions";#N/A,#N/A,TRUE,"Exclusions";#N/A,#N/A,TRUE,"Areas";#N/A,#N/A,TRUE,"Summary";#N/A,#N/A,TRUE,"Detail"}</definedName>
    <definedName name="pjt">#REF!</definedName>
    <definedName name="pk">#REF!</definedName>
    <definedName name="PK12MCRATE">#REF!</definedName>
    <definedName name="PK19MCRATE">#REF!</definedName>
    <definedName name="pk2.36">#REF!</definedName>
    <definedName name="PK25MCRATE">#REF!</definedName>
    <definedName name="PK2MCRATE">#REF!</definedName>
    <definedName name="PK40MCRATE">#REF!</definedName>
    <definedName name="PK40RATE">#REF!</definedName>
    <definedName name="PK50RATE">#REF!</definedName>
    <definedName name="PK5MCRATE">#REF!</definedName>
    <definedName name="PK60RATE">#REF!</definedName>
    <definedName name="pk9.5">#REF!</definedName>
    <definedName name="PK9MCRATE">#REF!</definedName>
    <definedName name="pkdust">#REF!</definedName>
    <definedName name="PKDUSTRATE">#REF!</definedName>
    <definedName name="pkg" hidden="1">{#N/A,#N/A,TRUE,"Front";#N/A,#N/A,TRUE,"Simple Letter";#N/A,#N/A,TRUE,"Inside";#N/A,#N/A,TRUE,"Contents";#N/A,#N/A,TRUE,"Basis";#N/A,#N/A,TRUE,"Inclusions";#N/A,#N/A,TRUE,"Exclusions";#N/A,#N/A,TRUE,"Areas";#N/A,#N/A,TRUE,"Summary";#N/A,#N/A,TRUE,"Detail"}</definedName>
    <definedName name="Pkg_col">#REF!</definedName>
    <definedName name="pkg_cols">#REF!</definedName>
    <definedName name="pkgno">#REF!</definedName>
    <definedName name="PKGRAVRATE">#REF!</definedName>
    <definedName name="PKGRVLEAD">#REF!</definedName>
    <definedName name="PKHBGLEAD">#REF!</definedName>
    <definedName name="PKK">#REF!</definedName>
    <definedName name="pkml" hidden="1">{#N/A,#N/A,TRUE,"Cover";#N/A,#N/A,TRUE,"Conts";#N/A,#N/A,TRUE,"VOS";#N/A,#N/A,TRUE,"Warrington";#N/A,#N/A,TRUE,"Widnes"}</definedName>
    <definedName name="Pl">#REF!</definedName>
    <definedName name="pla">#REF!</definedName>
    <definedName name="PLAFITWC">#REF!</definedName>
    <definedName name="PLAFITWD">#REF!</definedName>
    <definedName name="PLAIN_PLASTERING">#REF!</definedName>
    <definedName name="plan">#REF!</definedName>
    <definedName name="plan_16">#REF!</definedName>
    <definedName name="plan_3">#REF!</definedName>
    <definedName name="plan1">#N/A</definedName>
    <definedName name="Planalaque">#REF!</definedName>
    <definedName name="PlanFixKostenstelle">#REF!</definedName>
    <definedName name="plannig" hidden="1">{"Daily Survey Report",#N/A,FALSE,"Daily"}</definedName>
    <definedName name="Plant">#REF!</definedName>
    <definedName name="Plant_Desc">#REF!</definedName>
    <definedName name="PLANTCOST">#REF!</definedName>
    <definedName name="PlanTotalKostenstelle">#REF!</definedName>
    <definedName name="plants">#REF!</definedName>
    <definedName name="PlanVariabelKostenstelle">#REF!</definedName>
    <definedName name="plasp">#REF!</definedName>
    <definedName name="PLAST">#REF!</definedName>
    <definedName name="Plast_1.3_W.P.C">#REF!</definedName>
    <definedName name="Plast_1.5_12mm">#REF!</definedName>
    <definedName name="Plast_1.5_20mm">#REF!</definedName>
    <definedName name="Plast_Dummy">#REF!</definedName>
    <definedName name="Plast_Roof">#REF!</definedName>
    <definedName name="plast1.3c">#REF!</definedName>
    <definedName name="plast1.3pcc">#REF!</definedName>
    <definedName name="plast1.4pcc">#REF!</definedName>
    <definedName name="plast1_3pcc">NA()</definedName>
    <definedName name="PLAST1312">#REF!</definedName>
    <definedName name="PLASTER">#REF!</definedName>
    <definedName name="plaster_ornamental">#REF!</definedName>
    <definedName name="plaster_twelve">#REF!</definedName>
    <definedName name="plaster_twenty">#REF!</definedName>
    <definedName name="plaster12">#REF!</definedName>
    <definedName name="plasterc">#REF!</definedName>
    <definedName name="PLASTERING">#REF!</definedName>
    <definedName name="plastering12">#REF!</definedName>
    <definedName name="plasters">#REF!</definedName>
    <definedName name="Plastic_Emulsion">#REF!</definedName>
    <definedName name="plasticemulsion_paint">#REF!</definedName>
    <definedName name="Plasticizer">#REF!</definedName>
    <definedName name="PLAT" hidden="1">{#N/A,#N/A,TRUE,"Cover";#N/A,#N/A,TRUE,"Conts";#N/A,#N/A,TRUE,"VOS";#N/A,#N/A,TRUE,"Warrington";#N/A,#N/A,TRUE,"Widnes"}</definedName>
    <definedName name="plate">#REF!</definedName>
    <definedName name="platecompactor">#REF!</definedName>
    <definedName name="PLATFORM" hidden="1">{#N/A,#N/A,TRUE,"Cover";#N/A,#N/A,TRUE,"Conts";#N/A,#N/A,TRUE,"VOS";#N/A,#N/A,TRUE,"Warrington";#N/A,#N/A,TRUE,"Widnes"}</definedName>
    <definedName name="PLATHD">#REF!</definedName>
    <definedName name="PLATHTWC">#REF!</definedName>
    <definedName name="PLATHTY">#REF!</definedName>
    <definedName name="PLATHTYC">#REF!</definedName>
    <definedName name="PLATHTYD">#REF!</definedName>
    <definedName name="Plb">#REF!</definedName>
    <definedName name="plbeams">#REF!</definedName>
    <definedName name="plbeams_1">NA()</definedName>
    <definedName name="Plbf">#REF!</definedName>
    <definedName name="plcath">#REF!</definedName>
    <definedName name="PLF">#REF!</definedName>
    <definedName name="PLGrouping">#REF!</definedName>
    <definedName name="PLINTHSLABRCC">#REF!</definedName>
    <definedName name="PLL">#REF!</definedName>
    <definedName name="PLNT">#REF!</definedName>
    <definedName name="plo" hidden="1">{#N/A,#N/A,TRUE,"Cover";#N/A,#N/A,TRUE,"Conts";#N/A,#N/A,TRUE,"VOS";#N/A,#N/A,TRUE,"Warrington";#N/A,#N/A,TRUE,"Widnes"}</definedName>
    <definedName name="plock">#REF!</definedName>
    <definedName name="ploi" hidden="1">{#N/A,#N/A,TRUE,"Front";#N/A,#N/A,TRUE,"Simple Letter";#N/A,#N/A,TRUE,"Inside";#N/A,#N/A,TRUE,"Contents";#N/A,#N/A,TRUE,"Basis";#N/A,#N/A,TRUE,"Inclusions";#N/A,#N/A,TRUE,"Exclusions";#N/A,#N/A,TRUE,"Areas";#N/A,#N/A,TRUE,"Summary";#N/A,#N/A,TRUE,"Detail"}</definedName>
    <definedName name="Plt">#REF!</definedName>
    <definedName name="Pltf">#REF!</definedName>
    <definedName name="Plu">#REF!</definedName>
    <definedName name="Plu_1">#REF!</definedName>
    <definedName name="Plu_10">#REF!</definedName>
    <definedName name="Plu_11">#REF!</definedName>
    <definedName name="Plu_13">#REF!</definedName>
    <definedName name="Plu_13_1">#REF!</definedName>
    <definedName name="Plu_13_2">#REF!</definedName>
    <definedName name="Plu_14">#REF!</definedName>
    <definedName name="Plu_15">#REF!</definedName>
    <definedName name="Plu_15_1">#REF!</definedName>
    <definedName name="Plu_15_2">#REF!</definedName>
    <definedName name="Plu_16">#REF!</definedName>
    <definedName name="Plu_16_1">#REF!</definedName>
    <definedName name="Plu_16_2">#REF!</definedName>
    <definedName name="Plu_17">#REF!</definedName>
    <definedName name="Plu_17_1">#REF!</definedName>
    <definedName name="Plu_17_2">#REF!</definedName>
    <definedName name="Plu_18">#REF!</definedName>
    <definedName name="Plu_18_1">#REF!</definedName>
    <definedName name="Plu_18_2">#REF!</definedName>
    <definedName name="Plu_19">#REF!</definedName>
    <definedName name="Plu_19_1">#REF!</definedName>
    <definedName name="Plu_19_2">#REF!</definedName>
    <definedName name="Plu_2">#REF!</definedName>
    <definedName name="Plu_20">#REF!</definedName>
    <definedName name="Plu_20_1">#REF!</definedName>
    <definedName name="Plu_20_2">#REF!</definedName>
    <definedName name="Plu_23">#REF!</definedName>
    <definedName name="Plu_23_1">#REF!</definedName>
    <definedName name="Plu_23_2">#REF!</definedName>
    <definedName name="Plu_3">#REF!</definedName>
    <definedName name="Plu_3_1">#REF!</definedName>
    <definedName name="Plu_3_2">#REF!</definedName>
    <definedName name="Plu_4">#REF!</definedName>
    <definedName name="Plu_7">#REF!</definedName>
    <definedName name="Plu_8">#REF!</definedName>
    <definedName name="Plu_9">#REF!</definedName>
    <definedName name="plum">#REF!</definedName>
    <definedName name="plumber">#REF!</definedName>
    <definedName name="PLUMBI">#REF!</definedName>
    <definedName name="PLUMBII">#REF!</definedName>
    <definedName name="plumbing">#REF!</definedName>
    <definedName name="plumbing1" hidden="1">{#N/A,#N/A,TRUE,"Front";#N/A,#N/A,TRUE,"Simple Letter";#N/A,#N/A,TRUE,"Inside";#N/A,#N/A,TRUE,"Contents";#N/A,#N/A,TRUE,"Basis";#N/A,#N/A,TRUE,"Inclusions";#N/A,#N/A,TRUE,"Exclusions";#N/A,#N/A,TRUE,"Areas";#N/A,#N/A,TRUE,"Summary";#N/A,#N/A,TRUE,"Detail"}</definedName>
    <definedName name="Plumbing2">#REF!</definedName>
    <definedName name="PM">#REF!</definedName>
    <definedName name="PM_AirCompressor_210cfm">#REF!</definedName>
    <definedName name="PM_BatchMixHMP_46_60THP">#REF!</definedName>
    <definedName name="PM_BatchTypeHMP_30_40">#REF!</definedName>
    <definedName name="PM_BitumenBoilerOilFired_1000">#REF!</definedName>
    <definedName name="PM_BitumenBoilerOilFired_200">#REF!</definedName>
    <definedName name="PM_BitumenEmulsionPressureDistributor">#REF!</definedName>
    <definedName name="PM_ConcreteMixer">#REF!</definedName>
    <definedName name="PM_Crane">#REF!</definedName>
    <definedName name="PM_Dozer_D50">#REF!</definedName>
    <definedName name="PM_ElectricGeneratorSet_125">#REF!</definedName>
    <definedName name="PM_FrontEndLoader_1cum">#REF!</definedName>
    <definedName name="PM_HydraulicBroom">#REF!</definedName>
    <definedName name="PM_HydraulicExcavator_09cum">#REF!</definedName>
    <definedName name="PM_HydraulicSelfPropelledChipSpreader">#REF!</definedName>
    <definedName name="PM_JackHammer">#REF!</definedName>
    <definedName name="PM_JointCuttingMachine">#REF!</definedName>
    <definedName name="PM_Mixall_6_10t">#REF!</definedName>
    <definedName name="PM_MotorGrader">#REF!</definedName>
    <definedName name="PM_MotorGrader_1">NA()</definedName>
    <definedName name="PM_NeedleVibrator">#REF!</definedName>
    <definedName name="PM_PaverFinisher">#REF!</definedName>
    <definedName name="PM_PlateCompactor">#REF!</definedName>
    <definedName name="PM_PlateVibrator">#REF!</definedName>
    <definedName name="PM_ScreedVibrator">#REF!</definedName>
    <definedName name="PM_StoneCrusher_200TPH">#REF!</definedName>
    <definedName name="PM_ThreeWheeled_80_100kN_StaticRoller">#REF!</definedName>
    <definedName name="PM_ThreeWheeled_80_100kN_StaticRoller_1">NA()</definedName>
    <definedName name="PM_Tipper_55">#REF!</definedName>
    <definedName name="PM_Tractor_DiscHarrows">#REF!</definedName>
    <definedName name="PM_Tractor_Ripper">#REF!</definedName>
    <definedName name="PM_Tractor_Rotavator">#REF!</definedName>
    <definedName name="PM_Tractor_Rotavator_1">NA()</definedName>
    <definedName name="PM_Tractor_Trolley">#REF!</definedName>
    <definedName name="PM_Truck">#REF!</definedName>
    <definedName name="PM_VibratoryRoller_80_100kN">#REF!</definedName>
    <definedName name="PM_WaterTanker_6kl">#REF!</definedName>
    <definedName name="PM_WaterTanker_6kl_1">NA()</definedName>
    <definedName name="PM_WetMixPlant_or_PugMill">#REF!</definedName>
    <definedName name="pmc">#REF!</definedName>
    <definedName name="pmp">#REF!</definedName>
    <definedName name="PMS">#REF!</definedName>
    <definedName name="pmt">#REF!</definedName>
    <definedName name="PMV">#REF!</definedName>
    <definedName name="Pneumatic_tyre_Roller">#REF!</definedName>
    <definedName name="pnInst">#REF!,#REF!</definedName>
    <definedName name="po">#REF!</definedName>
    <definedName name="po___0">#REF!</definedName>
    <definedName name="po___1">#REF!</definedName>
    <definedName name="po___17">#REF!</definedName>
    <definedName name="po___4">#REF!</definedName>
    <definedName name="po___5">#REF!</definedName>
    <definedName name="po_1">#N/A</definedName>
    <definedName name="po_1_1">#N/A</definedName>
    <definedName name="po_1_1_1">"#n"/"a"</definedName>
    <definedName name="po_1_1_1_1">"#n"/"a"</definedName>
    <definedName name="po_1_2">#N/A</definedName>
    <definedName name="po_1_2_1">"#n"/"a"</definedName>
    <definedName name="po_1_3">"#n"/"a"</definedName>
    <definedName name="po_1_3_1">NA()</definedName>
    <definedName name="po_1_3_2">"#n"/"a"</definedName>
    <definedName name="po_1_4">"#n"/"a"</definedName>
    <definedName name="po_16">#REF!</definedName>
    <definedName name="po_17">#REF!</definedName>
    <definedName name="po_18">#REF!</definedName>
    <definedName name="po_19">#REF!</definedName>
    <definedName name="po_2">"#n"/"a"</definedName>
    <definedName name="po_2_1">NA()</definedName>
    <definedName name="po_2_2">"#n"/"a"</definedName>
    <definedName name="po_3">"#n"/"a"</definedName>
    <definedName name="po_4">#REF!</definedName>
    <definedName name="po_4___0">#REF!</definedName>
    <definedName name="po_4___1">#REF!</definedName>
    <definedName name="po_4___17">#REF!</definedName>
    <definedName name="po_4___4">#REF!</definedName>
    <definedName name="po_4___5">#REF!</definedName>
    <definedName name="po_4_1">#REF!</definedName>
    <definedName name="po_4_1___0">#REF!</definedName>
    <definedName name="po_4_1___1">#REF!</definedName>
    <definedName name="po_4_1___5">#REF!</definedName>
    <definedName name="po_5">#REF!</definedName>
    <definedName name="po_6">#REF!</definedName>
    <definedName name="po_6___0">#REF!</definedName>
    <definedName name="po_6___1">#REF!</definedName>
    <definedName name="po_6___17">#REF!</definedName>
    <definedName name="po_6___4">#REF!</definedName>
    <definedName name="po_6___5">#REF!</definedName>
    <definedName name="po_7">#REF!</definedName>
    <definedName name="po_8">#REF!</definedName>
    <definedName name="po_9">#REF!</definedName>
    <definedName name="POB6RTRT">#REF!</definedName>
    <definedName name="POC">#REF!</definedName>
    <definedName name="Podium">#REF!</definedName>
    <definedName name="podium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POGHJ" hidden="1">{"form-D1",#N/A,FALSE,"FORM-D1";"form-D1_amt",#N/A,FALSE,"FORM-D1"}</definedName>
    <definedName name="poi" hidden="1">{#N/A,#N/A,TRUE,"Cover";#N/A,#N/A,TRUE,"Conts";#N/A,#N/A,TRUE,"VOS";#N/A,#N/A,TRUE,"Warrington";#N/A,#N/A,TRUE,"Widnes"}</definedName>
    <definedName name="POINT">#REF!</definedName>
    <definedName name="point1">#REF!</definedName>
    <definedName name="point1.2">#REF!</definedName>
    <definedName name="point1.2c">#REF!</definedName>
    <definedName name="point1.2pcc">#REF!</definedName>
    <definedName name="point1.3">#REF!</definedName>
    <definedName name="point2">#REF!</definedName>
    <definedName name="POINTER">#REF!</definedName>
    <definedName name="Pointing">#REF!</definedName>
    <definedName name="pointinga">#REF!</definedName>
    <definedName name="pointingc">#REF!</definedName>
    <definedName name="pointings">#REF!</definedName>
    <definedName name="points">#REF!</definedName>
    <definedName name="poio">#REF!</definedName>
    <definedName name="POIU" hidden="1">{#N/A,#N/A,TRUE,"Cover";#N/A,#N/A,TRUE,"Conts";#N/A,#N/A,TRUE,"VOS";#N/A,#N/A,TRUE,"Warrington";#N/A,#N/A,TRUE,"Widnes"}</definedName>
    <definedName name="poiujn" hidden="1">{#N/A,#N/A,TRUE,"Cover";#N/A,#N/A,TRUE,"Conts";#N/A,#N/A,TRUE,"VOS";#N/A,#N/A,TRUE,"Warrington";#N/A,#N/A,TRUE,"Widnes"}</definedName>
    <definedName name="pojboijioljn" hidden="1">{#N/A,#N/A,TRUE,"Cover";#N/A,#N/A,TRUE,"Conts";#N/A,#N/A,TRUE,"VOS";#N/A,#N/A,TRUE,"Warrington";#N/A,#N/A,TRUE,"Widnes"}</definedName>
    <definedName name="POLES">#REF!</definedName>
    <definedName name="polish">#N/A</definedName>
    <definedName name="pond">#REF!</definedName>
    <definedName name="PONDA">#REF!</definedName>
    <definedName name="Pondy1">#REF!</definedName>
    <definedName name="ponrajan">#REF!</definedName>
    <definedName name="POO">#REF!</definedName>
    <definedName name="pop">#REF!</definedName>
    <definedName name="pop_">#REF!</definedName>
    <definedName name="POPQ2">#REF!</definedName>
    <definedName name="population">#REF!</definedName>
    <definedName name="POPULTION_METHOD">#REF!</definedName>
    <definedName name="POR1C1R59C22RTSQKS15C6LRTPPPPPT">#REF!</definedName>
    <definedName name="Port1" hidden="1">{#N/A,#N/A,FALSE,"特殊室（ＢＱ表）"}</definedName>
    <definedName name="port11" hidden="1">{#N/A,#N/A,FALSE,"特殊室（ＢＱ表）"}</definedName>
    <definedName name="portico__bottom__steps">#REF!,#REF!,#REF!,#REF!,#REF!,#REF!,#REF!,#REF!,#REF!,#REF!,#REF!,#REF!,#REF!,#REF!,#REF!,#REF!,#REF!,#REF!,#REF!,#REF!,#REF!</definedName>
    <definedName name="pot">#REF!</definedName>
    <definedName name="pothavaram">#REF!</definedName>
    <definedName name="pothole100">#REF!</definedName>
    <definedName name="pothole100pccG1929">#REF!</definedName>
    <definedName name="potholeover100">#REF!</definedName>
    <definedName name="potholeover100pcc">#REF!</definedName>
    <definedName name="Pou" hidden="1">{"'Bill No. 7'!$A$1:$G$32"}</definedName>
    <definedName name="Pour" hidden="1">{#N/A,#N/A,TRUE,"Cover sheet";#N/A,#N/A,TRUE,"Summary";#N/A,#N/A,TRUE,"Key Assumptions";#N/A,#N/A,TRUE,"Profit &amp; Loss";#N/A,#N/A,TRUE,"Balance Sheet";#N/A,#N/A,TRUE,"Cashflow";#N/A,#N/A,TRUE,"IRR";#N/A,#N/A,TRUE,"Ratios";#N/A,#N/A,TRUE,"Debt analysis"}</definedName>
    <definedName name="PourCCLevel">#REF!</definedName>
    <definedName name="pours" hidden="1">{#N/A,#N/A,TRUE,"Cover Sheet ";#N/A,#N/A,TRUE,"INPUTS";#N/A,#N/A,TRUE,"OUTPUTS"}</definedName>
    <definedName name="Powder">#REF!</definedName>
    <definedName name="power">#REF!,#REF!,#REF!,#REF!,#REF!,#REF!,#REF!,#REF!</definedName>
    <definedName name="powersock" hidden="1">{#N/A,#N/A,TRUE,"Krycí list"}</definedName>
    <definedName name="PowerSocket" hidden="1">{#N/A,#N/A,TRUE,"Krycí list"}</definedName>
    <definedName name="pp" hidden="1">{#N/A,#N/A,TRUE,"Front";#N/A,#N/A,TRUE,"Simple Letter";#N/A,#N/A,TRUE,"Inside";#N/A,#N/A,TRUE,"Contents";#N/A,#N/A,TRUE,"Basis";#N/A,#N/A,TRUE,"Inclusions";#N/A,#N/A,TRUE,"Exclusions";#N/A,#N/A,TRUE,"Areas";#N/A,#N/A,TRUE,"Summary";#N/A,#N/A,TRUE,"Detail"}</definedName>
    <definedName name="pph">0%</definedName>
    <definedName name="ppit" hidden="1">{#N/A,#N/A,TRUE,"Front";#N/A,#N/A,TRUE,"Simple Letter";#N/A,#N/A,TRUE,"Inside";#N/A,#N/A,TRUE,"Contents";#N/A,#N/A,TRUE,"Basis";#N/A,#N/A,TRUE,"Inclusions";#N/A,#N/A,TRUE,"Exclusions";#N/A,#N/A,TRUE,"Areas";#N/A,#N/A,TRUE,"Summary";#N/A,#N/A,TRUE,"Detail"}</definedName>
    <definedName name="ppl" hidden="1">{#N/A,#N/A,FALSE,"gc (2)"}</definedName>
    <definedName name="ppo" hidden="1">{"'Break down'!$A$4"}</definedName>
    <definedName name="ppok" hidden="1">{#N/A,#N/A,TRUE,"Cover";#N/A,#N/A,TRUE,"Conts";#N/A,#N/A,TRUE,"VOS";#N/A,#N/A,TRUE,"Warrington";#N/A,#N/A,TRUE,"Widnes"}</definedName>
    <definedName name="ppp">#REF!</definedName>
    <definedName name="PPPP" hidden="1">{#N/A,#N/A,FALSE,"ISBL"}</definedName>
    <definedName name="ppppp" hidden="1">{#N/A,#N/A,TRUE,"Front";#N/A,#N/A,TRUE,"Simple Letter";#N/A,#N/A,TRUE,"Inside";#N/A,#N/A,TRUE,"Contents";#N/A,#N/A,TRUE,"Basis";#N/A,#N/A,TRUE,"Inclusions";#N/A,#N/A,TRUE,"Exclusions";#N/A,#N/A,TRUE,"Areas";#N/A,#N/A,TRUE,"Summary";#N/A,#N/A,TRUE,"Detail"}</definedName>
    <definedName name="pppppp"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PPPPPPPP">#REF!</definedName>
    <definedName name="pppppppppp">#REF!</definedName>
    <definedName name="Ppppppppppp" hidden="1">#REF!</definedName>
    <definedName name="ppppppppppppp">#REF!</definedName>
    <definedName name="ppppppppppppppp">#REF!</definedName>
    <definedName name="ppppppppppppppppppppppppppppppppppp"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ppsv">#REF!</definedName>
    <definedName name="ppsw">#REF!</definedName>
    <definedName name="pqr">#REF!</definedName>
    <definedName name="PR">#REF!</definedName>
    <definedName name="PR_Habcode_16_Dig">#REF!</definedName>
    <definedName name="PRA">#REF!</definedName>
    <definedName name="Pranay" hidden="1">#REF!</definedName>
    <definedName name="PRA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t" hidden="1">{"'Bill No. 7'!$A$1:$G$32"}</definedName>
    <definedName name="pratap" hidden="1">{"'Sheet1'!$A$4386:$N$4591"}</definedName>
    <definedName name="prathapk">#REF!</definedName>
    <definedName name="pravin" hidden="1">#REF!</definedName>
    <definedName name="prb">#REF!</definedName>
    <definedName name="PRC">#REF!</definedName>
    <definedName name="PRE" hidden="1">{#N/A,#N/A,FALSE,"COVER.XLS";#N/A,#N/A,FALSE,"RACT1.XLS";#N/A,#N/A,FALSE,"RACT2.XLS";#N/A,#N/A,FALSE,"ECCMP";#N/A,#N/A,FALSE,"WELDER.XLS"}</definedName>
    <definedName name="pre_data">#REF!</definedName>
    <definedName name="PRE_REV">#REF!</definedName>
    <definedName name="PREAMBLE" hidden="1">{#N/A,#N/A,FALSE,"COVER.XLS";#N/A,#N/A,FALSE,"RACT1.XLS";#N/A,#N/A,FALSE,"RACT2.XLS";#N/A,#N/A,FALSE,"ECCMP";#N/A,#N/A,FALSE,"WELDER.XLS"}</definedName>
    <definedName name="precem">#REF!</definedName>
    <definedName name="preinspipe">#REF!</definedName>
    <definedName name="PREL">#REF!</definedName>
    <definedName name="PRELIM">#REF!</definedName>
    <definedName name="Preliminaries">#REF!</definedName>
    <definedName name="Preliminary">#REF!</definedName>
    <definedName name="prelimnaries" hidden="1">{#N/A,#N/A,TRUE,"Front";#N/A,#N/A,TRUE,"Simple Letter";#N/A,#N/A,TRUE,"Inside";#N/A,#N/A,TRUE,"Contents";#N/A,#N/A,TRUE,"Basis";#N/A,#N/A,TRUE,"Inclusions";#N/A,#N/A,TRUE,"Exclusions";#N/A,#N/A,TRUE,"Areas";#N/A,#N/A,TRUE,"Summary";#N/A,#N/A,TRUE,"Detail"}</definedName>
    <definedName name="prelims" hidden="1">{#N/A,#N/A,TRUE,"Front";#N/A,#N/A,TRUE,"Simple Letter";#N/A,#N/A,TRUE,"Inside";#N/A,#N/A,TRUE,"Contents";#N/A,#N/A,TRUE,"Basis";#N/A,#N/A,TRUE,"Inclusions";#N/A,#N/A,TRUE,"Exclusions";#N/A,#N/A,TRUE,"Areas";#N/A,#N/A,TRUE,"Summary";#N/A,#N/A,TRUE,"Detail"}</definedName>
    <definedName name="Prelm_Exp">#REF!</definedName>
    <definedName name="PREMI" hidden="1">{#N/A,#N/A,TRUE,"Front";#N/A,#N/A,TRUE,"Simple Letter";#N/A,#N/A,TRUE,"Inside";#N/A,#N/A,TRUE,"Contents";#N/A,#N/A,TRUE,"Basis";#N/A,#N/A,TRUE,"Inclusions";#N/A,#N/A,TRUE,"Exclusions";#N/A,#N/A,TRUE,"Areas";#N/A,#N/A,TRUE,"Summary";#N/A,#N/A,TRUE,"Detail"}</definedName>
    <definedName name="PREMILARI" hidden="1">{#N/A,#N/A,TRUE,"Front";#N/A,#N/A,TRUE,"Simple Letter";#N/A,#N/A,TRUE,"Inside";#N/A,#N/A,TRUE,"Contents";#N/A,#N/A,TRUE,"Basis";#N/A,#N/A,TRUE,"Inclusions";#N/A,#N/A,TRUE,"Exclusions";#N/A,#N/A,TRUE,"Areas";#N/A,#N/A,TRUE,"Summary";#N/A,#N/A,TRUE,"Detail"}</definedName>
    <definedName name="Premould20">#REF!</definedName>
    <definedName name="premoulded">#REF!</definedName>
    <definedName name="Preparation">#REF!</definedName>
    <definedName name="prepared.by" hidden="1">#REF!</definedName>
    <definedName name="prepay" hidden="1">{#N/A,#N/A,FALSE,"PMTABB";#N/A,#N/A,FALSE,"PMTABB"}</definedName>
    <definedName name="Pres" hidden="1">{#N/A,#N/A,TRUE,"Cover sheet";#N/A,#N/A,TRUE,"Summary";#N/A,#N/A,TRUE,"Key Assumptions";#N/A,#N/A,TRUE,"Profit &amp; Loss";#N/A,#N/A,TRUE,"Balance Sheet";#N/A,#N/A,TRUE,"Cashflow";#N/A,#N/A,TRUE,"IRR";#N/A,#N/A,TRUE,"Ratios";#N/A,#N/A,TRUE,"Debt analysis"}</definedName>
    <definedName name="pres_90kl">#REF!</definedName>
    <definedName name="pres1" hidden="1">{#N/A,#N/A,TRUE,"Cover sheet";#N/A,#N/A,TRUE,"Summary";#N/A,#N/A,TRUE,"Key Assumptions";#N/A,#N/A,TRUE,"Profit &amp; Loss";#N/A,#N/A,TRUE,"Balance Sheet";#N/A,#N/A,TRUE,"Cashflow";#N/A,#N/A,TRUE,"IRR";#N/A,#N/A,TRUE,"Ratios";#N/A,#N/A,TRUE,"Debt analysis"}</definedName>
    <definedName name="Press">#REF!</definedName>
    <definedName name="PressedTile">#REF!</definedName>
    <definedName name="pressure">#REF!</definedName>
    <definedName name="previous" hidden="1">#REF!</definedName>
    <definedName name="PrevYears">#REF!</definedName>
    <definedName name="PrevYears_14">#REF!</definedName>
    <definedName name="PrevYears_15">#REF!</definedName>
    <definedName name="PrevYears_16">#REF!</definedName>
    <definedName name="PrevYears_19">#REF!</definedName>
    <definedName name="PrevYears_23">#REF!</definedName>
    <definedName name="PrevYears_25">#REF!</definedName>
    <definedName name="PrevYears_4">#REF!</definedName>
    <definedName name="PRI_COMP">#REF!</definedName>
    <definedName name="price">NA()</definedName>
    <definedName name="price_1">NA()</definedName>
    <definedName name="Price_Acoust._Ceil">#REF!</definedName>
    <definedName name="Price_Block">#REF!</definedName>
    <definedName name="Price_Brick">#REF!</definedName>
    <definedName name="Price_Conc_4000">#REF!</definedName>
    <definedName name="Price_Conc_5000">#REF!</definedName>
    <definedName name="Price_Conc_6000">#REF!</definedName>
    <definedName name="Price_Form_Beam">#REF!</definedName>
    <definedName name="Price_Form_Colmn">#REF!</definedName>
    <definedName name="Price_Form_Core">#REF!</definedName>
    <definedName name="Price_Form_Slab">#REF!</definedName>
    <definedName name="Price_Form_Wall">#REF!</definedName>
    <definedName name="Price_Gyp._Ceil">#REF!</definedName>
    <definedName name="Price_Gyp.W_Both">#REF!</definedName>
    <definedName name="Price_Gyp.W_One">#REF!</definedName>
    <definedName name="Price_Paint_Emulsn">#REF!</definedName>
    <definedName name="Price_Plaster_Ceil">#REF!</definedName>
    <definedName name="Price_Plaster_Ext">#REF!</definedName>
    <definedName name="Price_Plaster_Floor">#REF!</definedName>
    <definedName name="Price_Plaster_Wall">#REF!</definedName>
    <definedName name="Price_Rebar_High">#REF!</definedName>
    <definedName name="Price_Rebar_Mild">#REF!</definedName>
    <definedName name="Price_Stl.Door_D">#REF!</definedName>
    <definedName name="Price_Stl.Door_S">#REF!</definedName>
    <definedName name="Price_Stone_Floor">#REF!</definedName>
    <definedName name="Price_Stone_Wall">#REF!</definedName>
    <definedName name="Price_Wd.Door_D">#REF!</definedName>
    <definedName name="Price_Wd.Door_S">#REF!</definedName>
    <definedName name="PriceComparison">#REF!</definedName>
    <definedName name="priced_end_3">NA()</definedName>
    <definedName name="PRICESCH">#REF!</definedName>
    <definedName name="PRIME">#REF!</definedName>
    <definedName name="PRIME___0">#REF!</definedName>
    <definedName name="PRIME___1">#REF!</definedName>
    <definedName name="PRIME___5">#REF!</definedName>
    <definedName name="PrimeAddress">#REF!</definedName>
    <definedName name="PrimeAddress___0">#REF!</definedName>
    <definedName name="PrimeAddress___1">#REF!</definedName>
    <definedName name="PrimeAddress___17">#REF!</definedName>
    <definedName name="PrimeAddress___4">#REF!</definedName>
    <definedName name="PrimeAddress___5">#REF!</definedName>
    <definedName name="PrimeAddress_1">#REF!</definedName>
    <definedName name="PrimeAddress_4">#REF!</definedName>
    <definedName name="PrimeAddress_4___0">#REF!</definedName>
    <definedName name="PrimeAddress_4___1">#REF!</definedName>
    <definedName name="PrimeAddress_4___17">#REF!</definedName>
    <definedName name="PrimeAddress_4___4">#REF!</definedName>
    <definedName name="PrimeAddress_4___5">#REF!</definedName>
    <definedName name="PrimeAddress_4_1">#REF!</definedName>
    <definedName name="PrimeAddress_4_1___0">#REF!</definedName>
    <definedName name="PrimeAddress_4_1___1">#REF!</definedName>
    <definedName name="PrimeAddress_4_1___5">#REF!</definedName>
    <definedName name="PrimeAddress_6">#REF!</definedName>
    <definedName name="PrimeAddress_6___0">#REF!</definedName>
    <definedName name="PrimeAddress_6___1">#REF!</definedName>
    <definedName name="PrimeAddress_6___17">#REF!</definedName>
    <definedName name="PrimeAddress_6___4">#REF!</definedName>
    <definedName name="PrimeAddress_6___5">#REF!</definedName>
    <definedName name="PrimeCity">#REF!</definedName>
    <definedName name="PrimeCity___0">#REF!</definedName>
    <definedName name="PrimeCity___1">#REF!</definedName>
    <definedName name="PrimeCity___17">#REF!</definedName>
    <definedName name="PrimeCity___4">#REF!</definedName>
    <definedName name="PrimeCity___5">#REF!</definedName>
    <definedName name="PrimeCity_1">#REF!</definedName>
    <definedName name="PrimeCity_4">#REF!</definedName>
    <definedName name="PrimeCity_4___0">#REF!</definedName>
    <definedName name="PrimeCity_4___1">#REF!</definedName>
    <definedName name="PrimeCity_4___17">#REF!</definedName>
    <definedName name="PrimeCity_4___4">#REF!</definedName>
    <definedName name="PrimeCity_4___5">#REF!</definedName>
    <definedName name="PrimeCity_4_1">#REF!</definedName>
    <definedName name="PrimeCity_4_1___0">#REF!</definedName>
    <definedName name="PrimeCity_4_1___1">#REF!</definedName>
    <definedName name="PrimeCity_4_1___5">#REF!</definedName>
    <definedName name="PrimeCity_6">#REF!</definedName>
    <definedName name="PrimeCity_6___0">#REF!</definedName>
    <definedName name="PrimeCity_6___1">#REF!</definedName>
    <definedName name="PrimeCity_6___17">#REF!</definedName>
    <definedName name="PrimeCity_6___4">#REF!</definedName>
    <definedName name="PrimeCity_6___5">#REF!</definedName>
    <definedName name="primecoathigh">#REF!</definedName>
    <definedName name="primecoathighpcc">#REF!</definedName>
    <definedName name="primecoatmedium">#REF!</definedName>
    <definedName name="PrimeName">#REF!</definedName>
    <definedName name="PrimeName___0">#REF!</definedName>
    <definedName name="PrimeName___1">#REF!</definedName>
    <definedName name="PrimeName___17">#REF!</definedName>
    <definedName name="PrimeName___4">#REF!</definedName>
    <definedName name="PrimeName___5">#REF!</definedName>
    <definedName name="PrimeName_1">#REF!</definedName>
    <definedName name="PrimeName_4">#REF!</definedName>
    <definedName name="PrimeName_4___0">#REF!</definedName>
    <definedName name="PrimeName_4___1">#REF!</definedName>
    <definedName name="PrimeName_4___17">#REF!</definedName>
    <definedName name="PrimeName_4___4">#REF!</definedName>
    <definedName name="PrimeName_4___5">#REF!</definedName>
    <definedName name="PrimeName_4_1">#REF!</definedName>
    <definedName name="PrimeName_4_1___0">#REF!</definedName>
    <definedName name="PrimeName_4_1___1">#REF!</definedName>
    <definedName name="PrimeName_4_1___5">#REF!</definedName>
    <definedName name="PrimeName_6">#REF!</definedName>
    <definedName name="PrimeName_6___0">#REF!</definedName>
    <definedName name="PrimeName_6___1">#REF!</definedName>
    <definedName name="PrimeName_6___17">#REF!</definedName>
    <definedName name="PrimeName_6___4">#REF!</definedName>
    <definedName name="PrimeName_6___5">#REF!</definedName>
    <definedName name="PrimePostal">#REF!</definedName>
    <definedName name="PrimePostal___0">#REF!</definedName>
    <definedName name="PrimePostal___1">#REF!</definedName>
    <definedName name="PrimePostal___17">#REF!</definedName>
    <definedName name="PrimePostal___4">#REF!</definedName>
    <definedName name="PrimePostal___5">#REF!</definedName>
    <definedName name="PrimePostal_1">#REF!</definedName>
    <definedName name="PrimePostal_4">#REF!</definedName>
    <definedName name="PrimePostal_4___0">#REF!</definedName>
    <definedName name="PrimePostal_4___1">#REF!</definedName>
    <definedName name="PrimePostal_4___17">#REF!</definedName>
    <definedName name="PrimePostal_4___4">#REF!</definedName>
    <definedName name="PrimePostal_4___5">#REF!</definedName>
    <definedName name="PrimePostal_4_1">#REF!</definedName>
    <definedName name="PrimePostal_4_1___0">#REF!</definedName>
    <definedName name="PrimePostal_4_1___1">#REF!</definedName>
    <definedName name="PrimePostal_4_1___5">#REF!</definedName>
    <definedName name="PrimePostal_6">#REF!</definedName>
    <definedName name="PrimePostal_6___0">#REF!</definedName>
    <definedName name="PrimePostal_6___1">#REF!</definedName>
    <definedName name="PrimePostal_6___17">#REF!</definedName>
    <definedName name="PrimePostal_6___4">#REF!</definedName>
    <definedName name="PrimePostal_6___5">#REF!</definedName>
    <definedName name="PrimePrio">#REF!</definedName>
    <definedName name="PrimePrio___0">#REF!</definedName>
    <definedName name="PrimePrio___1">#REF!</definedName>
    <definedName name="PrimePrio___17">#REF!</definedName>
    <definedName name="PrimePrio___4">#REF!</definedName>
    <definedName name="PrimePrio___5">#REF!</definedName>
    <definedName name="PrimePrio_1">#REF!</definedName>
    <definedName name="PrimePrio_4">#REF!</definedName>
    <definedName name="PrimePrio_4___0">#REF!</definedName>
    <definedName name="PrimePrio_4___1">#REF!</definedName>
    <definedName name="PrimePrio_4___17">#REF!</definedName>
    <definedName name="PrimePrio_4___4">#REF!</definedName>
    <definedName name="PrimePrio_4___5">#REF!</definedName>
    <definedName name="PrimePrio_4_1">#REF!</definedName>
    <definedName name="PrimePrio_4_1___0">#REF!</definedName>
    <definedName name="PrimePrio_4_1___1">#REF!</definedName>
    <definedName name="PrimePrio_4_1___5">#REF!</definedName>
    <definedName name="PrimePrio_6">#REF!</definedName>
    <definedName name="PrimePrio_6___0">#REF!</definedName>
    <definedName name="PrimePrio_6___1">#REF!</definedName>
    <definedName name="PrimePrio_6___17">#REF!</definedName>
    <definedName name="PrimePrio_6___4">#REF!</definedName>
    <definedName name="PrimePrio_6___5">#REF!</definedName>
    <definedName name="PrimePrio_Text">#REF!</definedName>
    <definedName name="PrimePrio_Text___0">#REF!</definedName>
    <definedName name="PrimePrio_Text___1">#REF!</definedName>
    <definedName name="PrimePrio_Text___17">#REF!</definedName>
    <definedName name="PrimePrio_Text___4">#REF!</definedName>
    <definedName name="PrimePrio_Text___5">#REF!</definedName>
    <definedName name="PrimePrio_Text_1">#REF!</definedName>
    <definedName name="PrimePrio_Text_4">#REF!</definedName>
    <definedName name="PrimePrio_Text_4___0">#REF!</definedName>
    <definedName name="PrimePrio_Text_4___1">#REF!</definedName>
    <definedName name="PrimePrio_Text_4___17">#REF!</definedName>
    <definedName name="PrimePrio_Text_4___4">#REF!</definedName>
    <definedName name="PrimePrio_Text_4___5">#REF!</definedName>
    <definedName name="PrimePrio_Text_4_1">#REF!</definedName>
    <definedName name="PrimePrio_Text_4_1___0">#REF!</definedName>
    <definedName name="PrimePrio_Text_4_1___1">#REF!</definedName>
    <definedName name="PrimePrio_Text_4_1___5">#REF!</definedName>
    <definedName name="PrimePrio_Text_6">#REF!</definedName>
    <definedName name="PrimePrio_Text_6___0">#REF!</definedName>
    <definedName name="PrimePrio_Text_6___1">#REF!</definedName>
    <definedName name="PrimePrio_Text_6___17">#REF!</definedName>
    <definedName name="PrimePrio_Text_6___4">#REF!</definedName>
    <definedName name="PrimePrio_Text_6___5">#REF!</definedName>
    <definedName name="primer">#REF!</definedName>
    <definedName name="PrimeState">#REF!</definedName>
    <definedName name="PrimeState___0">#REF!</definedName>
    <definedName name="PrimeState___1">#REF!</definedName>
    <definedName name="PrimeState___17">#REF!</definedName>
    <definedName name="PrimeState___4">#REF!</definedName>
    <definedName name="PrimeState___5">#REF!</definedName>
    <definedName name="PrimeState_1">#REF!</definedName>
    <definedName name="PrimeState_4">#REF!</definedName>
    <definedName name="PrimeState_4___0">#REF!</definedName>
    <definedName name="PrimeState_4___1">#REF!</definedName>
    <definedName name="PrimeState_4___17">#REF!</definedName>
    <definedName name="PrimeState_4___4">#REF!</definedName>
    <definedName name="PrimeState_4___5">#REF!</definedName>
    <definedName name="PrimeState_4_1">#REF!</definedName>
    <definedName name="PrimeState_4_1___0">#REF!</definedName>
    <definedName name="PrimeState_4_1___1">#REF!</definedName>
    <definedName name="PrimeState_4_1___5">#REF!</definedName>
    <definedName name="PrimeState_6">#REF!</definedName>
    <definedName name="PrimeState_6___0">#REF!</definedName>
    <definedName name="PrimeState_6___1">#REF!</definedName>
    <definedName name="PrimeState_6___17">#REF!</definedName>
    <definedName name="PrimeState_6___4">#REF!</definedName>
    <definedName name="PrimeState_6___5">#REF!</definedName>
    <definedName name="Prin">#REF!</definedName>
    <definedName name="Princ">#REF!</definedName>
    <definedName name="prince">#REF!</definedName>
    <definedName name="prince1">#REF!</definedName>
    <definedName name="PRINCE2">#REF!</definedName>
    <definedName name="PRINCE22">#REF!</definedName>
    <definedName name="prince25">#REF!</definedName>
    <definedName name="Principal">NA()</definedName>
    <definedName name="Principal_1">NA()</definedName>
    <definedName name="Print">#REF!</definedName>
    <definedName name="_xlnm.Print_Area" localSheetId="0">BOQ!$A$1:$G$5126</definedName>
    <definedName name="_xlnm.Print_Area">#REF!</definedName>
    <definedName name="print_area_1">#REF!</definedName>
    <definedName name="Print_Area_MI">"$#REF!.$A$11:$Q$54"</definedName>
    <definedName name="PRINT_AREA_MI___0">#REF!</definedName>
    <definedName name="PRINT_AREA_MI___0_1">NA()</definedName>
    <definedName name="PRINT_AREA_MI___1">#REF!</definedName>
    <definedName name="PRINT_AREA_MI___17">#REF!</definedName>
    <definedName name="PRINT_AREA_MI___4">#REF!</definedName>
    <definedName name="PRINT_AREA_MI___5">#REF!</definedName>
    <definedName name="PRINT_AREA_MI_1">NA()</definedName>
    <definedName name="Print_Area_MI_1_1">"#n"/"a"</definedName>
    <definedName name="Print_Area_MI_1_1_1">"#n"/"a"</definedName>
    <definedName name="Print_Area_MI_10">#REF!</definedName>
    <definedName name="Print_Area_MI_12">#REF!</definedName>
    <definedName name="Print_Area_MI_17">#REF!</definedName>
    <definedName name="Print_Area_MI_2">#REF!</definedName>
    <definedName name="Print_Area_MI_2_1">NA()</definedName>
    <definedName name="Print_Area_MI_2_2">"#n"/"a"</definedName>
    <definedName name="PRINT_AREA_MI_3">#REF!</definedName>
    <definedName name="PRINT_AREA_MI_4">#REF!</definedName>
    <definedName name="PRINT_AREA_MI_4___0">#REF!</definedName>
    <definedName name="PRINT_AREA_MI_4___1">#REF!</definedName>
    <definedName name="PRINT_AREA_MI_4___17">#REF!</definedName>
    <definedName name="PRINT_AREA_MI_4___4">#REF!</definedName>
    <definedName name="PRINT_AREA_MI_4___5">#REF!</definedName>
    <definedName name="PRINT_AREA_MI_4_1">#REF!</definedName>
    <definedName name="PRINT_AREA_MI_4_1___0">#REF!</definedName>
    <definedName name="PRINT_AREA_MI_4_1___1">#REF!</definedName>
    <definedName name="PRINT_AREA_MI_4_1___5">#REF!</definedName>
    <definedName name="PRINT_AREA_MI_6">#REF!</definedName>
    <definedName name="PRINT_AREA_MI_6___0">#REF!</definedName>
    <definedName name="PRINT_AREA_MI_6___1">#REF!</definedName>
    <definedName name="PRINT_AREA_MI_6___17">#REF!</definedName>
    <definedName name="PRINT_AREA_MI_6___4">#REF!</definedName>
    <definedName name="PRINT_AREA_MI_6___5">#REF!</definedName>
    <definedName name="Print_Area_MI_7">#REF!</definedName>
    <definedName name="Print_Area_MI_9">#REF!</definedName>
    <definedName name="Print_Area_MI1">#REF!</definedName>
    <definedName name="Print_Area_MT">#REF!</definedName>
    <definedName name="Print_Area_Reset">OFFSET(Full_Print,0,0,Last_Row)</definedName>
    <definedName name="Print_Area1">#REF!</definedName>
    <definedName name="Print_area2">#REF!</definedName>
    <definedName name="Print_Area3">#REF!</definedName>
    <definedName name="print_areas">#REF!</definedName>
    <definedName name="Print_Checklist">#REF!</definedName>
    <definedName name="Print_Cover">#REF!</definedName>
    <definedName name="Print_ITR">#REF!</definedName>
    <definedName name="Print_Range">#REF!</definedName>
    <definedName name="Print_Range___0">#REF!</definedName>
    <definedName name="Print_Range___1">#REF!</definedName>
    <definedName name="Print_Range_16">#REF!</definedName>
    <definedName name="Print_Range_3">#REF!</definedName>
    <definedName name="print_ranges">#REF!</definedName>
    <definedName name="Print_Settlement">#REF!</definedName>
    <definedName name="Print_tiltes">#REF!</definedName>
    <definedName name="PRINT_TITILES">#REF!</definedName>
    <definedName name="_xlnm.Print_Titles">#N/A</definedName>
    <definedName name="Print_Titles_1">#REF!</definedName>
    <definedName name="PRINT_TITLES_MI">#REF!</definedName>
    <definedName name="Print_Titles_MI_1">#REF!</definedName>
    <definedName name="PRINT_TITLES_MI_3">NA()</definedName>
    <definedName name="Print_TRA">#REF!</definedName>
    <definedName name="Print_V2">#REF!</definedName>
    <definedName name="printing">#REF!</definedName>
    <definedName name="Priority">#REF!</definedName>
    <definedName name="PriorityValues">#REF!</definedName>
    <definedName name="PrjN">#REF!</definedName>
    <definedName name="Prl">#REF!</definedName>
    <definedName name="PRN">#REF!</definedName>
    <definedName name="prn_aggqntty">NA()</definedName>
    <definedName name="PRN_MAJ_QUANTITY">NA()</definedName>
    <definedName name="prnt_area">#REF!</definedName>
    <definedName name="PRNT_AREA_MI">#REF!</definedName>
    <definedName name="PRNT_TITLE">#REF!</definedName>
    <definedName name="PRNT_TITLE_MI">#REF!</definedName>
    <definedName name="pro">"""['file:///D:/TMC/Working/Rate%20analysis%20for%20TMC%2003-12-12.xlsx'#$'Basic Rates'.$C$67]"""</definedName>
    <definedName name="proBS">#REF!</definedName>
    <definedName name="Process1">#REF!</definedName>
    <definedName name="PROD">#REF!</definedName>
    <definedName name="PROD___0">#REF!</definedName>
    <definedName name="PROD___1">#REF!</definedName>
    <definedName name="PROD___17">#REF!</definedName>
    <definedName name="PROD___4">#REF!</definedName>
    <definedName name="PROD___5">#REF!</definedName>
    <definedName name="PROD_1">#REF!</definedName>
    <definedName name="PROD_4">#REF!</definedName>
    <definedName name="PROD_4___0">#REF!</definedName>
    <definedName name="PROD_4___1">#REF!</definedName>
    <definedName name="PROD_4___17">#REF!</definedName>
    <definedName name="PROD_4___4">#REF!</definedName>
    <definedName name="PROD_4___5">#REF!</definedName>
    <definedName name="PROD_4_1">#REF!</definedName>
    <definedName name="PROD_4_1___0">#REF!</definedName>
    <definedName name="PROD_4_1___1">#REF!</definedName>
    <definedName name="PROD_4_1___5">#REF!</definedName>
    <definedName name="PROD_6">#REF!</definedName>
    <definedName name="PROD_6___0">#REF!</definedName>
    <definedName name="PROD_6___1">#REF!</definedName>
    <definedName name="PROD_6___17">#REF!</definedName>
    <definedName name="PROD_6___4">#REF!</definedName>
    <definedName name="PROD_6___5">#REF!</definedName>
    <definedName name="ProdCode1">#REF!</definedName>
    <definedName name="ProdCode1___0">#REF!</definedName>
    <definedName name="ProdCode1___1">#REF!</definedName>
    <definedName name="ProdCode1___17">#REF!</definedName>
    <definedName name="ProdCode1___4">#REF!</definedName>
    <definedName name="ProdCode1___5">#REF!</definedName>
    <definedName name="ProdCode1_1">#REF!</definedName>
    <definedName name="ProdCode1_4">#REF!</definedName>
    <definedName name="ProdCode1_4___0">#REF!</definedName>
    <definedName name="ProdCode1_4___1">#REF!</definedName>
    <definedName name="ProdCode1_4___17">#REF!</definedName>
    <definedName name="ProdCode1_4___4">#REF!</definedName>
    <definedName name="ProdCode1_4___5">#REF!</definedName>
    <definedName name="ProdCode1_4_1">#REF!</definedName>
    <definedName name="ProdCode1_4_1___0">#REF!</definedName>
    <definedName name="ProdCode1_4_1___1">#REF!</definedName>
    <definedName name="ProdCode1_4_1___5">#REF!</definedName>
    <definedName name="ProdCode1_6">#REF!</definedName>
    <definedName name="ProdCode1_6___0">#REF!</definedName>
    <definedName name="ProdCode1_6___1">#REF!</definedName>
    <definedName name="ProdCode1_6___17">#REF!</definedName>
    <definedName name="ProdCode1_6___4">#REF!</definedName>
    <definedName name="ProdCode1_6___5">#REF!</definedName>
    <definedName name="ProdCode1_Text">#REF!</definedName>
    <definedName name="ProdCode1_Text___0">#REF!</definedName>
    <definedName name="ProdCode1_Text___1">#REF!</definedName>
    <definedName name="ProdCode1_Text___17">#REF!</definedName>
    <definedName name="ProdCode1_Text___4">#REF!</definedName>
    <definedName name="ProdCode1_Text___5">#REF!</definedName>
    <definedName name="ProdCode1_Text_1">#REF!</definedName>
    <definedName name="ProdCode1_Text_4">#REF!</definedName>
    <definedName name="ProdCode1_Text_4___0">#REF!</definedName>
    <definedName name="ProdCode1_Text_4___1">#REF!</definedName>
    <definedName name="ProdCode1_Text_4___17">#REF!</definedName>
    <definedName name="ProdCode1_Text_4___4">#REF!</definedName>
    <definedName name="ProdCode1_Text_4___5">#REF!</definedName>
    <definedName name="ProdCode1_Text_4_1">#REF!</definedName>
    <definedName name="ProdCode1_Text_4_1___0">#REF!</definedName>
    <definedName name="ProdCode1_Text_4_1___1">#REF!</definedName>
    <definedName name="ProdCode1_Text_4_1___5">#REF!</definedName>
    <definedName name="ProdCode1_Text_6">#REF!</definedName>
    <definedName name="ProdCode1_Text_6___0">#REF!</definedName>
    <definedName name="ProdCode1_Text_6___1">#REF!</definedName>
    <definedName name="ProdCode1_Text_6___17">#REF!</definedName>
    <definedName name="ProdCode1_Text_6___4">#REF!</definedName>
    <definedName name="ProdCode1_Text_6___5">#REF!</definedName>
    <definedName name="ProdCode2">#REF!</definedName>
    <definedName name="ProdCode2___0">#REF!</definedName>
    <definedName name="ProdCode2___1">#REF!</definedName>
    <definedName name="ProdCode2___17">#REF!</definedName>
    <definedName name="ProdCode2___4">#REF!</definedName>
    <definedName name="ProdCode2___5">#REF!</definedName>
    <definedName name="ProdCode2_1">#REF!</definedName>
    <definedName name="ProdCode2_4">#REF!</definedName>
    <definedName name="ProdCode2_4___0">#REF!</definedName>
    <definedName name="ProdCode2_4___1">#REF!</definedName>
    <definedName name="ProdCode2_4___17">#REF!</definedName>
    <definedName name="ProdCode2_4___4">#REF!</definedName>
    <definedName name="ProdCode2_4___5">#REF!</definedName>
    <definedName name="ProdCode2_4_1">#REF!</definedName>
    <definedName name="ProdCode2_4_1___0">#REF!</definedName>
    <definedName name="ProdCode2_4_1___1">#REF!</definedName>
    <definedName name="ProdCode2_4_1___5">#REF!</definedName>
    <definedName name="ProdCode2_6">#REF!</definedName>
    <definedName name="ProdCode2_6___0">#REF!</definedName>
    <definedName name="ProdCode2_6___1">#REF!</definedName>
    <definedName name="ProdCode2_6___17">#REF!</definedName>
    <definedName name="ProdCode2_6___4">#REF!</definedName>
    <definedName name="ProdCode2_6___5">#REF!</definedName>
    <definedName name="ProdCode2_Text">#REF!</definedName>
    <definedName name="ProdCode2_Text___0">#REF!</definedName>
    <definedName name="ProdCode2_Text___1">#REF!</definedName>
    <definedName name="ProdCode2_Text___17">#REF!</definedName>
    <definedName name="ProdCode2_Text___4">#REF!</definedName>
    <definedName name="ProdCode2_Text___5">#REF!</definedName>
    <definedName name="ProdCode2_Text_1">#REF!</definedName>
    <definedName name="ProdCode2_Text_4">#REF!</definedName>
    <definedName name="ProdCode2_Text_4___0">#REF!</definedName>
    <definedName name="ProdCode2_Text_4___1">#REF!</definedName>
    <definedName name="ProdCode2_Text_4___17">#REF!</definedName>
    <definedName name="ProdCode2_Text_4___4">#REF!</definedName>
    <definedName name="ProdCode2_Text_4___5">#REF!</definedName>
    <definedName name="ProdCode2_Text_4_1">#REF!</definedName>
    <definedName name="ProdCode2_Text_4_1___0">#REF!</definedName>
    <definedName name="ProdCode2_Text_4_1___1">#REF!</definedName>
    <definedName name="ProdCode2_Text_4_1___5">#REF!</definedName>
    <definedName name="ProdCode2_Text_6">#REF!</definedName>
    <definedName name="ProdCode2_Text_6___0">#REF!</definedName>
    <definedName name="ProdCode2_Text_6___1">#REF!</definedName>
    <definedName name="ProdCode2_Text_6___17">#REF!</definedName>
    <definedName name="ProdCode2_Text_6___4">#REF!</definedName>
    <definedName name="ProdCode2_Text_6___5">#REF!</definedName>
    <definedName name="ProdCode3">#REF!</definedName>
    <definedName name="ProdCode3___0">#REF!</definedName>
    <definedName name="ProdCode3___1">#REF!</definedName>
    <definedName name="ProdCode3___17">#REF!</definedName>
    <definedName name="ProdCode3___4">#REF!</definedName>
    <definedName name="ProdCode3___5">#REF!</definedName>
    <definedName name="ProdCode3_1">#REF!</definedName>
    <definedName name="ProdCode3_4">#REF!</definedName>
    <definedName name="ProdCode3_4___0">#REF!</definedName>
    <definedName name="ProdCode3_4___1">#REF!</definedName>
    <definedName name="ProdCode3_4___17">#REF!</definedName>
    <definedName name="ProdCode3_4___4">#REF!</definedName>
    <definedName name="ProdCode3_4___5">#REF!</definedName>
    <definedName name="ProdCode3_4_1">#REF!</definedName>
    <definedName name="ProdCode3_4_1___0">#REF!</definedName>
    <definedName name="ProdCode3_4_1___1">#REF!</definedName>
    <definedName name="ProdCode3_4_1___5">#REF!</definedName>
    <definedName name="ProdCode3_6">#REF!</definedName>
    <definedName name="ProdCode3_6___0">#REF!</definedName>
    <definedName name="ProdCode3_6___1">#REF!</definedName>
    <definedName name="ProdCode3_6___17">#REF!</definedName>
    <definedName name="ProdCode3_6___4">#REF!</definedName>
    <definedName name="ProdCode3_6___5">#REF!</definedName>
    <definedName name="ProdCode3_Text">#REF!</definedName>
    <definedName name="ProdCode3_Text___0">#REF!</definedName>
    <definedName name="ProdCode3_Text___1">#REF!</definedName>
    <definedName name="ProdCode3_Text___17">#REF!</definedName>
    <definedName name="ProdCode3_Text___4">#REF!</definedName>
    <definedName name="ProdCode3_Text___5">#REF!</definedName>
    <definedName name="ProdCode3_Text_1">#REF!</definedName>
    <definedName name="ProdCode3_Text_4">#REF!</definedName>
    <definedName name="ProdCode3_Text_4___0">#REF!</definedName>
    <definedName name="ProdCode3_Text_4___1">#REF!</definedName>
    <definedName name="ProdCode3_Text_4___17">#REF!</definedName>
    <definedName name="ProdCode3_Text_4___4">#REF!</definedName>
    <definedName name="ProdCode3_Text_4___5">#REF!</definedName>
    <definedName name="ProdCode3_Text_4_1">#REF!</definedName>
    <definedName name="ProdCode3_Text_4_1___0">#REF!</definedName>
    <definedName name="ProdCode3_Text_4_1___1">#REF!</definedName>
    <definedName name="ProdCode3_Text_4_1___5">#REF!</definedName>
    <definedName name="ProdCode3_Text_6">#REF!</definedName>
    <definedName name="ProdCode3_Text_6___0">#REF!</definedName>
    <definedName name="ProdCode3_Text_6___1">#REF!</definedName>
    <definedName name="ProdCode3_Text_6___17">#REF!</definedName>
    <definedName name="ProdCode3_Text_6___4">#REF!</definedName>
    <definedName name="ProdCode3_Text_6___5">#REF!</definedName>
    <definedName name="PRODCODE3KJGSCJKSDHCV">#REF!</definedName>
    <definedName name="PRODCODE3KJGSCJKSDHCV___0">#REF!</definedName>
    <definedName name="PRODCODE3KJGSCJKSDHCV___1">#REF!</definedName>
    <definedName name="PRODCODE3KJGSCJKSDHCV___5">#REF!</definedName>
    <definedName name="ProdCode4">#REF!</definedName>
    <definedName name="ProdCode4___0">#REF!</definedName>
    <definedName name="ProdCode4___1">#REF!</definedName>
    <definedName name="ProdCode4___17">#REF!</definedName>
    <definedName name="ProdCode4___4">#REF!</definedName>
    <definedName name="ProdCode4___5">#REF!</definedName>
    <definedName name="ProdCode4_1">#REF!</definedName>
    <definedName name="ProdCode4_4">#REF!</definedName>
    <definedName name="ProdCode4_4___0">#REF!</definedName>
    <definedName name="ProdCode4_4___1">#REF!</definedName>
    <definedName name="ProdCode4_4___17">#REF!</definedName>
    <definedName name="ProdCode4_4___4">#REF!</definedName>
    <definedName name="ProdCode4_4___5">#REF!</definedName>
    <definedName name="ProdCode4_4_1">#REF!</definedName>
    <definedName name="ProdCode4_4_1___0">#REF!</definedName>
    <definedName name="ProdCode4_4_1___1">#REF!</definedName>
    <definedName name="ProdCode4_4_1___5">#REF!</definedName>
    <definedName name="ProdCode4_6">#REF!</definedName>
    <definedName name="ProdCode4_6___0">#REF!</definedName>
    <definedName name="ProdCode4_6___1">#REF!</definedName>
    <definedName name="ProdCode4_6___17">#REF!</definedName>
    <definedName name="ProdCode4_6___4">#REF!</definedName>
    <definedName name="ProdCode4_6___5">#REF!</definedName>
    <definedName name="ProdCode4_Text">#REF!</definedName>
    <definedName name="ProdCode4_Text___0">#REF!</definedName>
    <definedName name="ProdCode4_Text___1">#REF!</definedName>
    <definedName name="ProdCode4_Text___17">#REF!</definedName>
    <definedName name="ProdCode4_Text___4">#REF!</definedName>
    <definedName name="ProdCode4_Text___5">#REF!</definedName>
    <definedName name="ProdCode4_Text_1">#REF!</definedName>
    <definedName name="ProdCode4_Text_4">#REF!</definedName>
    <definedName name="ProdCode4_Text_4___0">#REF!</definedName>
    <definedName name="ProdCode4_Text_4___1">#REF!</definedName>
    <definedName name="ProdCode4_Text_4___17">#REF!</definedName>
    <definedName name="ProdCode4_Text_4___4">#REF!</definedName>
    <definedName name="ProdCode4_Text_4___5">#REF!</definedName>
    <definedName name="ProdCode4_Text_4_1">#REF!</definedName>
    <definedName name="ProdCode4_Text_4_1___0">#REF!</definedName>
    <definedName name="ProdCode4_Text_4_1___1">#REF!</definedName>
    <definedName name="ProdCode4_Text_4_1___5">#REF!</definedName>
    <definedName name="ProdCode4_Text_6">#REF!</definedName>
    <definedName name="ProdCode4_Text_6___0">#REF!</definedName>
    <definedName name="ProdCode4_Text_6___1">#REF!</definedName>
    <definedName name="ProdCode4_Text_6___17">#REF!</definedName>
    <definedName name="ProdCode4_Text_6___4">#REF!</definedName>
    <definedName name="ProdCode4_Text_6___5">#REF!</definedName>
    <definedName name="ProdCode5">#REF!</definedName>
    <definedName name="ProdCode5___0">#REF!</definedName>
    <definedName name="ProdCode5___1">#REF!</definedName>
    <definedName name="ProdCode5___17">#REF!</definedName>
    <definedName name="ProdCode5___4">#REF!</definedName>
    <definedName name="ProdCode5___5">#REF!</definedName>
    <definedName name="ProdCode5_1">#REF!</definedName>
    <definedName name="ProdCode5_4">#REF!</definedName>
    <definedName name="ProdCode5_4___0">#REF!</definedName>
    <definedName name="ProdCode5_4___1">#REF!</definedName>
    <definedName name="ProdCode5_4___17">#REF!</definedName>
    <definedName name="ProdCode5_4___4">#REF!</definedName>
    <definedName name="ProdCode5_4___5">#REF!</definedName>
    <definedName name="ProdCode5_4_1">#REF!</definedName>
    <definedName name="ProdCode5_4_1___0">#REF!</definedName>
    <definedName name="ProdCode5_4_1___1">#REF!</definedName>
    <definedName name="ProdCode5_4_1___5">#REF!</definedName>
    <definedName name="ProdCode5_6">#REF!</definedName>
    <definedName name="ProdCode5_6___0">#REF!</definedName>
    <definedName name="ProdCode5_6___1">#REF!</definedName>
    <definedName name="ProdCode5_6___17">#REF!</definedName>
    <definedName name="ProdCode5_6___4">#REF!</definedName>
    <definedName name="ProdCode5_6___5">#REF!</definedName>
    <definedName name="ProdCode5_Text">#REF!</definedName>
    <definedName name="ProdCode5_Text___0">#REF!</definedName>
    <definedName name="ProdCode5_Text___1">#REF!</definedName>
    <definedName name="ProdCode5_Text___17">#REF!</definedName>
    <definedName name="ProdCode5_Text___4">#REF!</definedName>
    <definedName name="ProdCode5_Text___5">#REF!</definedName>
    <definedName name="ProdCode5_Text_1">#REF!</definedName>
    <definedName name="ProdCode5_Text_4">#REF!</definedName>
    <definedName name="ProdCode5_Text_4___0">#REF!</definedName>
    <definedName name="ProdCode5_Text_4___1">#REF!</definedName>
    <definedName name="ProdCode5_Text_4___17">#REF!</definedName>
    <definedName name="ProdCode5_Text_4___4">#REF!</definedName>
    <definedName name="ProdCode5_Text_4___5">#REF!</definedName>
    <definedName name="ProdCode5_Text_4_1">#REF!</definedName>
    <definedName name="ProdCode5_Text_4_1___0">#REF!</definedName>
    <definedName name="ProdCode5_Text_4_1___1">#REF!</definedName>
    <definedName name="ProdCode5_Text_4_1___5">#REF!</definedName>
    <definedName name="ProdCode5_Text_6">#REF!</definedName>
    <definedName name="ProdCode5_Text_6___0">#REF!</definedName>
    <definedName name="ProdCode5_Text_6___1">#REF!</definedName>
    <definedName name="ProdCode5_Text_6___17">#REF!</definedName>
    <definedName name="ProdCode5_Text_6___4">#REF!</definedName>
    <definedName name="ProdCode5_Text_6___5">#REF!</definedName>
    <definedName name="ProdForm" hidden="1">#REF!</definedName>
    <definedName name="ProdPct1">#REF!</definedName>
    <definedName name="ProdPct1___0">#REF!</definedName>
    <definedName name="ProdPct1___1">#REF!</definedName>
    <definedName name="ProdPct1___17">#REF!</definedName>
    <definedName name="ProdPct1___4">#REF!</definedName>
    <definedName name="ProdPct1___5">#REF!</definedName>
    <definedName name="ProdPct1_1">#REF!</definedName>
    <definedName name="ProdPct1_4">#REF!</definedName>
    <definedName name="ProdPct1_4___0">#REF!</definedName>
    <definedName name="ProdPct1_4___1">#REF!</definedName>
    <definedName name="ProdPct1_4___17">#REF!</definedName>
    <definedName name="ProdPct1_4___4">#REF!</definedName>
    <definedName name="ProdPct1_4___5">#REF!</definedName>
    <definedName name="ProdPct1_4_1">#REF!</definedName>
    <definedName name="ProdPct1_4_1___0">#REF!</definedName>
    <definedName name="ProdPct1_4_1___1">#REF!</definedName>
    <definedName name="ProdPct1_4_1___5">#REF!</definedName>
    <definedName name="ProdPct1_6">#REF!</definedName>
    <definedName name="ProdPct1_6___0">#REF!</definedName>
    <definedName name="ProdPct1_6___1">#REF!</definedName>
    <definedName name="ProdPct1_6___17">#REF!</definedName>
    <definedName name="ProdPct1_6___4">#REF!</definedName>
    <definedName name="ProdPct1_6___5">#REF!</definedName>
    <definedName name="ProdPct2">#REF!</definedName>
    <definedName name="ProdPct2___0">#REF!</definedName>
    <definedName name="ProdPct2___1">#REF!</definedName>
    <definedName name="ProdPct2___17">#REF!</definedName>
    <definedName name="ProdPct2___4">#REF!</definedName>
    <definedName name="ProdPct2___5">#REF!</definedName>
    <definedName name="ProdPct2_1">#REF!</definedName>
    <definedName name="ProdPct2_4">#REF!</definedName>
    <definedName name="ProdPct2_4___0">#REF!</definedName>
    <definedName name="ProdPct2_4___1">#REF!</definedName>
    <definedName name="ProdPct2_4___17">#REF!</definedName>
    <definedName name="ProdPct2_4___4">#REF!</definedName>
    <definedName name="ProdPct2_4___5">#REF!</definedName>
    <definedName name="ProdPct2_4_1">#REF!</definedName>
    <definedName name="ProdPct2_4_1___0">#REF!</definedName>
    <definedName name="ProdPct2_4_1___1">#REF!</definedName>
    <definedName name="ProdPct2_4_1___5">#REF!</definedName>
    <definedName name="ProdPct2_6">#REF!</definedName>
    <definedName name="ProdPct2_6___0">#REF!</definedName>
    <definedName name="ProdPct2_6___1">#REF!</definedName>
    <definedName name="ProdPct2_6___17">#REF!</definedName>
    <definedName name="ProdPct2_6___4">#REF!</definedName>
    <definedName name="ProdPct2_6___5">#REF!</definedName>
    <definedName name="ProdPct3">#REF!</definedName>
    <definedName name="ProdPct3___0">#REF!</definedName>
    <definedName name="ProdPct3___1">#REF!</definedName>
    <definedName name="ProdPct3___17">#REF!</definedName>
    <definedName name="ProdPct3___4">#REF!</definedName>
    <definedName name="ProdPct3___5">#REF!</definedName>
    <definedName name="ProdPct3_1">#REF!</definedName>
    <definedName name="ProdPct3_4">#REF!</definedName>
    <definedName name="ProdPct3_4___0">#REF!</definedName>
    <definedName name="ProdPct3_4___1">#REF!</definedName>
    <definedName name="ProdPct3_4___17">#REF!</definedName>
    <definedName name="ProdPct3_4___4">#REF!</definedName>
    <definedName name="ProdPct3_4___5">#REF!</definedName>
    <definedName name="ProdPct3_4_1">#REF!</definedName>
    <definedName name="ProdPct3_4_1___0">#REF!</definedName>
    <definedName name="ProdPct3_4_1___1">#REF!</definedName>
    <definedName name="ProdPct3_4_1___5">#REF!</definedName>
    <definedName name="ProdPct3_6">#REF!</definedName>
    <definedName name="ProdPct3_6___0">#REF!</definedName>
    <definedName name="ProdPct3_6___1">#REF!</definedName>
    <definedName name="ProdPct3_6___17">#REF!</definedName>
    <definedName name="ProdPct3_6___4">#REF!</definedName>
    <definedName name="ProdPct3_6___5">#REF!</definedName>
    <definedName name="ProdPct4">#REF!</definedName>
    <definedName name="ProdPct4___0">#REF!</definedName>
    <definedName name="ProdPct4___1">#REF!</definedName>
    <definedName name="ProdPct4___17">#REF!</definedName>
    <definedName name="ProdPct4___4">#REF!</definedName>
    <definedName name="ProdPct4___5">#REF!</definedName>
    <definedName name="ProdPct4_1">#REF!</definedName>
    <definedName name="ProdPct4_4">#REF!</definedName>
    <definedName name="ProdPct4_4___0">#REF!</definedName>
    <definedName name="ProdPct4_4___1">#REF!</definedName>
    <definedName name="ProdPct4_4___17">#REF!</definedName>
    <definedName name="ProdPct4_4___4">#REF!</definedName>
    <definedName name="ProdPct4_4___5">#REF!</definedName>
    <definedName name="ProdPct4_4_1">#REF!</definedName>
    <definedName name="ProdPct4_4_1___0">#REF!</definedName>
    <definedName name="ProdPct4_4_1___1">#REF!</definedName>
    <definedName name="ProdPct4_4_1___5">#REF!</definedName>
    <definedName name="ProdPct4_6">#REF!</definedName>
    <definedName name="ProdPct4_6___0">#REF!</definedName>
    <definedName name="ProdPct4_6___1">#REF!</definedName>
    <definedName name="ProdPct4_6___17">#REF!</definedName>
    <definedName name="ProdPct4_6___4">#REF!</definedName>
    <definedName name="ProdPct4_6___5">#REF!</definedName>
    <definedName name="ProdPct5">#REF!</definedName>
    <definedName name="ProdPct5___0">#REF!</definedName>
    <definedName name="ProdPct5___1">#REF!</definedName>
    <definedName name="ProdPct5___17">#REF!</definedName>
    <definedName name="ProdPct5___4">#REF!</definedName>
    <definedName name="ProdPct5___5">#REF!</definedName>
    <definedName name="ProdPct5_1">#REF!</definedName>
    <definedName name="ProdPct5_4">#REF!</definedName>
    <definedName name="ProdPct5_4___0">#REF!</definedName>
    <definedName name="ProdPct5_4___1">#REF!</definedName>
    <definedName name="ProdPct5_4___17">#REF!</definedName>
    <definedName name="ProdPct5_4___4">#REF!</definedName>
    <definedName name="ProdPct5_4___5">#REF!</definedName>
    <definedName name="ProdPct5_4_1">#REF!</definedName>
    <definedName name="ProdPct5_4_1___0">#REF!</definedName>
    <definedName name="ProdPct5_4_1___1">#REF!</definedName>
    <definedName name="ProdPct5_4_1___5">#REF!</definedName>
    <definedName name="ProdPct5_6">#REF!</definedName>
    <definedName name="ProdPct5_6___0">#REF!</definedName>
    <definedName name="ProdPct5_6___1">#REF!</definedName>
    <definedName name="ProdPct5_6___17">#REF!</definedName>
    <definedName name="ProdPct5_6___4">#REF!</definedName>
    <definedName name="ProdPct5_6___5">#REF!</definedName>
    <definedName name="Product" hidden="1">#REF!</definedName>
    <definedName name="product_discount">#REF!</definedName>
    <definedName name="product_end">#REF!</definedName>
    <definedName name="product_nettotal">#REF!</definedName>
    <definedName name="product_start">#REF!</definedName>
    <definedName name="product_subtotal">#REF!</definedName>
    <definedName name="Production">#REF!</definedName>
    <definedName name="production_ext">#REF!</definedName>
    <definedName name="ProductMix1BHKPh1">#REF!</definedName>
    <definedName name="ProductMix1BHKPh2">#REF!</definedName>
    <definedName name="ProductMix2BHKPh1">#REF!</definedName>
    <definedName name="ProductMix2BHKPh2">#REF!</definedName>
    <definedName name="ProductMix2BHKPPh1">#REF!</definedName>
    <definedName name="ProductMix2BHKPPh2">#REF!</definedName>
    <definedName name="ProductMix3BHKPh1">#REF!</definedName>
    <definedName name="ProductMix3BHKPh2">#REF!</definedName>
    <definedName name="ProductPL" hidden="1">#REF!</definedName>
    <definedName name="Prof" hidden="1">{#N/A,#N/A,FALSE,"gc (2)"}</definedName>
    <definedName name="prof_svcs_end">#REF!</definedName>
    <definedName name="prof_svcs_start">#REF!</definedName>
    <definedName name="ProfileOfTaggedInstruments___ByConstrMgr_Complex_Category">#REF!</definedName>
    <definedName name="profit" hidden="1">{#N/A,"Good",TRUE,"Sheet1";#N/A,"Normal",TRUE,"Sheet1";#N/A,"Bad",TRUE,"Sheet1"}</definedName>
    <definedName name="Profit_analysis">#REF!</definedName>
    <definedName name="PROFORMA_IV__2_">#REF!</definedName>
    <definedName name="Prog" hidden="1">{"Concrete Wastage Report",#N/A,FALSE,"conc wastage rpt"}</definedName>
    <definedName name="program" hidden="1">{#N/A,#N/A,TRUE,"Front";#N/A,#N/A,TRUE,"Simple Letter";#N/A,#N/A,TRUE,"Inside";#N/A,#N/A,TRUE,"Contents";#N/A,#N/A,TRUE,"Basis";#N/A,#N/A,TRUE,"Inclusions";#N/A,#N/A,TRUE,"Exclusions";#N/A,#N/A,TRUE,"Areas";#N/A,#N/A,TRUE,"Summary";#N/A,#N/A,TRUE,"Detail"}</definedName>
    <definedName name="Progress" hidden="1">{"'Bill No. 7'!$A$1:$G$32"}</definedName>
    <definedName name="ProjAddress1">#REF!</definedName>
    <definedName name="ProjAddress1___0">#REF!</definedName>
    <definedName name="ProjAddress1___1">#REF!</definedName>
    <definedName name="ProjAddress1___17">#REF!</definedName>
    <definedName name="ProjAddress1___4">#REF!</definedName>
    <definedName name="ProjAddress1___5">#REF!</definedName>
    <definedName name="ProjAddress1_1">#REF!</definedName>
    <definedName name="ProjAddress1_4">#REF!</definedName>
    <definedName name="ProjAddress1_4___0">#REF!</definedName>
    <definedName name="ProjAddress1_4___1">#REF!</definedName>
    <definedName name="ProjAddress1_4___17">#REF!</definedName>
    <definedName name="ProjAddress1_4___4">#REF!</definedName>
    <definedName name="ProjAddress1_4___5">#REF!</definedName>
    <definedName name="ProjAddress1_4_1">#REF!</definedName>
    <definedName name="ProjAddress1_4_1___0">#REF!</definedName>
    <definedName name="ProjAddress1_4_1___1">#REF!</definedName>
    <definedName name="ProjAddress1_4_1___5">#REF!</definedName>
    <definedName name="ProjAddress1_6">#REF!</definedName>
    <definedName name="ProjAddress1_6___0">#REF!</definedName>
    <definedName name="ProjAddress1_6___1">#REF!</definedName>
    <definedName name="ProjAddress1_6___17">#REF!</definedName>
    <definedName name="ProjAddress1_6___4">#REF!</definedName>
    <definedName name="ProjAddress1_6___5">#REF!</definedName>
    <definedName name="ProjAddress2">#REF!</definedName>
    <definedName name="ProjAddress2___0">#REF!</definedName>
    <definedName name="ProjAddress2___1">#REF!</definedName>
    <definedName name="ProjAddress2___17">#REF!</definedName>
    <definedName name="ProjAddress2___4">#REF!</definedName>
    <definedName name="ProjAddress2___5">#REF!</definedName>
    <definedName name="ProjAddress2_1">#REF!</definedName>
    <definedName name="ProjAddress2_4">#REF!</definedName>
    <definedName name="ProjAddress2_4___0">#REF!</definedName>
    <definedName name="ProjAddress2_4___1">#REF!</definedName>
    <definedName name="ProjAddress2_4___17">#REF!</definedName>
    <definedName name="ProjAddress2_4___4">#REF!</definedName>
    <definedName name="ProjAddress2_4___5">#REF!</definedName>
    <definedName name="ProjAddress2_4_1">#REF!</definedName>
    <definedName name="ProjAddress2_4_1___0">#REF!</definedName>
    <definedName name="ProjAddress2_4_1___1">#REF!</definedName>
    <definedName name="ProjAddress2_4_1___5">#REF!</definedName>
    <definedName name="ProjAddress2_6">#REF!</definedName>
    <definedName name="ProjAddress2_6___0">#REF!</definedName>
    <definedName name="ProjAddress2_6___1">#REF!</definedName>
    <definedName name="ProjAddress2_6___17">#REF!</definedName>
    <definedName name="ProjAddress2_6___4">#REF!</definedName>
    <definedName name="ProjAddress2_6___5">#REF!</definedName>
    <definedName name="ProjCity">#REF!</definedName>
    <definedName name="ProjCity___0">#REF!</definedName>
    <definedName name="ProjCity___1">#REF!</definedName>
    <definedName name="ProjCity___17">#REF!</definedName>
    <definedName name="ProjCity___4">#REF!</definedName>
    <definedName name="ProjCity___5">#REF!</definedName>
    <definedName name="ProjCity_1">#REF!</definedName>
    <definedName name="ProjCity_4">#REF!</definedName>
    <definedName name="ProjCity_4___0">#REF!</definedName>
    <definedName name="ProjCity_4___1">#REF!</definedName>
    <definedName name="ProjCity_4___17">#REF!</definedName>
    <definedName name="ProjCity_4___4">#REF!</definedName>
    <definedName name="ProjCity_4___5">#REF!</definedName>
    <definedName name="ProjCity_4_1">#REF!</definedName>
    <definedName name="ProjCity_4_1___0">#REF!</definedName>
    <definedName name="ProjCity_4_1___1">#REF!</definedName>
    <definedName name="ProjCity_4_1___5">#REF!</definedName>
    <definedName name="ProjCity_6">#REF!</definedName>
    <definedName name="ProjCity_6___0">#REF!</definedName>
    <definedName name="ProjCity_6___1">#REF!</definedName>
    <definedName name="ProjCity_6___17">#REF!</definedName>
    <definedName name="ProjCity_6___4">#REF!</definedName>
    <definedName name="ProjCity_6___5">#REF!</definedName>
    <definedName name="ProjCity1">#REF!</definedName>
    <definedName name="ProjCity1___0">#REF!</definedName>
    <definedName name="ProjCity1___1">#REF!</definedName>
    <definedName name="ProjCity1___5">#REF!</definedName>
    <definedName name="ProjCountry">#REF!</definedName>
    <definedName name="ProjCountry___0">#REF!</definedName>
    <definedName name="ProjCountry___1">#REF!</definedName>
    <definedName name="ProjCountry___17">#REF!</definedName>
    <definedName name="ProjCountry___4">#REF!</definedName>
    <definedName name="ProjCountry___5">#REF!</definedName>
    <definedName name="ProjCountry_1">#REF!</definedName>
    <definedName name="ProjCountry_4">#REF!</definedName>
    <definedName name="ProjCountry_4___0">#REF!</definedName>
    <definedName name="ProjCountry_4___1">#REF!</definedName>
    <definedName name="ProjCountry_4___17">#REF!</definedName>
    <definedName name="ProjCountry_4___4">#REF!</definedName>
    <definedName name="ProjCountry_4___5">#REF!</definedName>
    <definedName name="ProjCountry_4_1">#REF!</definedName>
    <definedName name="ProjCountry_4_1___0">#REF!</definedName>
    <definedName name="ProjCountry_4_1___1">#REF!</definedName>
    <definedName name="ProjCountry_4_1___5">#REF!</definedName>
    <definedName name="ProjCountry_6">#REF!</definedName>
    <definedName name="ProjCountry_6___0">#REF!</definedName>
    <definedName name="ProjCountry_6___1">#REF!</definedName>
    <definedName name="ProjCountry_6___17">#REF!</definedName>
    <definedName name="ProjCountry_6___4">#REF!</definedName>
    <definedName name="ProjCountry_6___5">#REF!</definedName>
    <definedName name="ProjCounty">#REF!</definedName>
    <definedName name="ProjCounty___0">#REF!</definedName>
    <definedName name="ProjCounty___1">#REF!</definedName>
    <definedName name="ProjCounty___17">#REF!</definedName>
    <definedName name="ProjCounty___4">#REF!</definedName>
    <definedName name="ProjCounty___5">#REF!</definedName>
    <definedName name="ProjCounty_1">#REF!</definedName>
    <definedName name="ProjCounty_4">#REF!</definedName>
    <definedName name="ProjCounty_4___0">#REF!</definedName>
    <definedName name="ProjCounty_4___1">#REF!</definedName>
    <definedName name="ProjCounty_4___17">#REF!</definedName>
    <definedName name="ProjCounty_4___4">#REF!</definedName>
    <definedName name="ProjCounty_4___5">#REF!</definedName>
    <definedName name="ProjCounty_4_1">#REF!</definedName>
    <definedName name="ProjCounty_4_1___0">#REF!</definedName>
    <definedName name="ProjCounty_4_1___1">#REF!</definedName>
    <definedName name="ProjCounty_4_1___5">#REF!</definedName>
    <definedName name="ProjCounty_6">#REF!</definedName>
    <definedName name="ProjCounty_6___0">#REF!</definedName>
    <definedName name="ProjCounty_6___1">#REF!</definedName>
    <definedName name="ProjCounty_6___17">#REF!</definedName>
    <definedName name="ProjCounty_6___4">#REF!</definedName>
    <definedName name="ProjCounty_6___5">#REF!</definedName>
    <definedName name="project">#REF!</definedName>
    <definedName name="project_1">NA()</definedName>
    <definedName name="project1">#REF!</definedName>
    <definedName name="projections." hidden="1">{#N/A,#N/A,FALSE,"NWC PS";#N/A,#N/A,FALSE,"NWC Overview";#N/A,#N/A,FALSE,"HCA PS";#N/A,#N/A,FALSE,"HCA Overview";#N/A,#N/A,FALSE,"Aegon PS";#N/A,#N/A,FALSE,"Aegon Overview";#N/A,#N/A,FALSE,"ODC PS";#N/A,#N/A,FALSE,"ODC Overview";#N/A,#N/A,FALSE,"USBP PS";#N/A,#N/A,FALSE,"USBP Overview";#N/A,#N/A,FALSE,"29 Wacker PS";#N/A,#N/A,FALSE,"29 Overview";#N/A,#N/A,FALSE,"303 Wacker PS";#N/A,#N/A,FALSE,"303 Overview";#N/A,#N/A,FALSE,"Chancellory PS";#N/A,#N/A,FALSE,"Chancellory Overview";#N/A,#N/A,FALSE,"EWT PS";#N/A,#N/A,FALSE,"EWT Overview";#N/A,#N/A,FALSE,"NCC PS";#N/A,#N/A,FALSE,"NCC Overview";#N/A,#N/A,FALSE,"Centennial PS";#N/A,#N/A,FALSE,"Centennial Overview";#N/A,#N/A,FALSE,"225 PS";#N/A,#N/A,FALSE,"225 Overview";#N/A,#N/A,FALSE,"TFNP PS";#N/A,#N/A,FALSE,"TFNP Overview"}</definedName>
    <definedName name="ProjectLocation">NA()</definedName>
    <definedName name="ProjectLocation_1">NA()</definedName>
    <definedName name="ProjectName">"Test"</definedName>
    <definedName name="ProjectName1">"Test"</definedName>
    <definedName name="ProjectName2">"Test"</definedName>
    <definedName name="ProjectName3">"Test"</definedName>
    <definedName name="ProjectNo_1">NA()</definedName>
    <definedName name="ProjectNo_1_2">NA()</definedName>
    <definedName name="ProjectNumber">NA()</definedName>
    <definedName name="ProjectNumber_1">NA()</definedName>
    <definedName name="Projects">#REF!</definedName>
    <definedName name="ProjectSubtitle">NA()</definedName>
    <definedName name="ProjectSubtitle_1">NA()</definedName>
    <definedName name="ProjectTitle">NA()</definedName>
    <definedName name="ProjectTitle_1">NA()</definedName>
    <definedName name="ProjName">#REF!</definedName>
    <definedName name="ProjName___0">#REF!</definedName>
    <definedName name="ProjName___1">#REF!</definedName>
    <definedName name="ProjName___17">#REF!</definedName>
    <definedName name="ProjName___4">#REF!</definedName>
    <definedName name="ProjName___5">#REF!</definedName>
    <definedName name="ProjName_1">#REF!</definedName>
    <definedName name="ProjName_4">#REF!</definedName>
    <definedName name="ProjName_4___0">#REF!</definedName>
    <definedName name="ProjName_4___1">#REF!</definedName>
    <definedName name="ProjName_4___17">#REF!</definedName>
    <definedName name="ProjName_4___4">#REF!</definedName>
    <definedName name="ProjName_4___5">#REF!</definedName>
    <definedName name="ProjName_4_1">#REF!</definedName>
    <definedName name="ProjName_4_1___0">#REF!</definedName>
    <definedName name="ProjName_4_1___1">#REF!</definedName>
    <definedName name="ProjName_4_1___5">#REF!</definedName>
    <definedName name="ProjName_6">#REF!</definedName>
    <definedName name="ProjName_6___0">#REF!</definedName>
    <definedName name="ProjName_6___1">#REF!</definedName>
    <definedName name="ProjName_6___17">#REF!</definedName>
    <definedName name="ProjName_6___4">#REF!</definedName>
    <definedName name="ProjName_6___5">#REF!</definedName>
    <definedName name="ProjNum">#REF!</definedName>
    <definedName name="ProjNum___0">#REF!</definedName>
    <definedName name="ProjNum___1">#REF!</definedName>
    <definedName name="ProjNum___17">#REF!</definedName>
    <definedName name="ProjNum___4">#REF!</definedName>
    <definedName name="ProjNum___5">#REF!</definedName>
    <definedName name="ProjNum_1">#REF!</definedName>
    <definedName name="ProjNum_4">#REF!</definedName>
    <definedName name="ProjNum_4___0">#REF!</definedName>
    <definedName name="ProjNum_4___1">#REF!</definedName>
    <definedName name="ProjNum_4___17">#REF!</definedName>
    <definedName name="ProjNum_4___4">#REF!</definedName>
    <definedName name="ProjNum_4___5">#REF!</definedName>
    <definedName name="ProjNum_4_1">#REF!</definedName>
    <definedName name="ProjNum_4_1___0">#REF!</definedName>
    <definedName name="ProjNum_4_1___1">#REF!</definedName>
    <definedName name="ProjNum_4_1___5">#REF!</definedName>
    <definedName name="ProjNum_6">#REF!</definedName>
    <definedName name="ProjNum_6___0">#REF!</definedName>
    <definedName name="ProjNum_6___1">#REF!</definedName>
    <definedName name="ProjNum_6___17">#REF!</definedName>
    <definedName name="ProjNum_6___4">#REF!</definedName>
    <definedName name="ProjNum_6___5">#REF!</definedName>
    <definedName name="ProjPostal">#REF!</definedName>
    <definedName name="ProjPostal___0">#REF!</definedName>
    <definedName name="ProjPostal___1">#REF!</definedName>
    <definedName name="ProjPostal___17">#REF!</definedName>
    <definedName name="ProjPostal___4">#REF!</definedName>
    <definedName name="ProjPostal___5">#REF!</definedName>
    <definedName name="ProjPostal_1">#REF!</definedName>
    <definedName name="ProjPostal_4">#REF!</definedName>
    <definedName name="ProjPostal_4___0">#REF!</definedName>
    <definedName name="ProjPostal_4___1">#REF!</definedName>
    <definedName name="ProjPostal_4___17">#REF!</definedName>
    <definedName name="ProjPostal_4___4">#REF!</definedName>
    <definedName name="ProjPostal_4___5">#REF!</definedName>
    <definedName name="ProjPostal_4_1">#REF!</definedName>
    <definedName name="ProjPostal_4_1___0">#REF!</definedName>
    <definedName name="ProjPostal_4_1___1">#REF!</definedName>
    <definedName name="ProjPostal_4_1___5">#REF!</definedName>
    <definedName name="ProjPostal_6">#REF!</definedName>
    <definedName name="ProjPostal_6___0">#REF!</definedName>
    <definedName name="ProjPostal_6___1">#REF!</definedName>
    <definedName name="ProjPostal_6___17">#REF!</definedName>
    <definedName name="ProjPostal_6___4">#REF!</definedName>
    <definedName name="ProjPostal_6___5">#REF!</definedName>
    <definedName name="ProjState">#REF!</definedName>
    <definedName name="ProjState___0">#REF!</definedName>
    <definedName name="ProjState___1">#REF!</definedName>
    <definedName name="ProjState___17">#REF!</definedName>
    <definedName name="ProjState___4">#REF!</definedName>
    <definedName name="ProjState___5">#REF!</definedName>
    <definedName name="ProjState_1">#REF!</definedName>
    <definedName name="ProjState_4">#REF!</definedName>
    <definedName name="ProjState_4___0">#REF!</definedName>
    <definedName name="ProjState_4___1">#REF!</definedName>
    <definedName name="ProjState_4___17">#REF!</definedName>
    <definedName name="ProjState_4___4">#REF!</definedName>
    <definedName name="ProjState_4___5">#REF!</definedName>
    <definedName name="ProjState_4_1">#REF!</definedName>
    <definedName name="ProjState_4_1___0">#REF!</definedName>
    <definedName name="ProjState_4_1___1">#REF!</definedName>
    <definedName name="ProjState_4_1___5">#REF!</definedName>
    <definedName name="ProjState_6">#REF!</definedName>
    <definedName name="ProjState_6___0">#REF!</definedName>
    <definedName name="ProjState_6___1">#REF!</definedName>
    <definedName name="ProjState_6___17">#REF!</definedName>
    <definedName name="ProjState_6___4">#REF!</definedName>
    <definedName name="ProjState_6___5">#REF!</definedName>
    <definedName name="Prolonged_n">#REF!</definedName>
    <definedName name="proom">#REF!</definedName>
    <definedName name="Prop_2m">#REF!</definedName>
    <definedName name="PROPOSAL_SUMMARY">#REF!</definedName>
    <definedName name="PROPS">NA()</definedName>
    <definedName name="PROPS_1">NA()</definedName>
    <definedName name="PROPSUM">#REF!</definedName>
    <definedName name="ProServices" hidden="1">#REF!</definedName>
    <definedName name="protect_work">#REF!</definedName>
    <definedName name="protection">#REF!</definedName>
    <definedName name="protection_work">#REF!</definedName>
    <definedName name="Prov" hidden="1">{"A.I.s",#N/A,TRUE,"Architects Instructions"}</definedName>
    <definedName name="Provision2" hidden="1">{"plansummary",#N/A,FALSE,"PlanSummary";"sales",#N/A,FALSE,"Sales Rec";"productivity",#N/A,FALSE,"Productivity Rec";"capitalspending",#N/A,FALSE,"Capital Spending"}</definedName>
    <definedName name="PR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SCE">#REF!</definedName>
    <definedName name="prsrhds">#REF!</definedName>
    <definedName name="PRückläufekg">#REF!</definedName>
    <definedName name="prunit">#REF!</definedName>
    <definedName name="PRV_CKVSTATE">#REF!</definedName>
    <definedName name="PRV_CVKPRESENT">#REF!</definedName>
    <definedName name="PRV_DESC">#REF!</definedName>
    <definedName name="PRV_OPENK">#REF!</definedName>
    <definedName name="PRV_PID">#REF!</definedName>
    <definedName name="PRV_PRVLOSS">#REF!</definedName>
    <definedName name="PRV_PSETTTING">#REF!</definedName>
    <definedName name="PRV_SRCNID">#REF!</definedName>
    <definedName name="PRV_STATUS">#REF!</definedName>
    <definedName name="PRV_TABLE">#REF!</definedName>
    <definedName name="PS">#REF!</definedName>
    <definedName name="PS___0">#REF!</definedName>
    <definedName name="PS___0_1">NA()</definedName>
    <definedName name="PS___13">#REF!</definedName>
    <definedName name="PS___13_1">NA()</definedName>
    <definedName name="PS_1">NA()</definedName>
    <definedName name="ps_2">#REF!</definedName>
    <definedName name="ps_app">#REF!</definedName>
    <definedName name="ps_est">#REF!</definedName>
    <definedName name="ps_max">#REF!</definedName>
    <definedName name="ps_paid">#REF!</definedName>
    <definedName name="ps_quo">#REF!</definedName>
    <definedName name="ps_rec">#REF!</definedName>
    <definedName name="PSABillingMethod">#REF!</definedName>
    <definedName name="PSABillingMethod___0">#REF!</definedName>
    <definedName name="PSABillingMethod___1">#REF!</definedName>
    <definedName name="PSABillingMethod___17">#REF!</definedName>
    <definedName name="PSABillingMethod___4">#REF!</definedName>
    <definedName name="PSABillingMethod___5">#REF!</definedName>
    <definedName name="PSABillingMethod_1">#REF!</definedName>
    <definedName name="PSABillingMethod_4">#REF!</definedName>
    <definedName name="PSABillingMethod_4___0">#REF!</definedName>
    <definedName name="PSABillingMethod_4___1">#REF!</definedName>
    <definedName name="PSABillingMethod_4___17">#REF!</definedName>
    <definedName name="PSABillingMethod_4___4">#REF!</definedName>
    <definedName name="PSABillingMethod_4___5">#REF!</definedName>
    <definedName name="PSABillingMethod_4_1">#REF!</definedName>
    <definedName name="PSABillingMethod_4_1___0">#REF!</definedName>
    <definedName name="PSABillingMethod_4_1___1">#REF!</definedName>
    <definedName name="PSABillingMethod_4_1___5">#REF!</definedName>
    <definedName name="PSABillingMethod_6">#REF!</definedName>
    <definedName name="PSABillingMethod_6___0">#REF!</definedName>
    <definedName name="PSABillingMethod_6___1">#REF!</definedName>
    <definedName name="PSABillingMethod_6___17">#REF!</definedName>
    <definedName name="PSABillingMethod_6___4">#REF!</definedName>
    <definedName name="PSABillingMethod_6___5">#REF!</definedName>
    <definedName name="PSC">#REF!</definedName>
    <definedName name="PSC_CLL">#REF!</definedName>
    <definedName name="PSC_CLS">#REF!</definedName>
    <definedName name="PSC_COST">#REF!</definedName>
    <definedName name="PSC_FR_12KG">NA()</definedName>
    <definedName name="PSC_FR_14KG">NA()</definedName>
    <definedName name="PSC_FR_16KG">NA()</definedName>
    <definedName name="PSC_FR_6KG">NA()</definedName>
    <definedName name="PSC_FR_8KG">NA()</definedName>
    <definedName name="PSLL">#REF!</definedName>
    <definedName name="PSNOTE1">#REF!</definedName>
    <definedName name="PSNOTE2">#REF!</definedName>
    <definedName name="PSNOTE3">#REF!</definedName>
    <definedName name="pss">#REF!</definedName>
    <definedName name="pss_1">#REF!</definedName>
    <definedName name="Pssc">#REF!</definedName>
    <definedName name="psss">#REF!</definedName>
    <definedName name="psv">#REF!</definedName>
    <definedName name="PSV_DESC">#REF!</definedName>
    <definedName name="PSV_DNDEMAND">#REF!</definedName>
    <definedName name="PSV_DNNODE">#REF!</definedName>
    <definedName name="PSV_NID">#REF!</definedName>
    <definedName name="PSV_OPTION">#REF!</definedName>
    <definedName name="PSV_OUTPRESS">#REF!</definedName>
    <definedName name="PSV_PSETTING">#REF!</definedName>
    <definedName name="PSV_SRCNID">#REF!</definedName>
    <definedName name="PSV_STATUS">#REF!</definedName>
    <definedName name="PSV_TABLE">#REF!</definedName>
    <definedName name="psw">#REF!</definedName>
    <definedName name="pswyry" hidden="1">{#N/A,#N/A,TRUE,"Cover";#N/A,#N/A,TRUE,"Conts";#N/A,#N/A,TRUE,"VOS";#N/A,#N/A,TRUE,"Warrington";#N/A,#N/A,TRUE,"Widnes"}</definedName>
    <definedName name="PT">#REF!</definedName>
    <definedName name="pt2c1vad">#REF!</definedName>
    <definedName name="PTA_Bulk">#REF!</definedName>
    <definedName name="PTA_ISBL">#REF!</definedName>
    <definedName name="Ptroller">#REF!</definedName>
    <definedName name="Ptsm">#REF!</definedName>
    <definedName name="Ptss">#REF!</definedName>
    <definedName name="Pu">#REF!</definedName>
    <definedName name="PUB_FileID" hidden="1">"L10003363.xls"</definedName>
    <definedName name="PUB_UserID" hidden="1">"MAYERX"</definedName>
    <definedName name="Pugmill">#REF!</definedName>
    <definedName name="pui">#REF!</definedName>
    <definedName name="pullman" hidden="1">{#N/A,#N/A,TRUE,"Cover sheet";#N/A,#N/A,TRUE,"Summary";#N/A,#N/A,TRUE,"Key Assumptions";#N/A,#N/A,TRUE,"Profit &amp; Loss";#N/A,#N/A,TRUE,"Balance Sheet";#N/A,#N/A,TRUE,"Cashflow";#N/A,#N/A,TRUE,"IRR";#N/A,#N/A,TRUE,"Ratios";#N/A,#N/A,TRUE,"Debt analysis"}</definedName>
    <definedName name="pum_hours">#REF!</definedName>
    <definedName name="pummm">#REF!</definedName>
    <definedName name="pump">#REF!</definedName>
    <definedName name="Pump___23_KW">#REF!</definedName>
    <definedName name="pump_house">#REF!</definedName>
    <definedName name="PUMP1">#REF!</definedName>
    <definedName name="PUMP2">#REF!</definedName>
    <definedName name="PUMP3">#REF!</definedName>
    <definedName name="PUMP4">#REF!</definedName>
    <definedName name="pumping">#REF!</definedName>
    <definedName name="Pumping_Charge">#REF!</definedName>
    <definedName name="Pumps">#REF!</definedName>
    <definedName name="Pumps_Booster">#REF!</definedName>
    <definedName name="Pumps_Sump">#REF!</definedName>
    <definedName name="Puna" hidden="1">{"'Sheet1'!$A$4386:$N$4591"}</definedName>
    <definedName name="pune" hidden="1">{#N/A,#N/A,TRUE,"Front";#N/A,#N/A,TRUE,"Simple Letter";#N/A,#N/A,TRUE,"Inside";#N/A,#N/A,TRUE,"Contents";#N/A,#N/A,TRUE,"Basis";#N/A,#N/A,TRUE,"Inclusions";#N/A,#N/A,TRUE,"Exclusions";#N/A,#N/A,TRUE,"Areas";#N/A,#N/A,TRUE,"Summary";#N/A,#N/A,TRUE,"Detail"}</definedName>
    <definedName name="pur">#REF!</definedName>
    <definedName name="purchase">#REF!</definedName>
    <definedName name="PUSH_BUTTONS">#REF!</definedName>
    <definedName name="puy" hidden="1">{#N/A,#N/A,TRUE,"Cover";#N/A,#N/A,TRUE,"Conts";#N/A,#N/A,TRUE,"VOS";#N/A,#N/A,TRUE,"Warrington";#N/A,#N/A,TRUE,"Widnes"}</definedName>
    <definedName name="Puz">"""['file:///Z:/BandF/Housing/kkp/KKP-ISO/KKP-ISO-9001-1994/stds/GN-ST-06(2)(Design%20Sheet-Ruled).xls'#$Design.$A$1]"""</definedName>
    <definedName name="Pv" hidden="1">#REF!</definedName>
    <definedName name="PVC">#REF!</definedName>
    <definedName name="pvc_100">#REF!</definedName>
    <definedName name="pvc_15">#REF!</definedName>
    <definedName name="pvc_150">#REF!</definedName>
    <definedName name="pvc_20">#REF!</definedName>
    <definedName name="pvc_200">#REF!</definedName>
    <definedName name="pvc_25">#REF!</definedName>
    <definedName name="pvc_250">#REF!</definedName>
    <definedName name="pvc_300">#REF!</definedName>
    <definedName name="pvc_32">#REF!</definedName>
    <definedName name="pvc_40">#REF!</definedName>
    <definedName name="pvc_400">#REF!</definedName>
    <definedName name="pvc_50">#REF!</definedName>
    <definedName name="pvc_600">#REF!</definedName>
    <definedName name="pvc_65">#REF!</definedName>
    <definedName name="pvc_80">#REF!</definedName>
    <definedName name="pvc_bend">#REF!</definedName>
    <definedName name="pvc_bends">#REF!</definedName>
    <definedName name="pvc_clamps">#REF!</definedName>
    <definedName name="PVC_CLL">#REF!</definedName>
    <definedName name="PVC_CLS">#REF!</definedName>
    <definedName name="pvc_collar">#REF!</definedName>
    <definedName name="pvc_pipes_110">#REF!</definedName>
    <definedName name="pvc_specials">#REF!</definedName>
    <definedName name="pvc150bridge">#REF!</definedName>
    <definedName name="pvcac150c">#REF!</definedName>
    <definedName name="pvcac150pcc">#REF!</definedName>
    <definedName name="PVCCOST">#REF!</definedName>
    <definedName name="pvcf">#REF!</definedName>
    <definedName name="pvcf_1">#N/A</definedName>
    <definedName name="pvcf_1_1">"#n"/"a"</definedName>
    <definedName name="pvcf_2">#N/A</definedName>
    <definedName name="pvcf_2_1">"#n"/"a"</definedName>
    <definedName name="pvcf_3">"#n"/"a"</definedName>
    <definedName name="PVCFOC">#REF!</definedName>
    <definedName name="PVCFOD">#REF!</definedName>
    <definedName name="PVCid10.0">#REF!</definedName>
    <definedName name="PVCid4.0">#REF!</definedName>
    <definedName name="PVCid4_0">NA()</definedName>
    <definedName name="PVCid6.0">#REF!</definedName>
    <definedName name="PVCid6_0">NA()</definedName>
    <definedName name="PVCid8.0">#REF!</definedName>
    <definedName name="PVCid8_0">NA()</definedName>
    <definedName name="pvcl">#REF!</definedName>
    <definedName name="pvcl_1">#N/A</definedName>
    <definedName name="pvcl_1_1">"#n"/"a"</definedName>
    <definedName name="pvcl_2">#N/A</definedName>
    <definedName name="pvcl_2_1">"#n"/"a"</definedName>
    <definedName name="pvcl_3">"#n"/"a"</definedName>
    <definedName name="PVCod">#REF!</definedName>
    <definedName name="pvcpipe100">#REF!</definedName>
    <definedName name="pvcpipe150">#REF!</definedName>
    <definedName name="pvcpipe50">#REF!</definedName>
    <definedName name="pvcrates">#REF!</definedName>
    <definedName name="pvcsaddle">#REF!</definedName>
    <definedName name="PVCSIC">#REF!</definedName>
    <definedName name="PVCSID">#REF!</definedName>
    <definedName name="PVCTHC">#REF!</definedName>
    <definedName name="PVCTHD">#REF!</definedName>
    <definedName name="pvcwts">#REF!</definedName>
    <definedName name="pvf">#REF!</definedName>
    <definedName name="pvf_1">"#REF!"</definedName>
    <definedName name="pvf_2">"#REF!"</definedName>
    <definedName name="pvf_3">"#REF!"</definedName>
    <definedName name="pvf_4">"#REF!"</definedName>
    <definedName name="pvf_5">"#REF!"</definedName>
    <definedName name="pvf_6">"#REF!"</definedName>
    <definedName name="pvf_7">"#REF!"</definedName>
    <definedName name="pvf_8">"#REF!"</definedName>
    <definedName name="pvijay">#REF!</definedName>
    <definedName name="pvk40rate">#REF!</definedName>
    <definedName name="Pvorklkg">#REF!</definedName>
    <definedName name="Pvorklmg">#REF!</definedName>
    <definedName name="pw">#REF!</definedName>
    <definedName name="PWF">#REF!</definedName>
    <definedName name="py" hidden="1">#REF!</definedName>
    <definedName name="pyw" hidden="1">#REF!</definedName>
    <definedName name="pz0_pos_01">#REF!</definedName>
    <definedName name="pz0_pos_02">#REF!</definedName>
    <definedName name="pz0_pos_03">#REF!</definedName>
    <definedName name="pz0_pos_04">#REF!</definedName>
    <definedName name="pz0_pos_05">#REF!</definedName>
    <definedName name="pz0_pos_06">#REF!</definedName>
    <definedName name="pz0_pos_07">#REF!</definedName>
    <definedName name="pz0_pos_08">#REF!</definedName>
    <definedName name="pz0_pos_09">#REF!</definedName>
    <definedName name="pz0_pos_10">#REF!</definedName>
    <definedName name="pz0_pos_11">#REF!</definedName>
    <definedName name="pz0_pos_12">#REF!</definedName>
    <definedName name="pz0_pos_13">#REF!</definedName>
    <definedName name="pz0_pos_14">#REF!</definedName>
    <definedName name="pz0_pos_15">#REF!</definedName>
    <definedName name="pz0_pos_16">#REF!</definedName>
    <definedName name="pz0_pos_17">#REF!</definedName>
    <definedName name="pz0_pos_18">#REF!</definedName>
    <definedName name="pz0_pos_19">#REF!</definedName>
    <definedName name="pz0_pos_20">#REF!</definedName>
    <definedName name="pz0_pos_21">#REF!</definedName>
    <definedName name="pz0_pos_22">#REF!</definedName>
    <definedName name="pz0_pos_23">#REF!</definedName>
    <definedName name="pz0_pos_24">#REF!</definedName>
    <definedName name="pz0_pos_25">#REF!</definedName>
    <definedName name="pz0_pos_26">#REF!</definedName>
    <definedName name="pz0_pos_27">#REF!</definedName>
    <definedName name="pz0_pos_28">#REF!</definedName>
    <definedName name="pz0_pos_29">#REF!</definedName>
    <definedName name="pz0_pos_30">#REF!</definedName>
    <definedName name="P행">#REF!</definedName>
    <definedName name="q">#REF!</definedName>
    <definedName name="Q_">#REF!</definedName>
    <definedName name="Q_136_BCCP">#REF!</definedName>
    <definedName name="Q_136_BODY">#REF!</definedName>
    <definedName name="Q_136_FLY_BCCP">#REF!</definedName>
    <definedName name="Q_136_FOUND">#REF!</definedName>
    <definedName name="Q_148_BCCP">#REF!</definedName>
    <definedName name="q_3">NA()</definedName>
    <definedName name="Q_BACKFILL">#REF!</definedName>
    <definedName name="Q_BC">#REF!</definedName>
    <definedName name="Q_BED_HP">#REF!</definedName>
    <definedName name="Q_BM_100">#REF!</definedName>
    <definedName name="Q_BM_50">#REF!</definedName>
    <definedName name="Q_BT_PATCH">#REF!</definedName>
    <definedName name="Q_BT_PATCH_40">#REF!</definedName>
    <definedName name="Q_BUSG">#REF!</definedName>
    <definedName name="Q_BUSG_75">#REF!</definedName>
    <definedName name="Q_CD_EW">#REF!</definedName>
    <definedName name="Q_CD_M10_BODY">#REF!</definedName>
    <definedName name="Q_CD_M10_FOUN">#REF!</definedName>
    <definedName name="Q_EW_C">#REF!</definedName>
    <definedName name="Q_EW_F">#REF!</definedName>
    <definedName name="Q_EW_FOUND">#REF!</definedName>
    <definedName name="Q_EW_S">#REF!</definedName>
    <definedName name="Q_EW_T">#REF!</definedName>
    <definedName name="Q_EW_USS">#REF!</definedName>
    <definedName name="Q_FILL_INB_BODY">#REF!</definedName>
    <definedName name="Q_FILTER_ABUT">#REF!</definedName>
    <definedName name="Q_FILTER_BPITCH">#REF!</definedName>
    <definedName name="Q_G2_22B_aS_PR">#REF!</definedName>
    <definedName name="Q_G2_22B_AS_VR">#REF!</definedName>
    <definedName name="Q_G2_45B_AS_PR">#REF!</definedName>
    <definedName name="Q_G2_45B_AS_VR">#REF!</definedName>
    <definedName name="Q_G3_22B_BS_PR">#REF!</definedName>
    <definedName name="Q_G3_22B_BS_VR">#REF!</definedName>
    <definedName name="Q_G3_45B_BS_PR">#REF!</definedName>
    <definedName name="Q_G3_45B_BS_VR">#REF!</definedName>
    <definedName name="Q_GRAVEL_SHOLDERS">#REF!</definedName>
    <definedName name="Q_GROUT_REV">#REF!</definedName>
    <definedName name="Q_GS">#REF!</definedName>
    <definedName name="Q_GSB">#REF!</definedName>
    <definedName name="Q_H_ROCK">#REF!</definedName>
    <definedName name="Q_HP">#REF!</definedName>
    <definedName name="Q_HP_1000">#REF!</definedName>
    <definedName name="Q_HP_450">#REF!</definedName>
    <definedName name="Q_HP_600">#REF!</definedName>
    <definedName name="Q_HP_800">#REF!</definedName>
    <definedName name="Q_HYSD_FOUND">#REF!</definedName>
    <definedName name="Q_HYSD_SUB">#REF!</definedName>
    <definedName name="Q_HYSD_SUPER">#REF!</definedName>
    <definedName name="Q_M15_DIVIDERS">#REF!</definedName>
    <definedName name="Q_M15_FOUND">#REF!</definedName>
    <definedName name="Q_M15_LEVEL">#REF!</definedName>
    <definedName name="Q_M15_SUB">#REF!</definedName>
    <definedName name="Q_M20R_BEDBLOCKS">#REF!</definedName>
    <definedName name="Q_M20R_COVER_SLAB">#REF!</definedName>
    <definedName name="Q_M20R_DECK">#REF!</definedName>
    <definedName name="Q_M20R_RAIL">#REF!</definedName>
    <definedName name="Q_M25R_APP">#REF!</definedName>
    <definedName name="Q_M30R_WC">#REF!</definedName>
    <definedName name="Q_M35_CCP">#REF!</definedName>
    <definedName name="Q_M35_FLY_CCP">#REF!</definedName>
    <definedName name="Q_MAST_12.7">#REF!</definedName>
    <definedName name="Q_MAST_25.4">#REF!</definedName>
    <definedName name="Q_MILD">#REF!</definedName>
    <definedName name="Q_MSS">#REF!</definedName>
    <definedName name="Q_O_ROCK">#REF!</definedName>
    <definedName name="Q_PAINT">#REF!</definedName>
    <definedName name="q_pick">#REF!</definedName>
    <definedName name="Q_PLAST">#REF!</definedName>
    <definedName name="Q_PRIME">#REF!</definedName>
    <definedName name="Q_REV300">#REF!</definedName>
    <definedName name="Q_SANDFILL">#REF!</definedName>
    <definedName name="Q_SCAR_BT">#REF!</definedName>
    <definedName name="Q_SCAR_GRA">#REF!</definedName>
    <definedName name="Q_SCSD">#REF!</definedName>
    <definedName name="Q_SCSD_6070">#REF!</definedName>
    <definedName name="Q_SCSD_80100">#REF!</definedName>
    <definedName name="Q_SDBC">#REF!</definedName>
    <definedName name="Q_TACK">#REF!</definedName>
    <definedName name="Q_WBM2">#REF!</definedName>
    <definedName name="Q_WBM3">#REF!</definedName>
    <definedName name="Q_WMM">#REF!</definedName>
    <definedName name="q3t" hidden="1">#REF!</definedName>
    <definedName name="q3tqtq" hidden="1">{#N/A,#N/A,TRUE,"Cover";#N/A,#N/A,TRUE,"Conts";#N/A,#N/A,TRUE,"VOS";#N/A,#N/A,TRUE,"Warrington";#N/A,#N/A,TRUE,"Widnes"}</definedName>
    <definedName name="q5ttyr" hidden="1">{#N/A,#N/A,TRUE,"Cover";#N/A,#N/A,TRUE,"Conts";#N/A,#N/A,TRUE,"VOS";#N/A,#N/A,TRUE,"Warrington";#N/A,#N/A,TRUE,"Widnes"}</definedName>
    <definedName name="qa">#REF!</definedName>
    <definedName name="qactual">#REF!</definedName>
    <definedName name="qap" hidden="1">{"'Typical Costs Estimates'!$C$158:$H$161"}</definedName>
    <definedName name="qar">#REF!</definedName>
    <definedName name="qased">#REF!</definedName>
    <definedName name="qater" hidden="1">{#N/A,#N/A,TRUE,"Front";#N/A,#N/A,TRUE,"Simple Letter";#N/A,#N/A,TRUE,"Inside";#N/A,#N/A,TRUE,"Contents";#N/A,#N/A,TRUE,"Basis";#N/A,#N/A,TRUE,"Inclusions";#N/A,#N/A,TRUE,"Exclusions";#N/A,#N/A,TRUE,"Areas";#N/A,#N/A,TRUE,"Summary";#N/A,#N/A,TRUE,"Detail"}</definedName>
    <definedName name="qater_1" hidden="1">{#N/A,#N/A,TRUE,"Front";#N/A,#N/A,TRUE,"Simple Letter";#N/A,#N/A,TRUE,"Inside";#N/A,#N/A,TRUE,"Contents";#N/A,#N/A,TRUE,"Basis";#N/A,#N/A,TRUE,"Inclusions";#N/A,#N/A,TRUE,"Exclusions";#N/A,#N/A,TRUE,"Areas";#N/A,#N/A,TRUE,"Summary";#N/A,#N/A,TRUE,"Detail"}</definedName>
    <definedName name="qb">#REF!</definedName>
    <definedName name="Qc">#REF!</definedName>
    <definedName name="Qc___0">#REF!</definedName>
    <definedName name="Qc___0_1">NA()</definedName>
    <definedName name="Qc___13">#REF!</definedName>
    <definedName name="Qc___13_1">NA()</definedName>
    <definedName name="Qc_1">NA()</definedName>
    <definedName name="qcreport" hidden="1">{#N/A,#N/A,TRUE,"Front";#N/A,#N/A,TRUE,"Simple Letter";#N/A,#N/A,TRUE,"Inside";#N/A,#N/A,TRUE,"Contents";#N/A,#N/A,TRUE,"Basis";#N/A,#N/A,TRUE,"Inclusions";#N/A,#N/A,TRUE,"Exclusions";#N/A,#N/A,TRUE,"Areas";#N/A,#N/A,TRUE,"Summary";#N/A,#N/A,TRUE,"Detail"}</definedName>
    <definedName name="qd">#REF!</definedName>
    <definedName name="qd10_gt" hidden="1">{"'Sheet1'!$L$16"}</definedName>
    <definedName name="qdxadwqfrwwdwsqsqw" hidden="1">{#N/A,#N/A,TRUE,"Front";#N/A,#N/A,TRUE,"Simple Letter";#N/A,#N/A,TRUE,"Inside";#N/A,#N/A,TRUE,"Contents";#N/A,#N/A,TRUE,"Basis";#N/A,#N/A,TRUE,"Inclusions";#N/A,#N/A,TRUE,"Exclusions";#N/A,#N/A,TRUE,"Areas";#N/A,#N/A,TRUE,"Summary";#N/A,#N/A,TRUE,"Detail"}</definedName>
    <definedName name="qe" hidden="1">{"'Break down'!$A$4"}</definedName>
    <definedName name="qeeqeq">#REF!</definedName>
    <definedName name="QEQ">#REF!</definedName>
    <definedName name="QEQE">#REF!</definedName>
    <definedName name="qeqeq">#REF!</definedName>
    <definedName name="qewqeqwerq" hidden="1">{#N/A,#N/A,FALSE,"Cash Flows";#N/A,#N/A,FALSE,"Fixed Assets";#N/A,#N/A,FALSE,"Balance Sheet";#N/A,#N/A,FALSE,"P &amp; L"}</definedName>
    <definedName name="qewr" hidden="1">#REF!</definedName>
    <definedName name="qewry">#REF!</definedName>
    <definedName name="Qf">#REF!</definedName>
    <definedName name="Qf___0">#REF!</definedName>
    <definedName name="Qf___0_1">NA()</definedName>
    <definedName name="Qf___13">#REF!</definedName>
    <definedName name="Qf___13_1">NA()</definedName>
    <definedName name="Qf_1">NA()</definedName>
    <definedName name="qfc">#REF!</definedName>
    <definedName name="qfull">#REF!</definedName>
    <definedName name="qgfqerg" hidden="1">{#N/A,#N/A,FALSE,"PMTABB";#N/A,#N/A,FALSE,"PMTABB"}</definedName>
    <definedName name="Qi">#REF!</definedName>
    <definedName name="Qi___0">#REF!</definedName>
    <definedName name="Qi___0_1">NA()</definedName>
    <definedName name="Qi___13">#REF!</definedName>
    <definedName name="Qi___13_1">NA()</definedName>
    <definedName name="Qi_1">NA()</definedName>
    <definedName name="Ql">#REF!</definedName>
    <definedName name="Ql___0">#REF!</definedName>
    <definedName name="Ql___0_1">NA()</definedName>
    <definedName name="Ql___13">#REF!</definedName>
    <definedName name="Ql___13_1">NA()</definedName>
    <definedName name="Ql_1">NA()</definedName>
    <definedName name="Qmaxvorkl">#REF!</definedName>
    <definedName name="qmi" hidden="1">{#N/A,#N/A,TRUE,"Cover";#N/A,#N/A,TRUE,"Conts";#N/A,#N/A,TRUE,"VOS";#N/A,#N/A,TRUE,"Warrington";#N/A,#N/A,TRUE,"Widnes"}</definedName>
    <definedName name="Qmittelvorkl">#REF!</definedName>
    <definedName name="qnetlat">#REF!</definedName>
    <definedName name="qnetseis">#REF!</definedName>
    <definedName name="QNTYTAB">#REF!</definedName>
    <definedName name="qor" hidden="1">#REF!</definedName>
    <definedName name="QQ" hidden="1">#REF!</definedName>
    <definedName name="qq_1" hidden="1">{#N/A,#N/A,TRUE,"Front";#N/A,#N/A,TRUE,"Simple Letter";#N/A,#N/A,TRUE,"Inside";#N/A,#N/A,TRUE,"Contents";#N/A,#N/A,TRUE,"Basis";#N/A,#N/A,TRUE,"Inclusions";#N/A,#N/A,TRUE,"Exclusions";#N/A,#N/A,TRUE,"Areas";#N/A,#N/A,TRUE,"Summary";#N/A,#N/A,TRUE,"Detail"}</definedName>
    <definedName name="QQQ" hidden="1">{#N/A,#N/A,TRUE,"Krycí list"}</definedName>
    <definedName name="qqqq">#REF!</definedName>
    <definedName name="QQQQQ" hidden="1">#N/A</definedName>
    <definedName name="qqqqqq"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qqqqqqq">#REF!</definedName>
    <definedName name="qqqqqqqqqq" hidden="1">#REF!</definedName>
    <definedName name="qqqqqqqqqqqqq">#REF!</definedName>
    <definedName name="qqqqqqqqqqqqqqqq">#REF!</definedName>
    <definedName name="qqqqqqqqqqqqqqqqqqq" hidden="1">{#N/A,#N/A,TRUE,"Krycí list"}</definedName>
    <definedName name="qqqqqqqqqqqqqqqqqqqqqqqqqqqqqqqqqqqqqqqqqq"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qqqw" hidden="1">#REF!</definedName>
    <definedName name="qqww">#REF!</definedName>
    <definedName name="qqyy"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qr" hidden="1">{#N/A,#N/A,TRUE,"Cover";#N/A,#N/A,TRUE,"Conts";#N/A,#N/A,TRUE,"VOS";#N/A,#N/A,TRUE,"Warrington";#N/A,#N/A,TRUE,"Widnes"}</definedName>
    <definedName name="qr_1" hidden="1">{#N/A,#N/A,TRUE,"Cover";#N/A,#N/A,TRUE,"Conts";#N/A,#N/A,TRUE,"VOS";#N/A,#N/A,TRUE,"Warrington";#N/A,#N/A,TRUE,"Widnes"}</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ewgewqrg" hidden="1">#REF!</definedName>
    <definedName name="QrezirkRegenw.">#REF!</definedName>
    <definedName name="QrezirkTrockenw.">#REF!</definedName>
    <definedName name="qrt" hidden="1">{#N/A,#N/A,TRUE,"Cover";#N/A,#N/A,TRUE,"Conts";#N/A,#N/A,TRUE,"VOS";#N/A,#N/A,TRUE,"Warrington";#N/A,#N/A,TRUE,"Widnes"}</definedName>
    <definedName name="qrtg">#REF!</definedName>
    <definedName name="qrtyyte35" hidden="1">#REF!</definedName>
    <definedName name="QRückläufe">#REF!</definedName>
    <definedName name="qrwteqry" hidden="1">#REF!</definedName>
    <definedName name="qryEqptOrdDelyETAProfile_byConstrMgr">#REF!</definedName>
    <definedName name="qryEqptOrdPODelProfile_ByConstrMgr">#REF!</definedName>
    <definedName name="qryForEqptProfTotalDelvdFdnErnIndImp">#REF!</definedName>
    <definedName name="qrySummROSDatesFromQuery">#REF!</definedName>
    <definedName name="qryUnitForecastUtils">#REF!</definedName>
    <definedName name="QS" hidden="1">{#N/A,#N/A,TRUE,"Front";#N/A,#N/A,TRUE,"Simple Letter";#N/A,#N/A,TRUE,"Inside";#N/A,#N/A,TRUE,"Contents";#N/A,#N/A,TRUE,"Basis";#N/A,#N/A,TRUE,"Inclusions";#N/A,#N/A,TRUE,"Exclusions";#N/A,#N/A,TRUE,"Areas";#N/A,#N/A,TRUE,"Summary";#N/A,#N/A,TRUE,"Detail"}</definedName>
    <definedName name="QSchlamwasser_Dauer">#REF!</definedName>
    <definedName name="qsfsqfsfasfsfssafsafff">#REF!</definedName>
    <definedName name="Qspan">#REF!</definedName>
    <definedName name="Qspan_1">NA()</definedName>
    <definedName name="qsq" hidden="1">{#N/A,#N/A,FALSE,"VARIATIONS";#N/A,#N/A,FALSE,"BUDGET";#N/A,#N/A,FALSE,"CIVIL QNTY VAR";#N/A,#N/A,FALSE,"SUMMARY";#N/A,#N/A,FALSE,"MATERIAL VAR"}</definedName>
    <definedName name="QSSSSSSSSSSSSSSERRR" hidden="1">#REF!</definedName>
    <definedName name="qtr">#REF!</definedName>
    <definedName name="qttty" hidden="1">{#N/A,#N/A,TRUE,"Front";#N/A,#N/A,TRUE,"Simple Letter";#N/A,#N/A,TRUE,"Inside";#N/A,#N/A,TRUE,"Contents";#N/A,#N/A,TRUE,"Basis";#N/A,#N/A,TRUE,"Inclusions";#N/A,#N/A,TRUE,"Exclusions";#N/A,#N/A,TRUE,"Areas";#N/A,#N/A,TRUE,"Summary";#N/A,#N/A,TRUE,"Detail"}</definedName>
    <definedName name="qttyry" hidden="1">{#N/A,#N/A,TRUE,"Cover";#N/A,#N/A,TRUE,"Conts";#N/A,#N/A,TRUE,"VOS";#N/A,#N/A,TRUE,"Warrington";#N/A,#N/A,TRUE,"Widnes"}</definedName>
    <definedName name="qty">NA()</definedName>
    <definedName name="qty_1">NA()</definedName>
    <definedName name="Qty_as_on">#REF!</definedName>
    <definedName name="Qty_as_on_apr">#REF!</definedName>
    <definedName name="Qty_Ceiling">#REF!</definedName>
    <definedName name="Qty_Conc">#REF!</definedName>
    <definedName name="Qty_Door.Window">#REF!</definedName>
    <definedName name="Qty_Excavation">#REF!</definedName>
    <definedName name="Qty_Form">#REF!</definedName>
    <definedName name="QTY_MARGIN">#REF!</definedName>
    <definedName name="QTY_MARGIN2">#REF!</definedName>
    <definedName name="Qty_Masonry">#REF!</definedName>
    <definedName name="Qty_Painting">#REF!</definedName>
    <definedName name="Qty_Plastering">#REF!</definedName>
    <definedName name="Qty_Rebar">#REF!</definedName>
    <definedName name="Qty_Stone">#REF!</definedName>
    <definedName name="Qty_Wall">#REF!</definedName>
    <definedName name="QtyA">#REF!</definedName>
    <definedName name="qtyhytrh" hidden="1">{#N/A,#N/A,TRUE,"Cover";#N/A,#N/A,TRUE,"Conts";#N/A,#N/A,TRUE,"VOS";#N/A,#N/A,TRUE,"Warrington";#N/A,#N/A,TRUE,"Widnes"}</definedName>
    <definedName name="qtyrq" hidden="1">#REF!</definedName>
    <definedName name="qtyu" hidden="1">{#N/A,#N/A,TRUE,"Cover";#N/A,#N/A,TRUE,"Conts";#N/A,#N/A,TRUE,"VOS";#N/A,#N/A,TRUE,"Warrington";#N/A,#N/A,TRUE,"Widnes"}</definedName>
    <definedName name="qtyunitsum">#REF!</definedName>
    <definedName name="qtyyut" hidden="1">{#N/A,#N/A,TRUE,"Cover";#N/A,#N/A,TRUE,"Conts";#N/A,#N/A,TRUE,"VOS";#N/A,#N/A,TRUE,"Warrington";#N/A,#N/A,TRUE,"Widnes"}</definedName>
    <definedName name="qtyyyhh" hidden="1">{#N/A,#N/A,TRUE,"Cover";#N/A,#N/A,TRUE,"Conts";#N/A,#N/A,TRUE,"VOS";#N/A,#N/A,TRUE,"Warrington";#N/A,#N/A,TRUE,"Widnes"}</definedName>
    <definedName name="Qu">#REF!</definedName>
    <definedName name="Qu_EW_S">#REF!</definedName>
    <definedName name="qua">#REF!</definedName>
    <definedName name="Quantity">#REF!</definedName>
    <definedName name="quantity_1">#REF!</definedName>
    <definedName name="quar">#REF!</definedName>
    <definedName name="QUARRY">#REF!</definedName>
    <definedName name="quarter_3">"""[$#REF!.$#REF!$#REF!]"""</definedName>
    <definedName name="quarter_4">"""[$#REF!.$#REF!$#REF!]"""</definedName>
    <definedName name="quarterly_report">"""[$#REF!.$#REF!$#REF!]"""</definedName>
    <definedName name="QUARTZ">#REF!</definedName>
    <definedName name="Quaspall">#REF!</definedName>
    <definedName name="quer10">#REF!</definedName>
    <definedName name="QuerSummeKostenstelle">#REF!</definedName>
    <definedName name="QuerSummeKst">#REF!</definedName>
    <definedName name="Query1">#REF!</definedName>
    <definedName name="Query2">#REF!</definedName>
    <definedName name="quote_date">#REF!</definedName>
    <definedName name="Qus">#REF!</definedName>
    <definedName name="Qv">#REF!</definedName>
    <definedName name="qw" hidden="1">{#N/A,#N/A,FALSE,"Fund-II"}</definedName>
    <definedName name="qwas" hidden="1">{#N/A,#N/A,TRUE,"Cover";#N/A,#N/A,TRUE,"Conts";#N/A,#N/A,TRUE,"VOS";#N/A,#N/A,TRUE,"Warrington";#N/A,#N/A,TRUE,"Widnes"}</definedName>
    <definedName name="qwe" hidden="1">{#N/A,#N/A,TRUE,"Front";#N/A,#N/A,TRUE,"Simple Letter";#N/A,#N/A,TRUE,"Inside";#N/A,#N/A,TRUE,"Contents";#N/A,#N/A,TRUE,"Basis";#N/A,#N/A,TRUE,"Inclusions";#N/A,#N/A,TRUE,"Exclusions";#N/A,#N/A,TRUE,"Areas";#N/A,#N/A,TRUE,"Summary";#N/A,#N/A,TRUE,"Detail"}</definedName>
    <definedName name="qwe_1" hidden="1">{#N/A,#N/A,TRUE,"Front";#N/A,#N/A,TRUE,"Simple Letter";#N/A,#N/A,TRUE,"Inside";#N/A,#N/A,TRUE,"Contents";#N/A,#N/A,TRUE,"Basis";#N/A,#N/A,TRUE,"Inclusions";#N/A,#N/A,TRUE,"Exclusions";#N/A,#N/A,TRUE,"Areas";#N/A,#N/A,TRUE,"Summary";#N/A,#N/A,TRUE,"Detail"}</definedName>
    <definedName name="qwef" hidden="1">{#N/A,#N/A,FALSE,"EW"}</definedName>
    <definedName name="qweq" hidden="1">{#N/A,#N/A,FALSE,"Detail";#N/A,#N/A,FALSE,"Totals"}</definedName>
    <definedName name="qweqe">#REF!</definedName>
    <definedName name="QWEQWR" hidden="1">{#N/A,#N/A,TRUE,"Krycí list"}</definedName>
    <definedName name="QWER" hidden="1">{#N/A,#N/A,FALSE,"SUMMARY";#N/A,#N/A,FALSE,"SUMMARY"}</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y" hidden="1">{#N/A,#N/A,FALSE,"Detail";#N/A,#N/A,FALSE,"Totals"}</definedName>
    <definedName name="qwertyu" hidden="1">{#N/A,#N/A,TRUE,"Front";#N/A,#N/A,TRUE,"Simple Letter";#N/A,#N/A,TRUE,"Inside";#N/A,#N/A,TRUE,"Contents";#N/A,#N/A,TRUE,"Basis";#N/A,#N/A,TRUE,"Inclusions";#N/A,#N/A,TRUE,"Exclusions";#N/A,#N/A,TRUE,"Areas";#N/A,#N/A,TRUE,"Summary";#N/A,#N/A,TRUE,"Detail"}</definedName>
    <definedName name="qwew" hidden="1">#REF!</definedName>
    <definedName name="qwq" hidden="1">{#N/A,#N/A,FALSE,"mpph1";#N/A,#N/A,FALSE,"mpmseb";#N/A,#N/A,FALSE,"mpph2"}</definedName>
    <definedName name="qwqq" hidden="1">{#N/A,#N/A,TRUE,"Cover";#N/A,#N/A,TRUE,"Conts";#N/A,#N/A,TRUE,"VOS";#N/A,#N/A,TRUE,"Warrington";#N/A,#N/A,TRUE,"Widnes"}</definedName>
    <definedName name="qwqw">#REF!</definedName>
    <definedName name="qwrqrqwqw">#REF!</definedName>
    <definedName name="QWVM" hidden="1">{#N/A,#N/A,TRUE,"Cover";#N/A,#N/A,TRUE,"Conts";#N/A,#N/A,TRUE,"VOS";#N/A,#N/A,TRUE,"Warrington";#N/A,#N/A,TRUE,"Widnes"}</definedName>
    <definedName name="qww">#REF!</definedName>
    <definedName name="qwwetrty">#REF!</definedName>
    <definedName name="qwy">Scheduled_Payment+Extra_Payment</definedName>
    <definedName name="qxcn" hidden="1">{#N/A,#N/A,TRUE,"Cover";#N/A,#N/A,TRUE,"Conts";#N/A,#N/A,TRUE,"VOS";#N/A,#N/A,TRUE,"Warrington";#N/A,#N/A,TRUE,"Widnes"}</definedName>
    <definedName name="QZ" hidden="1">{#N/A,#N/A,TRUE,"Front";#N/A,#N/A,TRUE,"Simple Letter";#N/A,#N/A,TRUE,"Inside";#N/A,#N/A,TRUE,"Contents";#N/A,#N/A,TRUE,"Basis";#N/A,#N/A,TRUE,"Inclusions";#N/A,#N/A,TRUE,"Exclusions";#N/A,#N/A,TRUE,"Areas";#N/A,#N/A,TRUE,"Summary";#N/A,#N/A,TRUE,"Detail"}</definedName>
    <definedName name="QZ_1" hidden="1">{#N/A,#N/A,TRUE,"Front";#N/A,#N/A,TRUE,"Simple Letter";#N/A,#N/A,TRUE,"Inside";#N/A,#N/A,TRUE,"Contents";#N/A,#N/A,TRUE,"Basis";#N/A,#N/A,TRUE,"Inclusions";#N/A,#N/A,TRUE,"Exclusions";#N/A,#N/A,TRUE,"Areas";#N/A,#N/A,TRUE,"Summary";#N/A,#N/A,TRUE,"Detail"}</definedName>
    <definedName name="Q행">#REF!</definedName>
    <definedName name="r.1">#REF!</definedName>
    <definedName name="R.12.M">#REF!</definedName>
    <definedName name="R.20.M">#REF!</definedName>
    <definedName name="R.40.M">#REF!</definedName>
    <definedName name="R.6.M">#REF!</definedName>
    <definedName name="r.ac.pipe.100.cl">#REF!</definedName>
    <definedName name="r.ac.pipe.125.cl">#REF!</definedName>
    <definedName name="r.ac.pipe.150.cl">#REF!</definedName>
    <definedName name="r.ac.pipe.200.cl">#REF!</definedName>
    <definedName name="r.ac.pipe.80.cl">#REF!</definedName>
    <definedName name="R.Brick">#REF!</definedName>
    <definedName name="R.Cement">#REF!</definedName>
    <definedName name="r.floor.pl">#REF!</definedName>
    <definedName name="R.I.D.F.III">#REF!</definedName>
    <definedName name="R.I.D.F__IV">#REF!</definedName>
    <definedName name="r.ohsr.40.12.7">#REF!</definedName>
    <definedName name="r.ohsr.40.9.55">#REF!</definedName>
    <definedName name="r.ohsr.60.12.9">#REF!</definedName>
    <definedName name="r.ohsr.60.9.75">#REF!</definedName>
    <definedName name="R.R_1.3">#REF!</definedName>
    <definedName name="R.R_1.5">#REF!</definedName>
    <definedName name="R.R_1.6">#REF!</definedName>
    <definedName name="R.Rs.Mason">#REF!</definedName>
    <definedName name="R.Rs.Riv.300">#REF!</definedName>
    <definedName name="R.Sd.Fill">#REF!</definedName>
    <definedName name="r.sd.media">#REF!</definedName>
    <definedName name="R.Sd.Mort">#REF!</definedName>
    <definedName name="R.Teak">#REF!</definedName>
    <definedName name="R_">"""[$#REF!.$#REF!$#REF!]"""</definedName>
    <definedName name="R___variation_factor_in_capacity_per_degree_Celcius">#REF!</definedName>
    <definedName name="r__3">NA()</definedName>
    <definedName name="r_1">NA()</definedName>
    <definedName name="R_136_BCCP">#REF!</definedName>
    <definedName name="R_136_BODY">#REF!</definedName>
    <definedName name="R_136_Bodywalls">#REF!</definedName>
    <definedName name="R_136_FLY_BCCP">#REF!</definedName>
    <definedName name="R_136_FOUND">#REF!</definedName>
    <definedName name="R_148_BCCP">#REF!</definedName>
    <definedName name="R_148_belowcc">#REF!</definedName>
    <definedName name="R_2008">#REF!</definedName>
    <definedName name="R_2011">#REF!</definedName>
    <definedName name="R_2016">#REF!</definedName>
    <definedName name="R_2023">#REF!</definedName>
    <definedName name="R_2031">#REF!</definedName>
    <definedName name="R_2038">#REF!</definedName>
    <definedName name="R_BACKFILL">#REF!</definedName>
    <definedName name="R_BC">#REF!</definedName>
    <definedName name="R_BED_HP">#REF!</definedName>
    <definedName name="R_BetweenBodywalls">#REF!</definedName>
    <definedName name="R_BM">#REF!</definedName>
    <definedName name="r_BM_100">#REF!</definedName>
    <definedName name="R_BM_50">#REF!</definedName>
    <definedName name="R_BT_PATCH">#REF!</definedName>
    <definedName name="R_BT_PATCH_40">#REF!</definedName>
    <definedName name="R_BUSG">#REF!</definedName>
    <definedName name="r_centerline">#REF!</definedName>
    <definedName name="R_Code">#REF!</definedName>
    <definedName name="R_Diversion_Road">#REF!</definedName>
    <definedName name="R_EEW">#REF!</definedName>
    <definedName name="R_EW_C">#REF!</definedName>
    <definedName name="R_EW_Car">#REF!</definedName>
    <definedName name="R_EW_FMC_Car">#REF!</definedName>
    <definedName name="R_EW_FMC_Side">#REF!</definedName>
    <definedName name="R_EW_Form_OMC">#REF!</definedName>
    <definedName name="R_EW_FOUND">#REF!</definedName>
    <definedName name="R_EW_Man">#REF!</definedName>
    <definedName name="R_EW_OMC_Car">#REF!</definedName>
    <definedName name="R_EW_OMC_Side">#REF!</definedName>
    <definedName name="R_EW_S">#REF!</definedName>
    <definedName name="R_EW_Side_OMC">#REF!</definedName>
    <definedName name="R_EW_T">#REF!</definedName>
    <definedName name="R_EW_Trench">#REF!</definedName>
    <definedName name="R_EW_USS">#REF!</definedName>
    <definedName name="R_FILL_INB_BODY">#REF!</definedName>
    <definedName name="R_Filter">#REF!</definedName>
    <definedName name="R_FILTER_ABUT">#REF!</definedName>
    <definedName name="R_FILTER_BPITCH">#REF!</definedName>
    <definedName name="R_G2_22B_AS_PR">#REF!</definedName>
    <definedName name="R_G2_22B_AS_VR">#REF!</definedName>
    <definedName name="R_G2_45B_AS_PR">#REF!</definedName>
    <definedName name="R_G2_45B_AS_VR">#REF!</definedName>
    <definedName name="R_G3_22B_BS_PR">#REF!</definedName>
    <definedName name="R_G3_22B_BS_VR">#REF!</definedName>
    <definedName name="R_G3_45B_BS_PR">#REF!</definedName>
    <definedName name="R_G3_45B_BS_VR">#REF!</definedName>
    <definedName name="R_Gravel_Bedding">#REF!</definedName>
    <definedName name="R_Gravel_between">#REF!</definedName>
    <definedName name="R_Gravel_Pipebedding">#REF!</definedName>
    <definedName name="R_Gravel_Quardrent">#REF!</definedName>
    <definedName name="R_GravelBedding">#REF!</definedName>
    <definedName name="R_GravelShoulders">#REF!</definedName>
    <definedName name="R_GROUT_REV">#REF!</definedName>
    <definedName name="R_GS">#REF!</definedName>
    <definedName name="R_GSB">#REF!</definedName>
    <definedName name="R_H_ROCK">#REF!</definedName>
    <definedName name="R_HP_1000">#REF!</definedName>
    <definedName name="R_HP_450">#REF!</definedName>
    <definedName name="R_HP_600">#REF!</definedName>
    <definedName name="R_HP_800">#REF!</definedName>
    <definedName name="R_HPL_600">#REF!</definedName>
    <definedName name="R_HPL_800">#REF!</definedName>
    <definedName name="R_HYSD_FOUND">#REF!</definedName>
    <definedName name="R_HYSD_SUB">#REF!</definedName>
    <definedName name="R_HYSD_SUPER">#REF!</definedName>
    <definedName name="R_M10_base">#REF!</definedName>
    <definedName name="R_M10_bCC">#REF!</definedName>
    <definedName name="R_M10_bodywalls">#REF!</definedName>
    <definedName name="R_M10_drains">#REF!</definedName>
    <definedName name="R_M10_found">#REF!</definedName>
    <definedName name="R_M15_DIVIDERS">#REF!</definedName>
    <definedName name="R_M15_Foot">#REF!</definedName>
    <definedName name="R_M15_footing">#REF!</definedName>
    <definedName name="R_M15_Footings">#REF!</definedName>
    <definedName name="R_M15_FOUND">#REF!</definedName>
    <definedName name="R_M15_LEVEL">#REF!</definedName>
    <definedName name="R_M15_LevellingCoarse">#REF!</definedName>
    <definedName name="R_M15_SUB">#REF!</definedName>
    <definedName name="R_M20_Bed">#REF!</definedName>
    <definedName name="R_M20_BedBack">#REF!</definedName>
    <definedName name="R_M20_COVER">#REF!</definedName>
    <definedName name="R_M20_DECKSLAB">#REF!</definedName>
    <definedName name="R_M20_slab">#REF!</definedName>
    <definedName name="R_M20R_BEDBLOCKS">#REF!</definedName>
    <definedName name="R_M20R_COVER_SLAB">#REF!</definedName>
    <definedName name="R_M20R_DECK">#REF!</definedName>
    <definedName name="R_M20R_RAIL">#REF!</definedName>
    <definedName name="R_M25_ApproachSlab">#REF!</definedName>
    <definedName name="R_M25R_APP">#REF!</definedName>
    <definedName name="R_M30_WC">#REF!</definedName>
    <definedName name="R_M30R_WC">#REF!</definedName>
    <definedName name="R_M35_CC">#REF!</definedName>
    <definedName name="R_M35_CCP">#REF!</definedName>
    <definedName name="R_M35_FLY_CCP">#REF!</definedName>
    <definedName name="R_M35_FlyAsh">#REF!</definedName>
    <definedName name="R_MAST_12.7">#REF!</definedName>
    <definedName name="R_MAST_25.4">#REF!</definedName>
    <definedName name="R_MILD">#REF!</definedName>
    <definedName name="R_MSS">#REF!</definedName>
    <definedName name="R_O_ROCK">#REF!</definedName>
    <definedName name="R_PAINT">#REF!</definedName>
    <definedName name="R_Painting">#REF!</definedName>
    <definedName name="R_Pick">#REF!</definedName>
    <definedName name="R_PLAST">#REF!</definedName>
    <definedName name="R_PLAST_CUM">#REF!</definedName>
    <definedName name="R_PLAST_SQM">#REF!</definedName>
    <definedName name="R_Plastering">#REF!</definedName>
    <definedName name="R_PRIME">#REF!</definedName>
    <definedName name="R_R_50_Rainfall">#REF!</definedName>
    <definedName name="R_R_50_Yield">#REF!</definedName>
    <definedName name="R_R_60_Rainfall">#REF!</definedName>
    <definedName name="R_R_60_Yield">#REF!</definedName>
    <definedName name="R_R_75_Yield">#REF!</definedName>
    <definedName name="R_R_Dependable_75">#REF!</definedName>
    <definedName name="r_r_gROSS_yIELD_75">#REF!</definedName>
    <definedName name="R_R_Max_Rainfall">#REF!</definedName>
    <definedName name="R_R_Max_Yield">#REF!</definedName>
    <definedName name="R_R_Mean_Rainfall">#REF!</definedName>
    <definedName name="R_R_Mean_Yield">#REF!</definedName>
    <definedName name="R_R_Min_Rainfall">#REF!</definedName>
    <definedName name="R_R_Min_Yield">#REF!</definedName>
    <definedName name="R_R300">#REF!</definedName>
    <definedName name="R_Rev_A300">#REF!</definedName>
    <definedName name="R_Rev_Q300">#REF!</definedName>
    <definedName name="R_REV300">#REF!</definedName>
    <definedName name="R_SANDFILL">#REF!</definedName>
    <definedName name="R_SandFILLING">#REF!</definedName>
    <definedName name="R_SCAR_BT">#REF!</definedName>
    <definedName name="R_SCAR_GRA">#REF!</definedName>
    <definedName name="R_Scar_GSB">#REF!</definedName>
    <definedName name="R_Scarf">#REF!</definedName>
    <definedName name="R_SCSD_6070">#REF!</definedName>
    <definedName name="R_SCSD_80100">#REF!</definedName>
    <definedName name="R_SDBC">#REF!</definedName>
    <definedName name="R_shoulders">#REF!</definedName>
    <definedName name="R_TACK">#REF!</definedName>
    <definedName name="R_Tack_80">#REF!</definedName>
    <definedName name="R_WBM_G2">#REF!</definedName>
    <definedName name="R_WBM_G3">#REF!</definedName>
    <definedName name="R_WBM2">#REF!</definedName>
    <definedName name="R_WBM2_HS">#REF!</definedName>
    <definedName name="R_WBM2_HVR">#REF!</definedName>
    <definedName name="R_WBM2_MCS">#REF!</definedName>
    <definedName name="R_WBM3">#REF!</definedName>
    <definedName name="R_WBM3_HS">#REF!</definedName>
    <definedName name="R_WBM3_HVR">#REF!</definedName>
    <definedName name="R_WBM3_MCS">#REF!</definedName>
    <definedName name="R_WEEP">#REF!</definedName>
    <definedName name="R_Weepholes">#REF!</definedName>
    <definedName name="R_WMM">#REF!</definedName>
    <definedName name="r4.5.2a">#REF!</definedName>
    <definedName name="r4.5.3a">#REF!</definedName>
    <definedName name="r5.42.1">#REF!</definedName>
    <definedName name="r5.42.2.1">#REF!</definedName>
    <definedName name="r5.42.2.2">#REF!</definedName>
    <definedName name="Ra">#REF!</definedName>
    <definedName name="RA.Quo" hidden="1">#REF!</definedName>
    <definedName name="RA___0">#REF!</definedName>
    <definedName name="RA___1">#REF!</definedName>
    <definedName name="RA___5">#REF!</definedName>
    <definedName name="raaa" hidden="1">{"'Sheet1'!$A$4386:$N$4591"}</definedName>
    <definedName name="raams">#REF!</definedName>
    <definedName name="RAAMS12">#REF!</definedName>
    <definedName name="raams23">#REF!</definedName>
    <definedName name="RAB">#N/A</definedName>
    <definedName name="Rabbit">#REF!</definedName>
    <definedName name="Rabi_Crops">#REF!</definedName>
    <definedName name="Rabi_Loss">0.6</definedName>
    <definedName name="Rabi_Manthly_WR">#REF!</definedName>
    <definedName name="Rabi_WR">#REF!</definedName>
    <definedName name="Rabi_WR_G">#REF!</definedName>
    <definedName name="Rabi_WR_Kukshi">#REF!/1000</definedName>
    <definedName name="Rabi_WR_Lift">#REF!/1000</definedName>
    <definedName name="Rabi_WR_Malveli">#REF!/1000</definedName>
    <definedName name="Rabi_WR_Total">#REF!+#REF!</definedName>
    <definedName name="Rabi_WR_ubgari">#REF!/1000</definedName>
    <definedName name="RABJJ" hidden="1">{#N/A,#N/A,TRUE,"Front";#N/A,#N/A,TRUE,"Simple Letter";#N/A,#N/A,TRUE,"Inside";#N/A,#N/A,TRUE,"Contents";#N/A,#N/A,TRUE,"Basis";#N/A,#N/A,TRUE,"Inclusions";#N/A,#N/A,TRUE,"Exclusions";#N/A,#N/A,TRUE,"Areas";#N/A,#N/A,TRUE,"Summary";#N/A,#N/A,TRUE,"Detail"}</definedName>
    <definedName name="rad" hidden="1">{#N/A,#N/A,TRUE,"Front";#N/A,#N/A,TRUE,"Simple Letter";#N/A,#N/A,TRUE,"Inside";#N/A,#N/A,TRUE,"Contents";#N/A,#N/A,TRUE,"Basis";#N/A,#N/A,TRUE,"Inclusions";#N/A,#N/A,TRUE,"Exclusions";#N/A,#N/A,TRUE,"Areas";#N/A,#N/A,TRUE,"Summary";#N/A,#N/A,TRUE,"Detail"}</definedName>
    <definedName name="rad_1" hidden="1">{#N/A,#N/A,TRUE,"Front";#N/A,#N/A,TRUE,"Simple Letter";#N/A,#N/A,TRUE,"Inside";#N/A,#N/A,TRUE,"Contents";#N/A,#N/A,TRUE,"Basis";#N/A,#N/A,TRUE,"Inclusions";#N/A,#N/A,TRUE,"Exclusions";#N/A,#N/A,TRUE,"Areas";#N/A,#N/A,TRUE,"Summary";#N/A,#N/A,TRUE,"Detail"}</definedName>
    <definedName name="rad_dscnt">#REF!</definedName>
    <definedName name="RADAR">#REF!</definedName>
    <definedName name="raeywery">#REF!</definedName>
    <definedName name="RAF">#REF!</definedName>
    <definedName name="raff" hidden="1">{#N/A,#N/A,FALSE,"Fund-II"}</definedName>
    <definedName name="raftboq03">#N/A</definedName>
    <definedName name="raghava">#REF!</definedName>
    <definedName name="rahaerh" hidden="1">{#N/A,#N/A,TRUE,"Front";#N/A,#N/A,TRUE,"Simple Letter";#N/A,#N/A,TRUE,"Inside";#N/A,#N/A,TRUE,"Contents";#N/A,#N/A,TRUE,"Basis";#N/A,#N/A,TRUE,"Inclusions";#N/A,#N/A,TRUE,"Exclusions";#N/A,#N/A,TRUE,"Areas";#N/A,#N/A,TRUE,"Summary";#N/A,#N/A,TRUE,"Detail"}</definedName>
    <definedName name="rahulsecon">#REF!</definedName>
    <definedName name="railing">#REF!</definedName>
    <definedName name="railway" hidden="1">{"'Sheet1'!$A$4386:$N$4591"}</definedName>
    <definedName name="Rain_Water_Pipe">#REF!</definedName>
    <definedName name="Rainfall">#REF!</definedName>
    <definedName name="Rainfall__Maximum_Year">#REF!</definedName>
    <definedName name="Rainfall__Mnimum_Year">#REF!</definedName>
    <definedName name="Rainfall_75">#REF!</definedName>
    <definedName name="Rainfall_Data_Rain">#REF!</definedName>
    <definedName name="Rainfall_Data_Year">#REF!</definedName>
    <definedName name="Rainfall_Maximum_mm">#REF!</definedName>
    <definedName name="Rainfall_Minimum_mm">#REF!</definedName>
    <definedName name="raised_pointing">#REF!</definedName>
    <definedName name="RaisedFl">#REF!</definedName>
    <definedName name="raisedmarkerpcc">#REF!</definedName>
    <definedName name="raj" hidden="1">{#N/A,#N/A,FALSE,"VARIATIONS";#N/A,#N/A,FALSE,"BUDGET";#N/A,#N/A,FALSE,"CIVIL QNTY VAR";#N/A,#N/A,FALSE,"SUMMARY";#N/A,#N/A,FALSE,"MATERIAL VAR"}</definedName>
    <definedName name="Raj_1" hidden="1">{"'Sheet1'!$A$4386:$N$4591"}</definedName>
    <definedName name="raja">#N/A</definedName>
    <definedName name="RAJENDRAN">#REF!</definedName>
    <definedName name="RAJESH">#REF!</definedName>
    <definedName name="RAJNAGAR">"""[$#REF!.$#REF!$#REF!]"""</definedName>
    <definedName name="Rajnagar_Marble">#REF!</definedName>
    <definedName name="raju" hidden="1">{#N/A,#N/A,FALSE,"Sheet1"}</definedName>
    <definedName name="RAJUKUDAL">#REF!</definedName>
    <definedName name="ram" hidden="1">{"dep. full detail",#N/A,FALSE,"annex";"3cd annex",#N/A,FALSE,"annex";"co. dep.",#N/A,FALSE,"annex"}</definedName>
    <definedName name="raMA">#REF!</definedName>
    <definedName name="Ramesh">"""[$#REF!.$#REF!$#REF!]"""</definedName>
    <definedName name="ramj" hidden="1">{#N/A,#N/A,TRUE,"Front";#N/A,#N/A,TRUE,"Simple Letter";#N/A,#N/A,TRUE,"Inside";#N/A,#N/A,TRUE,"Contents";#N/A,#N/A,TRUE,"Basis";#N/A,#N/A,TRUE,"Inclusions";#N/A,#N/A,TRUE,"Exclusions";#N/A,#N/A,TRUE,"Areas";#N/A,#N/A,TRUE,"Summary";#N/A,#N/A,TRUE,"Detail"}</definedName>
    <definedName name="ramu" hidden="1">{#N/A,#N/A,TRUE,"Front";#N/A,#N/A,TRUE,"Simple Letter";#N/A,#N/A,TRUE,"Inside";#N/A,#N/A,TRUE,"Contents";#N/A,#N/A,TRUE,"Basis";#N/A,#N/A,TRUE,"Inclusions";#N/A,#N/A,TRUE,"Exclusions";#N/A,#N/A,TRUE,"Areas";#N/A,#N/A,TRUE,"Summary";#N/A,#N/A,TRUE,"Detail"}</definedName>
    <definedName name="ramu_1" hidden="1">{#N/A,#N/A,TRUE,"Front";#N/A,#N/A,TRUE,"Simple Letter";#N/A,#N/A,TRUE,"Inside";#N/A,#N/A,TRUE,"Contents";#N/A,#N/A,TRUE,"Basis";#N/A,#N/A,TRUE,"Inclusions";#N/A,#N/A,TRUE,"Exclusions";#N/A,#N/A,TRUE,"Areas";#N/A,#N/A,TRUE,"Summary";#N/A,#N/A,TRUE,"Detail"}</definedName>
    <definedName name="rana">#REF!</definedName>
    <definedName name="RANDM1">#REF!</definedName>
    <definedName name="RANG">#REF!</definedName>
    <definedName name="range" hidden="1">#REF!</definedName>
    <definedName name="range_mix_M30">#REF!</definedName>
    <definedName name="range1" hidden="1">#REF!</definedName>
    <definedName name="range2" hidden="1">#REF!</definedName>
    <definedName name="RANGE21">#REF!</definedName>
    <definedName name="range3" hidden="1">#REF!</definedName>
    <definedName name="range4" hidden="1">#REF!</definedName>
    <definedName name="RANGE4_1">#REF!</definedName>
    <definedName name="RANGE6">NA()</definedName>
    <definedName name="rangeeeeeeeeeeeeeee" hidden="1">#REF!</definedName>
    <definedName name="rao">#REF!</definedName>
    <definedName name="raod">#REF!</definedName>
    <definedName name="rara">#REF!</definedName>
    <definedName name="ras" hidden="1">{#N/A,#N/A,TRUE,"Front";#N/A,#N/A,TRUE,"Simple Letter";#N/A,#N/A,TRUE,"Inside";#N/A,#N/A,TRUE,"Contents";#N/A,#N/A,TRUE,"Basis";#N/A,#N/A,TRUE,"Inclusions";#N/A,#N/A,TRUE,"Exclusions";#N/A,#N/A,TRUE,"Areas";#N/A,#N/A,TRUE,"Summary";#N/A,#N/A,TRUE,"Detail"}</definedName>
    <definedName name="rasgg" hidden="1">{#N/A,#N/A,TRUE,"Cover";#N/A,#N/A,TRUE,"Conts";#N/A,#N/A,TRUE,"VOS";#N/A,#N/A,TRUE,"Warrington";#N/A,#N/A,TRUE,"Widnes"}</definedName>
    <definedName name="RASH">#REF!</definedName>
    <definedName name="RAT">#REF!</definedName>
    <definedName name="RatAna">#REF!</definedName>
    <definedName name="RATE">#REF!</definedName>
    <definedName name="Rate_a_CuttingTree_300_1800">#REF!</definedName>
    <definedName name="RATE_ANALYSIS">#REF!</definedName>
    <definedName name="Rate_b_CuttingTree_above1800">#REF!</definedName>
    <definedName name="Rate_BM_excluding">#REF!</definedName>
    <definedName name="Rate_BM_including">#REF!</definedName>
    <definedName name="Rate_Clearing_grubbing">#REF!</definedName>
    <definedName name="Rate_Code">#REF!</definedName>
    <definedName name="Rate_Disposal">#REF!</definedName>
    <definedName name="Rate_Earthexcavation_indrains_HS">#REF!</definedName>
    <definedName name="Rate_Earthexcavation_infounation_ORWB">#REF!</definedName>
    <definedName name="Rate_Earthexcavation_infoundation_HS">#REF!</definedName>
    <definedName name="Rate_Earthfilling_surplussoil">#REF!</definedName>
    <definedName name="Rate_Embankment_availableearth">#REF!</definedName>
    <definedName name="Rate_Embankment_newearth">#REF!</definedName>
    <definedName name="Rate_for_1_Cum">#REF!</definedName>
    <definedName name="Rate_LBM_excluding">#REF!</definedName>
    <definedName name="Rate_LBM_including">#REF!</definedName>
    <definedName name="Rate_MSS_excluding">#REF!</definedName>
    <definedName name="Rate_MSS_including">#REF!</definedName>
    <definedName name="Rate_Primercoat_excluding">#REF!</definedName>
    <definedName name="Rate_Primercoat_including">#REF!</definedName>
    <definedName name="Rate_Profilecorrective_excluding">#REF!</definedName>
    <definedName name="Rate_Profilecorrective_including">#REF!</definedName>
    <definedName name="Rate_Repairpothole_including">#REF!</definedName>
    <definedName name="Rate_Repairpotholes_exluding">#REF!</definedName>
    <definedName name="Rate_Sandfilling">#REF!</definedName>
    <definedName name="Rate_SDBC_excluding">#REF!</definedName>
    <definedName name="Rate_SDBC_including">#REF!</definedName>
    <definedName name="Rate_Subbase">#REF!</definedName>
    <definedName name="Rate_Tackcoat_granular_including">#REF!</definedName>
    <definedName name="Rate_Tackcoat_granularbase_excluding">#REF!</definedName>
    <definedName name="Rate_Tackcoat_topsurface_excluding">#REF!</definedName>
    <definedName name="Rate_Tackcoat_topsurface_including">#REF!</definedName>
    <definedName name="Rate_WMM">#REF!</definedName>
    <definedName name="rate12">#REF!</definedName>
    <definedName name="rate20">#REF!</definedName>
    <definedName name="rate40">#REF!</definedName>
    <definedName name="RateB06">#REF!</definedName>
    <definedName name="ratecrs">#REF!</definedName>
    <definedName name="raterough">#REF!</definedName>
    <definedName name="raterr">#REF!</definedName>
    <definedName name="rates">#REF!</definedName>
    <definedName name="RATES__ADJUSTMENT__AREA">#REF!</definedName>
    <definedName name="rates1">#REF!</definedName>
    <definedName name="rates11">#REF!</definedName>
    <definedName name="rates4">#REF!</definedName>
    <definedName name="ratesand">#REF!</definedName>
    <definedName name="RATIO">#N/A</definedName>
    <definedName name="ratio_theorical_to_actual_weight_reinforcement">#REF!</definedName>
    <definedName name="RatioExp">#REF!</definedName>
    <definedName name="RATIOWORK">#N/A</definedName>
    <definedName name="Ratna_A_Border">#REF!</definedName>
    <definedName name="Ratna_A_dark_base">#REF!</definedName>
    <definedName name="Ratna_A_Floor">#REF!</definedName>
    <definedName name="Ratna_A_Highlighter">#REF!</definedName>
    <definedName name="Ratna_A_light_base">#REF!</definedName>
    <definedName name="Ratna_Ezio_C_Border">#REF!</definedName>
    <definedName name="Ratna_Ezio_C_dark_base">#REF!</definedName>
    <definedName name="Ratna_Ezio_C_Floor">#REF!</definedName>
    <definedName name="Ratna_Ezio_C_Highlighter">#REF!</definedName>
    <definedName name="Ratna_Ezio_C_light_base">#REF!</definedName>
    <definedName name="Ratna_Sireno_A_Border">#REF!</definedName>
    <definedName name="Ratna_Sireno_A_dark_base">#REF!</definedName>
    <definedName name="Ratna_Sireno_A_Floor">#REF!</definedName>
    <definedName name="Ratna_Sireno_A_Highlighter">#REF!</definedName>
    <definedName name="Ratna_Sireno_A_light_base">#REF!</definedName>
    <definedName name="RATNAGIRI">#REF!</definedName>
    <definedName name="ravi" hidden="1">{#N/A,#N/A,TRUE,"Front";#N/A,#N/A,TRUE,"Simple Letter";#N/A,#N/A,TRUE,"Inside";#N/A,#N/A,TRUE,"Contents";#N/A,#N/A,TRUE,"Basis";#N/A,#N/A,TRUE,"Inclusions";#N/A,#N/A,TRUE,"Exclusions";#N/A,#N/A,TRUE,"Areas";#N/A,#N/A,TRUE,"Summary";#N/A,#N/A,TRUE,"Detail"}</definedName>
    <definedName name="ravi_1" hidden="1">{#N/A,#N/A,TRUE,"Front";#N/A,#N/A,TRUE,"Simple Letter";#N/A,#N/A,TRUE,"Inside";#N/A,#N/A,TRUE,"Contents";#N/A,#N/A,TRUE,"Basis";#N/A,#N/A,TRUE,"Inclusions";#N/A,#N/A,TRUE,"Exclusions";#N/A,#N/A,TRUE,"Areas";#N/A,#N/A,TRUE,"Summary";#N/A,#N/A,TRUE,"Detail"}</definedName>
    <definedName name="ravi_array">#REF!</definedName>
    <definedName name="Ravu">#REF!</definedName>
    <definedName name="RAW">#REF!</definedName>
    <definedName name="raw.gravity">#REF!</definedName>
    <definedName name="raw_preset_tank">#REF!</definedName>
    <definedName name="rayh" hidden="1">#REF!</definedName>
    <definedName name="rb">#REF!</definedName>
    <definedName name="RB7.4" hidden="1">#REF!</definedName>
    <definedName name="RBC_Discharge">#REF!</definedName>
    <definedName name="rbsw">#REF!</definedName>
    <definedName name="rbw" hidden="1">{#N/A,#N/A,TRUE,"Cover";#N/A,#N/A,TRUE,"Conts";#N/A,#N/A,TRUE,"VOS";#N/A,#N/A,TRUE,"Warrington";#N/A,#N/A,TRUE,"Widnes"}</definedName>
    <definedName name="RC_RACKS">#REF!</definedName>
    <definedName name="RC_WORKS">#REF!</definedName>
    <definedName name="RCArea" hidden="1">#REF!</definedName>
    <definedName name="RCC.1.1.2_MB">#REF!</definedName>
    <definedName name="RCC.1.1.5.3_MB">#REF!</definedName>
    <definedName name="RCC.1.2.4_MB">#REF!</definedName>
    <definedName name="RCC_BEAMS">#REF!</definedName>
    <definedName name="RCC_CHAJJA">#REF!</definedName>
    <definedName name="RCC_clear">#REF!</definedName>
    <definedName name="RCC_COLUMNS">#REF!</definedName>
    <definedName name="RCC_FOOTINGS">#REF!</definedName>
    <definedName name="RCC_FOR_LINELS">#REF!</definedName>
    <definedName name="RCC_LINTOL">#REF!</definedName>
    <definedName name="RCC_pipE_cost">#REF!</definedName>
    <definedName name="rcc_slab">#REF!</definedName>
    <definedName name="RCC_Tanks">#REF!</definedName>
    <definedName name="rcc124b">#REF!</definedName>
    <definedName name="rcc124c">#REF!</definedName>
    <definedName name="rcc124f">#REF!</definedName>
    <definedName name="rcc124fa">#REF!</definedName>
    <definedName name="rcc124s">#REF!</definedName>
    <definedName name="RCCABSTRACT">#REF!</definedName>
    <definedName name="RCCFOR_ROOFSLAB">#REF!</definedName>
    <definedName name="rcchandrailkerb">#REF!</definedName>
    <definedName name="RCCLC">#REF!</definedName>
    <definedName name="rccm20">#REF!</definedName>
    <definedName name="rccm20deckc">#REF!</definedName>
    <definedName name="rccm20deckpcc">#REF!</definedName>
    <definedName name="rccm20foundn">#REF!</definedName>
    <definedName name="rccm20pcc">#REF!</definedName>
    <definedName name="rccm20sub">#REF!</definedName>
    <definedName name="rccm20subc">#REF!</definedName>
    <definedName name="rccm25approach">#REF!</definedName>
    <definedName name="rccm25sub">#REF!</definedName>
    <definedName name="rccm30pcc">#REF!</definedName>
    <definedName name="rccm30solid">#REF!</definedName>
    <definedName name="rccm35deck">#REF!</definedName>
    <definedName name="RCCMEASUREMENT">#REF!</definedName>
    <definedName name="rccrailing">#REF!</definedName>
    <definedName name="rccrailingpcc">#REF!</definedName>
    <definedName name="rccslab1">#REF!</definedName>
    <definedName name="Rclearspan">#REF!</definedName>
    <definedName name="rcm_facia">#REF!</definedName>
    <definedName name="rcml">#REF!</definedName>
    <definedName name="RCT">#REF!</definedName>
    <definedName name="RCVFINAL">#REF!</definedName>
    <definedName name="rcwbgl">#REF!</definedName>
    <definedName name="rcwbgl_1">NA()</definedName>
    <definedName name="rcwbgl2">#REF!</definedName>
    <definedName name="rcwbgl2_1">NA()</definedName>
    <definedName name="rd" hidden="1">{#N/A,#N/A,FALSE,"One Pager";#N/A,#N/A,FALSE,"Technical"}</definedName>
    <definedName name="Rdeck">#REF!</definedName>
    <definedName name="rdegsegrg" hidden="1">{#N/A,#N/A,TRUE,"Cover";#N/A,#N/A,TRUE,"Conts";#N/A,#N/A,TRUE,"VOS";#N/A,#N/A,TRUE,"Warrington";#N/A,#N/A,TRUE,"Widnes"}</definedName>
    <definedName name="RDINT">#REF!</definedName>
    <definedName name="RDINTT">#REF!</definedName>
    <definedName name="rdm">#REF!</definedName>
    <definedName name="RDN" hidden="1">{#N/A,#N/A,FALSE,"COVER.XLS";#N/A,#N/A,FALSE,"RACT1.XLS";#N/A,#N/A,FALSE,"RACT2.XLS";#N/A,#N/A,FALSE,"ECCMP";#N/A,#N/A,FALSE,"WELDER.XLS"}</definedName>
    <definedName name="rdt100d">#REF!</definedName>
    <definedName name="rdtd">#REF!</definedName>
    <definedName name="Re">#REF!</definedName>
    <definedName name="Re___0">#REF!</definedName>
    <definedName name="Re___0_1">NA()</definedName>
    <definedName name="Re___13">#REF!</definedName>
    <definedName name="Re___13_1">NA()</definedName>
    <definedName name="Re_1">NA()</definedName>
    <definedName name="re_10">#REF!</definedName>
    <definedName name="re_13">#REF!</definedName>
    <definedName name="re_14">#REF!</definedName>
    <definedName name="re_15">#REF!</definedName>
    <definedName name="re_16">#REF!</definedName>
    <definedName name="re_17">#REF!</definedName>
    <definedName name="re_19">#REF!</definedName>
    <definedName name="re_20">#REF!</definedName>
    <definedName name="re_23">#REF!</definedName>
    <definedName name="re_3">#REF!</definedName>
    <definedName name="re_3_1">#REF!</definedName>
    <definedName name="re_4">#REF!</definedName>
    <definedName name="re_7">#REF!</definedName>
    <definedName name="re_8">#REF!</definedName>
    <definedName name="re_9">#REF!</definedName>
    <definedName name="RE_DEV">#N/A</definedName>
    <definedName name="Re_En">#REF!,#REF!,#REF!,#REF!,#REF!,#REF!,#REF!,#REF!,#REF!,#REF!,#REF!,#REF!</definedName>
    <definedName name="Re_Sp">#REF!,#REF!,#REF!,#REF!,#REF!,#REF!,#REF!,#REF!,#REF!,#REF!,#REF!,#REF!</definedName>
    <definedName name="REACAR">#N/A</definedName>
    <definedName name="READ" hidden="1">FALSE</definedName>
    <definedName name="ReaderWiegand">NA()</definedName>
    <definedName name="reamta"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ar">#REF!</definedName>
    <definedName name="rear1">#REF!</definedName>
    <definedName name="REARS">#REF!</definedName>
    <definedName name="Rebar_Qty._for_Bottom_L">#REF!</definedName>
    <definedName name="Rec">"""[$#REF!.$#REF!$#REF!]"""</definedName>
    <definedName name="RECAR">#N/A</definedName>
    <definedName name="recharging">#REF!</definedName>
    <definedName name="Reco.OpBlock">#REF!</definedName>
    <definedName name="Reco.StatBlock">#REF!</definedName>
    <definedName name="Recom" hidden="1">{"'Break down'!$A$4"}</definedName>
    <definedName name="RECON" hidden="1">{"form-D1",#N/A,FALSE,"FORM-D1";"form-D1_amt",#N/A,FALSE,"FORM-D1"}</definedName>
    <definedName name="RECON_1" hidden="1">{"form-D1",#N/A,FALSE,"FORM-D1";"form-D1_amt",#N/A,FALSE,"FORM-D1"}</definedName>
    <definedName name="recon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Reconcilation">#N/A</definedName>
    <definedName name="reconcile">#REF!</definedName>
    <definedName name="Reconciliation">#REF!</definedName>
    <definedName name="Reconcillation">"""[$#REF!.$#REF!$#REF!]"""</definedName>
    <definedName name="Reconl" hidden="1">#REF!</definedName>
    <definedName name="recons"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_xlnm.Recorder">#REF!</definedName>
    <definedName name="RECOUT">#N/A</definedName>
    <definedName name="Recovery_towards_Short_thickness_in_Grade_III_metal_layer_for_Rs.">#REF!</definedName>
    <definedName name="recptab1">#REF!</definedName>
    <definedName name="rect_4_415">#REF!</definedName>
    <definedName name="rect1200pcc">#REF!</definedName>
    <definedName name="rect600pcc">#REF!</definedName>
    <definedName name="rect900pcc">#REF!</definedName>
    <definedName name="recurring_xpend">#REF!</definedName>
    <definedName name="RECV">#REF!</definedName>
    <definedName name="red">#REF!</definedName>
    <definedName name="REDEV">#N/A</definedName>
    <definedName name="redg">#REF!</definedName>
    <definedName name="redo" hidden="1">{#N/A,#N/A,FALSE,"ACQ_GRAPHS";#N/A,#N/A,FALSE,"T_1 GRAPHS";#N/A,#N/A,FALSE,"T_2 GRAPHS";#N/A,#N/A,FALSE,"COMB_GRAPHS"}</definedName>
    <definedName name="REDOXIDE">#REF!</definedName>
    <definedName name="REDSAND">"""[$#REF!.$#REF!$#REF!]"""</definedName>
    <definedName name="ree" hidden="1">{#N/A,#N/A,FALSE,"Detail";#N/A,#N/A,FALSE,"Totals"}</definedName>
    <definedName name="reee">#REF!</definedName>
    <definedName name="reena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eyte" hidden="1">{#N/A,#N/A,FALSE,"배수1"}</definedName>
    <definedName name="ref" hidden="1">{"'Break down'!$A$4"}</definedName>
    <definedName name="RefDwg">#REF!</definedName>
    <definedName name="refilling">#REF!</definedName>
    <definedName name="refin">#REF!</definedName>
    <definedName name="Reflected_interlocking_80">#REF!</definedName>
    <definedName name="REFRV">#N/A</definedName>
    <definedName name="refs">#REF!</definedName>
    <definedName name="REFT">#REF!</definedName>
    <definedName name="RefTable">#REF!</definedName>
    <definedName name="REFTC">#REF!</definedName>
    <definedName name="REFTD">#REF!</definedName>
    <definedName name="RefWt">IF(ISNA(#REF!),0.02466*#REF!*(#REF!-#REF!)*#REF!,#REF!*#REF!)</definedName>
    <definedName name="REG">#REF!</definedName>
    <definedName name="regeg" hidden="1">{#N/A,#N/A,TRUE,"Front";#N/A,#N/A,TRUE,"Simple Letter";#N/A,#N/A,TRUE,"Inside";#N/A,#N/A,TRUE,"Contents";#N/A,#N/A,TRUE,"Basis";#N/A,#N/A,TRUE,"Inclusions";#N/A,#N/A,TRUE,"Exclusions";#N/A,#N/A,TRUE,"Areas";#N/A,#N/A,TRUE,"Summary";#N/A,#N/A,TRUE,"Detail"}</definedName>
    <definedName name="reger" hidden="1">{#N/A,#N/A,TRUE,"Front";#N/A,#N/A,TRUE,"Simple Letter";#N/A,#N/A,TRUE,"Inside";#N/A,#N/A,TRUE,"Contents";#N/A,#N/A,TRUE,"Basis";#N/A,#N/A,TRUE,"Inclusions";#N/A,#N/A,TRUE,"Exclusions";#N/A,#N/A,TRUE,"Areas";#N/A,#N/A,TRUE,"Summary";#N/A,#N/A,TRUE,"Detail"}</definedName>
    <definedName name="region_type">#REF!</definedName>
    <definedName name="Regional" hidden="1">{#N/A,#N/A,FALSE,"mgtsum.XLS";#N/A,#N/A,FALSE,"CAPONE";#N/A,#N/A,FALSE,"CAPTWO";#N/A,#N/A,FALSE,"CAPTHREE"}</definedName>
    <definedName name="REGULAR_STAFF">"""[$#REF!.$#REF!$#REF!]"""</definedName>
    <definedName name="REGULAR_STAFF_ENTRY">"""['file://Billing/d/nilesh%20computer/nilesh/nilesh/Budget/final-bud/mul-tender-bud2.xls'#$'INPUT SHEET'.$B$626:.$B$650]"""</definedName>
    <definedName name="REGULATOR">#REF!</definedName>
    <definedName name="rehandling" hidden="1">{"ss",#N/A,FALSE,"MODULE3"}</definedName>
    <definedName name="reil1">#REF!</definedName>
    <definedName name="REINFORCE">#REF!</definedName>
    <definedName name="REINFORCEMENT">#REF!</definedName>
    <definedName name="Reinforcement_All">#REF!</definedName>
    <definedName name="Reinstate">#REF!</definedName>
    <definedName name="rel">#REF!</definedName>
    <definedName name="rel_1">NA()</definedName>
    <definedName name="relam">#REF!</definedName>
    <definedName name="relamdoor">#REF!</definedName>
    <definedName name="rem"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emoval_of_imponea__cornea">#REF!</definedName>
    <definedName name="Removal_of_Jammu">#REF!</definedName>
    <definedName name="Removal_of_natchu__goobi__thooti_etc.__for_every_extra_lead_or_lift_over_the_initial_lead_or_lift.">#REF!</definedName>
    <definedName name="Removal_of_water_hyacinth_upto_30_cm_thick.">#REF!</definedName>
    <definedName name="REMOVE">#N/A</definedName>
    <definedName name="removes">#N/A</definedName>
    <definedName name="Removing_of_natchu__goobi__thooti_etc.__from_drains__channels_including_clearance_if_not_more_than_1_metre_depth_of_water_with_an_initial_lead_of_10_metresand_lift_of_2_metres.">#REF!</definedName>
    <definedName name="REN" hidden="1">{"'Break down'!$A$4"}</definedName>
    <definedName name="rename" hidden="1">{#N/A,#N/A,TRUE,"Front";#N/A,#N/A,TRUE,"Simple Letter";#N/A,#N/A,TRUE,"Inside";#N/A,#N/A,TRUE,"Contents";#N/A,#N/A,TRUE,"Basis";#N/A,#N/A,TRUE,"Inclusions";#N/A,#N/A,TRUE,"Exclusions";#N/A,#N/A,TRUE,"Areas";#N/A,#N/A,TRUE,"Summary";#N/A,#N/A,TRUE,"Detail"}</definedName>
    <definedName name="Renamed" hidden="1">#REF!</definedName>
    <definedName name="renamedetailcalk" hidden="1">{#N/A,#N/A,FALSE,"Kalk"}</definedName>
    <definedName name="renamedetailcalk_1" hidden="1">{#N/A,#N/A,FALSE,"Kalk"}</definedName>
    <definedName name="RentSubsidy_B">#REF!</definedName>
    <definedName name="repair">#REF!</definedName>
    <definedName name="repayment">#REF!</definedName>
    <definedName name="repla">#REF!</definedName>
    <definedName name="repla_bhelyapani">#REF!</definedName>
    <definedName name="repla_dhawaliya">#REF!</definedName>
    <definedName name="REPLACE">#REF!</definedName>
    <definedName name="report" hidden="1">{#N/A,#N/A,TRUE,"Front";#N/A,#N/A,TRUE,"Simple Letter";#N/A,#N/A,TRUE,"Inside";#N/A,#N/A,TRUE,"Contents";#N/A,#N/A,TRUE,"Basis";#N/A,#N/A,TRUE,"Inclusions";#N/A,#N/A,TRUE,"Exclusions";#N/A,#N/A,TRUE,"Areas";#N/A,#N/A,TRUE,"Summary";#N/A,#N/A,TRUE,"Detail"}</definedName>
    <definedName name="Report_Area">#REF!</definedName>
    <definedName name="report1" hidden="1">{#N/A,#N/A,FALSE,"特殊室（ＢＱ表）"}</definedName>
    <definedName name="report2" hidden="1">{#N/A,#N/A,TRUE,"Front";#N/A,#N/A,TRUE,"Simple Letter";#N/A,#N/A,TRUE,"Inside";#N/A,#N/A,TRUE,"Contents";#N/A,#N/A,TRUE,"Basis";#N/A,#N/A,TRUE,"Inclusions";#N/A,#N/A,TRUE,"Exclusions";#N/A,#N/A,TRUE,"Areas";#N/A,#N/A,TRUE,"Summary";#N/A,#N/A,TRUE,"Detail"}</definedName>
    <definedName name="reports" hidden="1">{#N/A,#N/A,TRUE,"Front";#N/A,#N/A,TRUE,"Simple Letter";#N/A,#N/A,TRUE,"Inside";#N/A,#N/A,TRUE,"Contents";#N/A,#N/A,TRUE,"Basis";#N/A,#N/A,TRUE,"Inclusions";#N/A,#N/A,TRUE,"Exclusions";#N/A,#N/A,TRUE,"Areas";#N/A,#N/A,TRUE,"Summary";#N/A,#N/A,TRUE,"Detail"}</definedName>
    <definedName name="REPRO_COUNTER_700DEEP">#REF!</definedName>
    <definedName name="req">#REF!</definedName>
    <definedName name="request_delivery">#REF!</definedName>
    <definedName name="rer" hidden="1">{#N/A,#N/A,TRUE,"Cover";#N/A,#N/A,TRUE,"Conts";#N/A,#N/A,TRUE,"VOS";#N/A,#N/A,TRUE,"Warrington";#N/A,#N/A,TRUE,"Widnes"}</definedName>
    <definedName name="rere">#REF!</definedName>
    <definedName name="reree" hidden="1">{#N/A,#N/A,TRUE,"Krycí list"}</definedName>
    <definedName name="rerererrerere" hidden="1">{#N/A,#N/A,FALSE,"Pro-forma claim";#N/A,#N/A,FALSE,"Summary sheet";#N/A,#N/A,FALSE,"SITE INSTRUCTIONS";#N/A,#N/A,FALSE,"DAY WORKS CIVILS";#N/A,#N/A,FALSE,"DAY WORKS STEEL"}</definedName>
    <definedName name="REREWREEW" hidden="1">{#N/A,#N/A,TRUE,"Front";#N/A,#N/A,TRUE,"Simple Letter";#N/A,#N/A,TRUE,"Inside";#N/A,#N/A,TRUE,"Contents";#N/A,#N/A,TRUE,"Basis";#N/A,#N/A,TRUE,"Inclusions";#N/A,#N/A,TRUE,"Exclusions";#N/A,#N/A,TRUE,"Areas";#N/A,#N/A,TRUE,"Summary";#N/A,#N/A,TRUE,"Detail"}</definedName>
    <definedName name="rerte" hidden="1">{#N/A,#N/A,FALSE,"VARIATIONS";#N/A,#N/A,FALSE,"BUDGET";#N/A,#N/A,FALSE,"CIVIL QNTY VAR";#N/A,#N/A,FALSE,"SUMMARY";#N/A,#N/A,FALSE,"MATERIAL VAR"}</definedName>
    <definedName name="res_sum" hidden="1">{#N/A,#N/A,FALSE,"COVER1.XLS ";#N/A,#N/A,FALSE,"RACT1.XLS";#N/A,#N/A,FALSE,"RACT2.XLS";#N/A,#N/A,FALSE,"ECCMP";#N/A,#N/A,FALSE,"WELDER.XLS"}</definedName>
    <definedName name="Resources" hidden="1">{#N/A,#N/A,FALSE,"Organisation Chart"}</definedName>
    <definedName name="RESTIR">#REF!</definedName>
    <definedName name="RestwertBil">#REF!</definedName>
    <definedName name="RestwertKalk">#REF!</definedName>
    <definedName name="results_range">#REF!</definedName>
    <definedName name="ret" hidden="1">{"Total Indirect Manpower",#N/A,FALSE,"J";"Total Direct Manpower",#N/A,FALSE,"J";"Direct Structural Manpower",#N/A,FALSE,"J";"Direct Mechanical Manpower",#N/A,FALSE,"J";"Direct Piping Manpower",#N/A,FALSE,"J";"Direct Tanks Manpower",#N/A,FALSE,"J";"Direct ElecInstrSS Manpower",#N/A,FALSE,"J"}</definedName>
    <definedName name="retert" hidden="1">{#N/A,#N/A,FALSE,"조골재"}</definedName>
    <definedName name="retetet" hidden="1">{#N/A,#N/A,FALSE,"CAM-G7";#N/A,#N/A,FALSE,"SPL";#N/A,#N/A,FALSE,"butt-in G7";#N/A,#N/A,FALSE,"dia-in G7";#N/A,#N/A,FALSE,"추가-STA G7"}</definedName>
    <definedName name="retewt" hidden="1">{#N/A,#N/A,FALSE,"CAM-G7";#N/A,#N/A,FALSE,"SPL";#N/A,#N/A,FALSE,"butt-in G7";#N/A,#N/A,FALSE,"dia-in G7";#N/A,#N/A,FALSE,"추가-STA G7"}</definedName>
    <definedName name="return">#REF!</definedName>
    <definedName name="reu" hidden="1">{#N/A,#N/A,FALSE,"gc (2)"}</definedName>
    <definedName name="reuse" hidden="1">{#N/A,#N/A,FALSE,"mgtsum.XLS";#N/A,#N/A,FALSE,"CAPONE";#N/A,#N/A,FALSE,"CAPTWO";#N/A,#N/A,FALSE,"CAPTHREE"}</definedName>
    <definedName name="Rev">#REF!</definedName>
    <definedName name="rev.plan">#N/A</definedName>
    <definedName name="Rev_1">NA()</definedName>
    <definedName name="RevEnd_1">NA()</definedName>
    <definedName name="RevEnd_1_2">NA()</definedName>
    <definedName name="revet">#REF!</definedName>
    <definedName name="REVETMENT">#REF!</definedName>
    <definedName name="review"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revised">#N/A</definedName>
    <definedName name="Revised_Price_EOT" hidden="1">{#N/A,#N/A,FALSE,"Sheet1";#N/A,#N/A,FALSE,"Sheet1";#N/A,#N/A,FALSE,"Sheet1";#N/A,#N/A,FALSE,"Sheet1"}</definedName>
    <definedName name="Revision">#REF!</definedName>
    <definedName name="Revision_1">NA()</definedName>
    <definedName name="revision1">#REF!</definedName>
    <definedName name="revision11">#REF!</definedName>
    <definedName name="REVISION12">#REF!</definedName>
    <definedName name="REVISION23">#REF!</definedName>
    <definedName name="RevNo_1">NA()</definedName>
    <definedName name="RevNo_1_2">NA()</definedName>
    <definedName name="Revt.300">#REF!</definedName>
    <definedName name="rew" hidden="1">{#N/A,#N/A,FALSE,"Chi tiÆt"}</definedName>
    <definedName name="REWALL" hidden="1">{"form-D1",#N/A,FALSE,"FORM-D1";"form-D1_amt",#N/A,FALSE,"FORM-D1"}</definedName>
    <definedName name="rewr" hidden="1">{#N/A,#N/A,FALSE,"이력서&amp;자기소개서"}</definedName>
    <definedName name="rewr3r">#REF!</definedName>
    <definedName name="rewrewr">#REF!</definedName>
    <definedName name="reww" hidden="1">{#N/A,#N/A,TRUE,"Krycí list"}</definedName>
    <definedName name="rewy" hidden="1">#REF!</definedName>
    <definedName name="rex" hidden="1">{"'장비'!$A$3:$M$12"}</definedName>
    <definedName name="reya" hidden="1">{"office ltcg",#N/A,FALSE,"gain01";"IT LTCG",#N/A,FALSE,"gain01"}</definedName>
    <definedName name="reye">#REF!</definedName>
    <definedName name="reyh">#REF!</definedName>
    <definedName name="reytryert" hidden="1">{#N/A,#N/A,FALSE,"단가표지"}</definedName>
    <definedName name="reyyrteyw" hidden="1">{#N/A,#N/A,FALSE,"2~8번"}</definedName>
    <definedName name="RF" hidden="1">{#N/A,#N/A,FALSE,"CCTV"}</definedName>
    <definedName name="rferg" hidden="1">{#N/A,#N/A,TRUE,"Front";#N/A,#N/A,TRUE,"Simple Letter";#N/A,#N/A,TRUE,"Inside";#N/A,#N/A,TRUE,"Contents";#N/A,#N/A,TRUE,"Basis";#N/A,#N/A,TRUE,"Inclusions";#N/A,#N/A,TRUE,"Exclusions";#N/A,#N/A,TRUE,"Areas";#N/A,#N/A,TRUE,"Summary";#N/A,#N/A,TRUE,"Detail"}</definedName>
    <definedName name="RFG">#REF!</definedName>
    <definedName name="rfgsdg">#REF!</definedName>
    <definedName name="RFP003A">#REF!</definedName>
    <definedName name="RFP003A_BQITC1">#REF!</definedName>
    <definedName name="RFP003A_BQITC2">#REF!</definedName>
    <definedName name="RFP003A_BQITC3">#REF!</definedName>
    <definedName name="RFP003A_TOTAL">#REF!</definedName>
    <definedName name="RFP003A_UAMH">#REF!</definedName>
    <definedName name="RFP003A_UR_CON_FC">#REF!</definedName>
    <definedName name="RFP003A_UR_CON_LC">#REF!</definedName>
    <definedName name="RFP003A_UR_MAT_FC">#REF!</definedName>
    <definedName name="RFP003A_UR_MAT_LC">#REF!</definedName>
    <definedName name="RFP003B">#REF!</definedName>
    <definedName name="RFP003C">#REF!</definedName>
    <definedName name="RFP003D">#REF!</definedName>
    <definedName name="RFP003E">#REF!</definedName>
    <definedName name="RFP003F">#REF!</definedName>
    <definedName name="RFP003F_BQITC1">#REF!</definedName>
    <definedName name="RFP003F_BQITC2">#REF!</definedName>
    <definedName name="RFP003F_BQITC3">#REF!</definedName>
    <definedName name="RFP003F_TOTAL">#REF!</definedName>
    <definedName name="RFP003F_UAMH">#REF!</definedName>
    <definedName name="RFP003F_UR_CON_FC">#REF!</definedName>
    <definedName name="RFP003F_UR_CON_LC">#REF!</definedName>
    <definedName name="RFP003F_UR_MAT_FC">#REF!</definedName>
    <definedName name="RFP003F_UR_MAT_LC">#REF!</definedName>
    <definedName name="rfrfrf">#N/A</definedName>
    <definedName name="rfwewff">City&amp;" "&amp;cab31s_6_8</definedName>
    <definedName name="rfyu" hidden="1">{#N/A,#N/A,FALSE,"Chi tiÆt"}</definedName>
    <definedName name="Rg">#REF!</definedName>
    <definedName name="rgasdgasdsdg">#REF!</definedName>
    <definedName name="rgdgfggdhdfytyjyjyjjh">#REF!</definedName>
    <definedName name="rgeg" hidden="1">{#N/A,#N/A,TRUE,"Front";#N/A,#N/A,TRUE,"Simple Letter";#N/A,#N/A,TRUE,"Inside";#N/A,#N/A,TRUE,"Contents";#N/A,#N/A,TRUE,"Basis";#N/A,#N/A,TRUE,"Inclusions";#N/A,#N/A,TRUE,"Exclusions";#N/A,#N/A,TRUE,"Areas";#N/A,#N/A,TRUE,"Summary";#N/A,#N/A,TRUE,"Detail"}</definedName>
    <definedName name="rgfr">#REF!</definedName>
    <definedName name="rggdg">#REF!</definedName>
    <definedName name="rggg" hidden="1">{#N/A,#N/A,TRUE,"Front";#N/A,#N/A,TRUE,"Simple Letter";#N/A,#N/A,TRUE,"Inside";#N/A,#N/A,TRUE,"Contents";#N/A,#N/A,TRUE,"Basis";#N/A,#N/A,TRUE,"Inclusions";#N/A,#N/A,TRUE,"Exclusions";#N/A,#N/A,TRUE,"Areas";#N/A,#N/A,TRUE,"Summary";#N/A,#N/A,TRUE,"Detail"}</definedName>
    <definedName name="rghhythy" hidden="1">{#N/A,#N/A,TRUE,"Cover";#N/A,#N/A,TRUE,"Conts";#N/A,#N/A,TRUE,"VOS";#N/A,#N/A,TRUE,"Warrington";#N/A,#N/A,TRUE,"Widnes"}</definedName>
    <definedName name="rghsret" hidden="1">{#N/A,#N/A,FALSE,"VARIATIONS";#N/A,#N/A,FALSE,"BUDGET";#N/A,#N/A,FALSE,"CIVIL QNTY VAR";#N/A,#N/A,FALSE,"SUMMARY";#N/A,#N/A,FALSE,"MATERIAL VAR"}</definedName>
    <definedName name="rgrtae" hidden="1">{#N/A,#N/A,FALSE,"VARIATIONS";#N/A,#N/A,FALSE,"BUDGET";#N/A,#N/A,FALSE,"CIVIL QNTY VAR";#N/A,#N/A,FALSE,"SUMMARY";#N/A,#N/A,FALSE,"MATERIAL VAR"}</definedName>
    <definedName name="rgs">#REF!</definedName>
    <definedName name="RH">#REF!</definedName>
    <definedName name="rhd">#REF!</definedName>
    <definedName name="rho">#REF!</definedName>
    <definedName name="RHS">#REF!</definedName>
    <definedName name="rhw" hidden="1">{#N/A,#N/A,FALSE,"FREE"}</definedName>
    <definedName name="rhw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yuyi" hidden="1">{#N/A,#N/A,TRUE,"Cover";#N/A,#N/A,TRUE,"Conts";#N/A,#N/A,TRUE,"VOS";#N/A,#N/A,TRUE,"Warrington";#N/A,#N/A,TRUE,"Widnes"}</definedName>
    <definedName name="Ri">#REF!</definedName>
    <definedName name="rid" hidden="1">{"'Sheet1'!$L$16"}</definedName>
    <definedName name="RIDF_II">#REF!</definedName>
    <definedName name="Ridf4_Prop__2_">#REF!</definedName>
    <definedName name="rig">#REF!</definedName>
    <definedName name="rig_1">NA()</definedName>
    <definedName name="RigList">#REF!</definedName>
    <definedName name="rii">#REF!</definedName>
    <definedName name="riii">#REF!</definedName>
    <definedName name="RIIO">#REF!</definedName>
    <definedName name="rilmkt">#REF!</definedName>
    <definedName name="rim4___0">#REF!</definedName>
    <definedName name="rim4___1">#REF!</definedName>
    <definedName name="rim4___17">#REF!</definedName>
    <definedName name="rim4___4">#REF!</definedName>
    <definedName name="rim4___5">#REF!</definedName>
    <definedName name="rim4_4">#REF!</definedName>
    <definedName name="rim4_4___0">#REF!</definedName>
    <definedName name="rim4_4___1">#REF!</definedName>
    <definedName name="rim4_4___17">#REF!</definedName>
    <definedName name="rim4_4___4">#REF!</definedName>
    <definedName name="rim4_4___5">#REF!</definedName>
    <definedName name="rim4_4_1">#REF!</definedName>
    <definedName name="rim4_4_1___0">#REF!</definedName>
    <definedName name="rim4_4_1___1">#REF!</definedName>
    <definedName name="rim4_4_1___5">#REF!</definedName>
    <definedName name="rim4_6">#REF!</definedName>
    <definedName name="rim4_6___0">#REF!</definedName>
    <definedName name="rim4_6___1">#REF!</definedName>
    <definedName name="rim4_6___17">#REF!</definedName>
    <definedName name="rim4_6___4">#REF!</definedName>
    <definedName name="rim4_6___5">#REF!</definedName>
    <definedName name="rimc">#REF!</definedName>
    <definedName name="rimc_1">"#REF!"</definedName>
    <definedName name="rimc_2">"#REF!"</definedName>
    <definedName name="rimc_3">"#REF!"</definedName>
    <definedName name="rimc_4">"#REF!"</definedName>
    <definedName name="rimc_5">"#REF!"</definedName>
    <definedName name="rimc_6">"#REF!"</definedName>
    <definedName name="rimc_7">"#REF!"</definedName>
    <definedName name="rimc_8">"#REF!"</definedName>
    <definedName name="ripal" hidden="1">{#N/A,#N/A,FALSE,"gc (2)"}</definedName>
    <definedName name="riri"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iser_shahbad">#REF!</definedName>
    <definedName name="risin_ips">#REF!</definedName>
    <definedName name="risin_mps">#REF!</definedName>
    <definedName name="risin_sourc">#REF!</definedName>
    <definedName name="Rising_CI">#REF!</definedName>
    <definedName name="Rising_Design">#REF!</definedName>
    <definedName name="Risk" hidden="1">{#N/A,#N/A,TRUE,"Cover";#N/A,#N/A,TRUE,"Conts";#N/A,#N/A,TRUE,"VOS";#N/A,#N/A,TRUE,"Warrington";#N/A,#N/A,TRUE,"Widnes"}</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H$141"</definedName>
    <definedName name="RiskSelectedNameCell1" hidden="1">"$F$125"</definedName>
    <definedName name="RiskStandardRecalc" hidden="1">1</definedName>
    <definedName name="riskStress1TF" hidden="1">0</definedName>
    <definedName name="RiskUpdateDisplay" hidden="1">FALSE</definedName>
    <definedName name="RiskUseDifferentSeedForEachSim" hidden="1">FALSE</definedName>
    <definedName name="RiskUseFixedSeed" hidden="1">FALSE</definedName>
    <definedName name="RiskUseMultipleCPUs" hidden="1">TRUE</definedName>
    <definedName name="ritu" hidden="1">#REF!</definedName>
    <definedName name="Ritz">#REF!</definedName>
    <definedName name="rj">#REF!</definedName>
    <definedName name="rjl">#REF!</definedName>
    <definedName name="RK">#REF!</definedName>
    <definedName name="Rl">#REF!</definedName>
    <definedName name="Rl___0">#REF!</definedName>
    <definedName name="Rl___0_1">NA()</definedName>
    <definedName name="Rl___13">#REF!</definedName>
    <definedName name="Rl___13_1">NA()</definedName>
    <definedName name="Rl_1">NA()</definedName>
    <definedName name="Rlead">#REF!</definedName>
    <definedName name="Rleft">#REF!</definedName>
    <definedName name="Rm">#REF!</definedName>
    <definedName name="rm4___0">#REF!</definedName>
    <definedName name="rm4___1">#REF!</definedName>
    <definedName name="rm4___17">#REF!</definedName>
    <definedName name="rm4___4">#REF!</definedName>
    <definedName name="rm4___5">#REF!</definedName>
    <definedName name="rm4e">#REF!</definedName>
    <definedName name="rm4e_1">"#REF!"</definedName>
    <definedName name="rm4e_16">#REF!</definedName>
    <definedName name="rm4e_17">#REF!</definedName>
    <definedName name="rm4e_18">#REF!</definedName>
    <definedName name="rm4e_19">#REF!</definedName>
    <definedName name="rm4e_2">"#REF!"</definedName>
    <definedName name="rm4e_3">"#REF!"</definedName>
    <definedName name="rm4e_4">#REF!</definedName>
    <definedName name="rm4e_5">#REF!</definedName>
    <definedName name="rm4e_6">#REF!</definedName>
    <definedName name="rm4e_7">#REF!</definedName>
    <definedName name="rm4e_8">#REF!</definedName>
    <definedName name="rm4e_9">#REF!</definedName>
    <definedName name="RMC">"""[$#REF!.$#REF!$#REF!]"""</definedName>
    <definedName name="RMC_Production_cost">#REF!</definedName>
    <definedName name="rmcpqc">"""[$#REF!.$#REF!$#REF!]"""</definedName>
    <definedName name="RMD">#REF!</definedName>
    <definedName name="RMHHA">#REF!</definedName>
    <definedName name="RMHON">#REF!</definedName>
    <definedName name="RMHTH">#REF!</definedName>
    <definedName name="RMHTW">#REF!</definedName>
    <definedName name="rmr">#N/A</definedName>
    <definedName name="RMRF">#REF!</definedName>
    <definedName name="rmt" hidden="1">{"'Sheet1'!$A$4386:$N$4591"}</definedName>
    <definedName name="RNAO" hidden="1">{"'장비'!$A$3:$M$12"}</definedName>
    <definedName name="RNN">#REF!</definedName>
    <definedName name="RNNN">#REF!</definedName>
    <definedName name="ro">#REF!</definedName>
    <definedName name="Road">#N/A</definedName>
    <definedName name="Road_14">#N/A</definedName>
    <definedName name="Road_15">#N/A</definedName>
    <definedName name="Road_16">#N/A</definedName>
    <definedName name="Road_19">#N/A</definedName>
    <definedName name="Road_21">#N/A</definedName>
    <definedName name="Road_23">#N/A</definedName>
    <definedName name="Road_25">#N/A</definedName>
    <definedName name="Road_3">#N/A</definedName>
    <definedName name="Road_4">#N/A</definedName>
    <definedName name="Road_5">#N/A</definedName>
    <definedName name="Road_Roller">#REF!</definedName>
    <definedName name="Road_Section_No.">#REF!</definedName>
    <definedName name="Road_Sections_list">#REF!</definedName>
    <definedName name="road1a">#REF!</definedName>
    <definedName name="roadbase1">#REF!</definedName>
    <definedName name="roademankpcc">#REF!</definedName>
    <definedName name="roadembank3kmpcc">#REF!</definedName>
    <definedName name="roadembank6kmpcc">#REF!</definedName>
    <definedName name="roadembankment">#REF!</definedName>
    <definedName name="roadembankment3">#REF!</definedName>
    <definedName name="roadexca10kmpcc">#REF!</definedName>
    <definedName name="roadexcavatin10kmpcc">#REF!</definedName>
    <definedName name="roadexcavation1">#REF!</definedName>
    <definedName name="roadexcavation10km">#REF!</definedName>
    <definedName name="roadexcavation1pcc">#REF!</definedName>
    <definedName name="roadhumppcc">#REF!</definedName>
    <definedName name="roadmss20th">#REF!</definedName>
    <definedName name="roadpaint">#REF!</definedName>
    <definedName name="Roads">#REF!</definedName>
    <definedName name="Roads___Footpaths">#REF!</definedName>
    <definedName name="roadtacka">#REF!</definedName>
    <definedName name="ROADWIDTH">#REF!</definedName>
    <definedName name="roadwmm">#REF!</definedName>
    <definedName name="roar1">#REF!</definedName>
    <definedName name="Robo">#REF!</definedName>
    <definedName name="robot">#REF!</definedName>
    <definedName name="robot_1">NA()</definedName>
    <definedName name="robot1">#REF!</definedName>
    <definedName name="ROBR">#REF!</definedName>
    <definedName name="Rock">#REF!</definedName>
    <definedName name="Rodbinder">#REF!</definedName>
    <definedName name="ROEX">#REF!</definedName>
    <definedName name="rog">#REF!</definedName>
    <definedName name="ROHO">#REF!</definedName>
    <definedName name="ROJU">#REF!</definedName>
    <definedName name="roll">#REF!</definedName>
    <definedName name="roller">#REF!</definedName>
    <definedName name="ROLLER8T">#REF!</definedName>
    <definedName name="rollshut1">#REF!</definedName>
    <definedName name="Roof">#REF!</definedName>
    <definedName name="Roofing">#REF!</definedName>
    <definedName name="roofs">#REF!</definedName>
    <definedName name="room_cost">#REF!</definedName>
    <definedName name="room_mb">#REF!</definedName>
    <definedName name="rope">#REF!</definedName>
    <definedName name="Roplant">#REF!</definedName>
    <definedName name="rose">#REF!</definedName>
    <definedName name="rosid">#REF!</definedName>
    <definedName name="rosid_1">NA()</definedName>
    <definedName name="Ross" hidden="1">{#N/A,#N/A,TRUE,"COVER";#N/A,#N/A,TRUE,"DETAILS";#N/A,#N/A,TRUE,"SUMMARY";#N/A,#N/A,TRUE,"EXP MON";#N/A,#N/A,TRUE,"APPENDIX A";#N/A,#N/A,TRUE,"APPENDIX B";#N/A,#N/A,TRUE,"APPENDIX C";#N/A,#N/A,TRUE,"APPENDIX D";#N/A,#N/A,TRUE,"APPENDIX E";#N/A,#N/A,TRUE,"APPENDIX F";#N/A,#N/A,TRUE,"APPENDIX G"}</definedName>
    <definedName name="rou" hidden="1">{"'Break down'!$A$4"}</definedName>
    <definedName name="roughstone">#REF!</definedName>
    <definedName name="ROUTE">#REF!</definedName>
    <definedName name="routed_flood">#REF!</definedName>
    <definedName name="routed_HFL">#REF!</definedName>
    <definedName name="Routing">#REF!</definedName>
    <definedName name="routing_1">#REF!</definedName>
    <definedName name="Routing_Discharge">MAX(#REF!)</definedName>
    <definedName name="row1_3">NA()</definedName>
    <definedName name="rozp" hidden="1">{#N/A,#N/A,TRUE,"Krycí list"}</definedName>
    <definedName name="RP">250</definedName>
    <definedName name="RPA" hidden="1">{#N/A,#N/A,FALSE,"Cashflow Analysis";#N/A,#N/A,FALSE,"Sensitivity Analysis";#N/A,#N/A,FALSE,"PV";#N/A,#N/A,FALSE,"Pro Forma"}</definedName>
    <definedName name="RPA.2" hidden="1">{#N/A,#N/A,FALSE,"Cashflow Analysis";#N/A,#N/A,FALSE,"Sensitivity Analysis";#N/A,#N/A,FALSE,"PV";#N/A,#N/A,FALSE,"Pro Forma"}</definedName>
    <definedName name="rpppp" hidden="1">{"'Break down'!$A$4"}</definedName>
    <definedName name="rq2rtyert" hidden="1">{#N/A,#N/A,TRUE,"Front";#N/A,#N/A,TRUE,"Simple Letter";#N/A,#N/A,TRUE,"Inside";#N/A,#N/A,TRUE,"Contents";#N/A,#N/A,TRUE,"Basis";#N/A,#N/A,TRUE,"Inclusions";#N/A,#N/A,TRUE,"Exclusions";#N/A,#N/A,TRUE,"Areas";#N/A,#N/A,TRUE,"Summary";#N/A,#N/A,TRUE,"Detail"}</definedName>
    <definedName name="rqwtgg" hidden="1">{#N/A,#N/A,TRUE,"Front";#N/A,#N/A,TRUE,"Simple Letter";#N/A,#N/A,TRUE,"Inside";#N/A,#N/A,TRUE,"Contents";#N/A,#N/A,TRUE,"Basis";#N/A,#N/A,TRUE,"Inclusions";#N/A,#N/A,TRUE,"Exclusions";#N/A,#N/A,TRUE,"Areas";#N/A,#N/A,TRUE,"Summary";#N/A,#N/A,TRUE,"Detail"}</definedName>
    <definedName name="Rr">#REF!</definedName>
    <definedName name="rr_1" hidden="1">{#N/A,#N/A,FALSE,"SumD";#N/A,#N/A,FALSE,"ElecD";#N/A,#N/A,FALSE,"MechD";#N/A,#N/A,FALSE,"GeotD";#N/A,#N/A,FALSE,"PrcsD";#N/A,#N/A,FALSE,"TunnD";#N/A,#N/A,FALSE,"CivlD";#N/A,#N/A,FALSE,"NtwkD";#N/A,#N/A,FALSE,"EstgD";#N/A,#N/A,FALSE,"PEngD"}</definedName>
    <definedName name="rr_blast">#REF!</definedName>
    <definedName name="rr_stone">#REF!</definedName>
    <definedName name="RR_stone_300">#REF!</definedName>
    <definedName name="RR_stone_G">#REF!</definedName>
    <definedName name="RR_stone_HBG">#REF!</definedName>
    <definedName name="RR_stone_O">#REF!</definedName>
    <definedName name="RR_stone_OG">#REF!</definedName>
    <definedName name="RR_stone_R300">#REF!</definedName>
    <definedName name="RR_stone_reG">#REF!</definedName>
    <definedName name="rr16a">#REF!</definedName>
    <definedName name="rra">#REF!</definedName>
    <definedName name="rrcost">#REF!</definedName>
    <definedName name="rrd">#REF!</definedName>
    <definedName name="rrdry">#REF!</definedName>
    <definedName name="rrdrya">#REF!</definedName>
    <definedName name="Rrelay">#REF!</definedName>
    <definedName name="rrew" hidden="1">{#N/A,#N/A,TRUE,"Krycí list"}</definedName>
    <definedName name="rrg">#REF!</definedName>
    <definedName name="Rright">#REF!</definedName>
    <definedName name="rrk">#REF!</definedName>
    <definedName name="rrm">#REF!</definedName>
    <definedName name="rrm1.3c">#REF!</definedName>
    <definedName name="rrm1.6pcc">#REF!</definedName>
    <definedName name="rrmasonry">#REF!</definedName>
    <definedName name="rrotg">#REF!</definedName>
    <definedName name="rrr"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rrrate">#REF!</definedName>
    <definedName name="rrrr" hidden="1">{#N/A,#N/A,FALSE,"VARIATIONS";#N/A,#N/A,FALSE,"BUDGET";#N/A,#N/A,FALSE,"CIVIL QNTY VAR";#N/A,#N/A,FALSE,"SUMMARY";#N/A,#N/A,FALSE,"MATERIAL VAR"}</definedName>
    <definedName name="rrrrr" hidden="1">{#N/A,#N/A,TRUE,"Krycí list"}</definedName>
    <definedName name="RRRRRR" hidden="1">{#N/A,#N/A,FALSE,"050_150";#N/A,#N/A,FALSE,"050_151";#N/A,#N/A,FALSE,"050_152";#N/A,#N/A,FALSE,"050_153";#N/A,#N/A,FALSE,"050_154";#N/A,#N/A,FALSE,"050_155";#N/A,#N/A,FALSE,"050_156";#N/A,#N/A,FALSE,"050_157";#N/A,#N/A,FALSE,"050_158";#N/A,#N/A,FALSE,"050_159";#N/A,#N/A,FALSE,"050_255"}</definedName>
    <definedName name="rrrrrrr" hidden="1">{#N/A,#N/A,TRUE,"Cover";#N/A,#N/A,TRUE,"Conts";#N/A,#N/A,TRUE,"VOS";#N/A,#N/A,TRUE,"Warrington";#N/A,#N/A,TRUE,"Widnes"}</definedName>
    <definedName name="rrrrrrrr">#REF!</definedName>
    <definedName name="rrrrrrrrr">#REF!</definedName>
    <definedName name="rrrrrrrrrr" hidden="1">{#N/A,#N/A,TRUE,"Cover";#N/A,#N/A,TRUE,"Conts";#N/A,#N/A,TRUE,"VOS";#N/A,#N/A,TRUE,"Warrington";#N/A,#N/A,TRUE,"Widnes"}</definedName>
    <definedName name="rrrrrrrrrrr">#REF!</definedName>
    <definedName name="rrrrrrrrrrrr" hidden="1">{#N/A,#N/A,TRUE,"Cover sheet";#N/A,#N/A,TRUE,"Summary";#N/A,#N/A,TRUE,"Key Assumptions";#N/A,#N/A,TRUE,"Profit &amp; Loss";#N/A,#N/A,TRUE,"Balance Sheet";#N/A,#N/A,TRUE,"Cashflow";#N/A,#N/A,TRUE,"IRR";#N/A,#N/A,TRUE,"Ratios";#N/A,#N/A,TRUE,"Debt analysis"}</definedName>
    <definedName name="rrrrrrrrrrrrrrrr">#REF!</definedName>
    <definedName name="rrrrrrrrrrrrrrrrrrrr">#REF!</definedName>
    <definedName name="rrrrrrrrrrrrrrrrrrrrrrrrrrr">#VALUE!</definedName>
    <definedName name="rrrrrrrrrrrrrrrrrrrrrrrrrrrrrrrrrrrrrrrrrrrrr"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rrsr">#REF!</definedName>
    <definedName name="rrrt"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rrrt1"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rrs">#REF!</definedName>
    <definedName name="RRTRTRTR" hidden="1">{#N/A,#N/A,TRUE,"Front";#N/A,#N/A,TRUE,"Simple Letter";#N/A,#N/A,TRUE,"Inside";#N/A,#N/A,TRUE,"Contents";#N/A,#N/A,TRUE,"Basis";#N/A,#N/A,TRUE,"Inclusions";#N/A,#N/A,TRUE,"Exclusions";#N/A,#N/A,TRUE,"Areas";#N/A,#N/A,TRUE,"Summary";#N/A,#N/A,TRUE,"Detail"}</definedName>
    <definedName name="rrttr"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rttt" hidden="1">{#N/A,#N/A,TRUE,"Cover";#N/A,#N/A,TRUE,"Conts";#N/A,#N/A,TRUE,"VOS";#N/A,#N/A,TRUE,"Warrington";#N/A,#N/A,TRUE,"Widnes"}</definedName>
    <definedName name="RRTY"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rrvvf" hidden="1">{"Daily Survey Report",#N/A,FALSE,"Daily"}</definedName>
    <definedName name="rrwrw">#REF!</definedName>
    <definedName name="Rs">#REF!</definedName>
    <definedName name="Rs.637">#REF!</definedName>
    <definedName name="Rs___0">#REF!</definedName>
    <definedName name="Rs___0_1">NA()</definedName>
    <definedName name="Rs___13">#REF!</definedName>
    <definedName name="Rs___13_1">NA()</definedName>
    <definedName name="Rs_1">NA()</definedName>
    <definedName name="rs_2">#REF!</definedName>
    <definedName name="rsadm">"""['file:///D:/Rashmi/Estimate/Golden%20nest/Estimate/Golden%20Nest%20Qty-Estimate%20REV%20April%20Bldg%20%20A.xls'#$concrete.$K$9]"""</definedName>
    <definedName name="RSAND">"""[$#REF!.$#REF!$#REF!]"""</definedName>
    <definedName name="rsat">#REF!</definedName>
    <definedName name="Rscement">"""['file:///D:/Rashmi/Estimate/Golden%20nest/Estimate/Golden%20Nest%20Qty-Estimate%20REV%20April%20Bldg%20%20A.xls'#$concrete.$C$9]"""</definedName>
    <definedName name="rscrsnd">"""['file:///D:/Rashmi/Estimate/Golden%20nest/Estimate/Golden%20Nest%20Qty-Estimate%20REV%20April%20Bldg%20%20A.xls'#$concrete.$F$9]"""</definedName>
    <definedName name="rsdec" hidden="1">{#N/A,#N/A,TRUE,"Front";#N/A,#N/A,TRUE,"Simple Letter";#N/A,#N/A,TRUE,"Inside";#N/A,#N/A,TRUE,"Contents";#N/A,#N/A,TRUE,"Basis";#N/A,#N/A,TRUE,"Inclusions";#N/A,#N/A,TRUE,"Exclusions";#N/A,#N/A,TRUE,"Areas";#N/A,#N/A,TRUE,"Summary";#N/A,#N/A,TRUE,"Detail"}</definedName>
    <definedName name="Rse">#REF!</definedName>
    <definedName name="Rse___0">#REF!</definedName>
    <definedName name="Rse___0_1">NA()</definedName>
    <definedName name="Rse___13">#REF!</definedName>
    <definedName name="Rse___13_1">NA()</definedName>
    <definedName name="Rse_1">NA()</definedName>
    <definedName name="rsf">#REF!</definedName>
    <definedName name="rsfa">"""['file:///D:/Rashmi/Estimate/Golden%20nest/Estimate/Golden%20Nest%20Qty-Estimate%20REV%20April%20Bldg%20%20A.xls'#$concrete.$E$9]"""</definedName>
    <definedName name="rsj.table" hidden="1">#REF!</definedName>
    <definedName name="rsmet10">"""['file:///D:/Rashmi/Estimate/Golden%20nest/Estimate/Golden%20Nest%20Qty-Estimate%20REV%20April%20Bldg%20%20A.xls'#$concrete.$H$9]"""</definedName>
    <definedName name="rsmet20">"""['file:///D:/Rashmi/Estimate/Golden%20nest/Estimate/Golden%20Nest%20Qty-Estimate%20REV%20April%20Bldg%20%20A.xls'#$concrete.$I$9]"""</definedName>
    <definedName name="rsmet30">"""['file:///D:/Rashmi/Estimate/Golden%20nest/Estimate/Golden%20Nest%20Qty-Estimate%20REV%20April%20Bldg%20%20A.xls'#$concrete.$J$9]"""</definedName>
    <definedName name="rsp" hidden="1">{#N/A,#N/A,FALSE,"Aging Summary";#N/A,#N/A,FALSE,"Ratio Analysis";#N/A,#N/A,FALSE,"Test 120 Day Accts";#N/A,#N/A,FALSE,"Tickmarks"}</definedName>
    <definedName name="rspf">#REF!</definedName>
    <definedName name="rsrivsnd">"""['file:///D:/Rashmi/Estimate/Golden%20nest/Estimate/Golden%20Nest%20Qty-Estimate%20REV%20April%20Bldg%20%20A.xls'#$concrete.$G$9]"""</definedName>
    <definedName name="RST">#REF!</definedName>
    <definedName name="rstone">#REF!</definedName>
    <definedName name="rsu" hidden="1">#REF!</definedName>
    <definedName name="rswat">"""['file:///D:/Rashmi/Estimate/Golden%20nest/Estimate/Golden%20Nest%20Qty-Estimate%20REV%20April%20Bldg%20%20A.xls'#$concrete.$L$9]"""</definedName>
    <definedName name="rt" hidden="1">{#N/A,#N/A,TRUE,"Cover";#N/A,#N/A,TRUE,"Conts";#N/A,#N/A,TRUE,"VOS";#N/A,#N/A,TRUE,"Warrington";#N/A,#N/A,TRUE,"Widnes"}</definedName>
    <definedName name="Rt.data">#REF!</definedName>
    <definedName name="rtc">#REF!</definedName>
    <definedName name="rtcf">#REF!</definedName>
    <definedName name="rtcfo">#REF!</definedName>
    <definedName name="rter" hidden="1">{#N/A,#N/A,FALSE,"물량산출"}</definedName>
    <definedName name="rtertete"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rtg" hidden="1">{#N/A,#N/A,TRUE,"Front";#N/A,#N/A,TRUE,"Simple Letter";#N/A,#N/A,TRUE,"Inside";#N/A,#N/A,TRUE,"Contents";#N/A,#N/A,TRUE,"Basis";#N/A,#N/A,TRUE,"Inclusions";#N/A,#N/A,TRUE,"Exclusions";#N/A,#N/A,TRUE,"Areas";#N/A,#N/A,TRUE,"Summary";#N/A,#N/A,TRUE,"Detail"}</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h">#REF!</definedName>
    <definedName name="rthsrhs" hidden="1">{#N/A,#N/A,TRUE,"Cover";#N/A,#N/A,TRUE,"Conts";#N/A,#N/A,TRUE,"VOS";#N/A,#N/A,TRUE,"Warrington";#N/A,#N/A,TRUE,"Widnes"}</definedName>
    <definedName name="rtht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L">#REF!</definedName>
    <definedName name="rtop" hidden="1">{"'Sheet1'!$A$4386:$N$4591"}</definedName>
    <definedName name="rtp" hidden="1">{"'Break down'!$A$4"}</definedName>
    <definedName name="rtpqwp" hidden="1">{"'Break down'!$A$4"}</definedName>
    <definedName name="rtr" hidden="1">{"'Break down'!$A$4"}</definedName>
    <definedName name="rtr_1">NA()</definedName>
    <definedName name="rtre">#REF!</definedName>
    <definedName name="rtretyreyetyey" hidden="1">{#N/A,#N/A,TRUE,"FA 1 &amp; 2";#N/A,#N/A,TRUE,"FA 3 &amp; 4";#N/A,#N/A,TRUE,"FA 5 &amp; 6";#N/A,#N/A,TRUE,"FA 7 &amp; 8";#N/A,#N/A,TRUE,"FA 9 &amp; 10";#N/A,#N/A,TRUE,"FA 11";#N/A,#N/A,TRUE,"FA 12";#N/A,#N/A,TRUE,"FA 13";#N/A,#N/A,TRUE,"FA 14 &amp; 15"}</definedName>
    <definedName name="RTRGJHJ" hidden="1">{#N/A,#N/A,TRUE,"Cover";#N/A,#N/A,TRUE,"Conts";#N/A,#N/A,TRUE,"VOS";#N/A,#N/A,TRUE,"Warrington";#N/A,#N/A,TRUE,"Widnes"}</definedName>
    <definedName name="rtrtrt" hidden="1">{"'Sheet2'!$J$118:$J$123","'Sheet2'!$J$133"}</definedName>
    <definedName name="rtryj" hidden="1">{#N/A,#N/A,TRUE,"Cover";#N/A,#N/A,TRUE,"Conts";#N/A,#N/A,TRUE,"VOS";#N/A,#N/A,TRUE,"Warrington";#N/A,#N/A,TRUE,"Widnes"}</definedName>
    <definedName name="rtryu"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ttgssg" hidden="1">{#N/A,#N/A,TRUE,"Front";#N/A,#N/A,TRUE,"Simple Letter";#N/A,#N/A,TRUE,"Inside";#N/A,#N/A,TRUE,"Contents";#N/A,#N/A,TRUE,"Basis";#N/A,#N/A,TRUE,"Inclusions";#N/A,#N/A,TRUE,"Exclusions";#N/A,#N/A,TRUE,"Areas";#N/A,#N/A,TRUE,"Summary";#N/A,#N/A,TRUE,"Detail"}</definedName>
    <definedName name="rttretre">#REF!</definedName>
    <definedName name="rttrt" hidden="1">{"form-D1",#N/A,FALSE,"FORM-D1";"form-D1_amt",#N/A,FALSE,"FORM-D1"}</definedName>
    <definedName name="rttrt_1" hidden="1">{"form-D1",#N/A,FALSE,"FORM-D1";"form-D1_amt",#N/A,FALSE,"FORM-D1"}</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UYHIU" hidden="1">{#N/A,#N/A,FALSE,"COVER.XLS";#N/A,#N/A,FALSE,"RACT1.XLS";#N/A,#N/A,FALSE,"RACT2.XLS";#N/A,#N/A,FALSE,"ECCMP";#N/A,#N/A,FALSE,"WELDER.XLS"}</definedName>
    <definedName name="rttry"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tued" hidden="1">{"'장비'!$A$3:$M$12"}</definedName>
    <definedName name="rturudu" hidden="1">{#N/A,#N/A,TRUE,"Cover";#N/A,#N/A,TRUE,"Conts";#N/A,#N/A,TRUE,"VOS";#N/A,#N/A,TRUE,"Warrington";#N/A,#N/A,TRUE,"Widnes"}</definedName>
    <definedName name="rtwt" hidden="1">{#N/A,#N/A,FALSE,"물량산출"}</definedName>
    <definedName name="rty">#REF!</definedName>
    <definedName name="RTYHRFTH" hidden="1">{#N/A,#N/A,TRUE,"Front";#N/A,#N/A,TRUE,"Simple Letter";#N/A,#N/A,TRUE,"Inside";#N/A,#N/A,TRUE,"Contents";#N/A,#N/A,TRUE,"Basis";#N/A,#N/A,TRUE,"Inclusions";#N/A,#N/A,TRUE,"Exclusions";#N/A,#N/A,TRUE,"Areas";#N/A,#N/A,TRUE,"Summary";#N/A,#N/A,TRUE,"Detail"}</definedName>
    <definedName name="rtyr4" hidden="1">{#N/A,#N/A,FALSE,"혼합골재"}</definedName>
    <definedName name="RTYRTY">#REF!</definedName>
    <definedName name="rtyruyuftrjyugfy">#REF!</definedName>
    <definedName name="rtysh" hidden="1">{#N/A,#N/A,TRUE,"Cover";#N/A,#N/A,TRUE,"Conts";#N/A,#N/A,TRUE,"VOS";#N/A,#N/A,TRUE,"Warrington";#N/A,#N/A,TRUE,"Widnes"}</definedName>
    <definedName name="rtytr"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rtytry" hidden="1">{"'장비'!$A$3:$M$12"}</definedName>
    <definedName name="rtytryery" hidden="1">{#N/A,#N/A,FALSE,"구조2"}</definedName>
    <definedName name="rtytyt">#REF!</definedName>
    <definedName name="rtyujn" hidden="1">{#N/A,#N/A,TRUE,"Cover";#N/A,#N/A,TRUE,"Conts";#N/A,#N/A,TRUE,"VOS";#N/A,#N/A,TRUE,"Warrington";#N/A,#N/A,TRUE,"Widnes"}</definedName>
    <definedName name="ru" hidden="1">{"'Bill No. 7'!$A$1:$G$32"}</definedName>
    <definedName name="rubberring1000">#REF!</definedName>
    <definedName name="rubberring1100">#REF!</definedName>
    <definedName name="rubberring1200">#REF!</definedName>
    <definedName name="rubberring300">#REF!</definedName>
    <definedName name="rubberring350">#REF!</definedName>
    <definedName name="rubberring400">#REF!</definedName>
    <definedName name="rubberring450">#REF!</definedName>
    <definedName name="rubberring500">#REF!</definedName>
    <definedName name="rubberring600">#REF!</definedName>
    <definedName name="rubberring700">#REF!</definedName>
    <definedName name="rubberring800">#REF!</definedName>
    <definedName name="rubberring900">#REF!</definedName>
    <definedName name="RubberRings">#REF!</definedName>
    <definedName name="rubblefloor1.3c">#REF!</definedName>
    <definedName name="rubblefloor1.3pcc">#REF!</definedName>
    <definedName name="ruiorirkqwrjqwkrjqkr" hidden="1">{#N/A,#N/A,TRUE,"Cover";#N/A,#N/A,TRUE,"Conts";#N/A,#N/A,TRUE,"VOS";#N/A,#N/A,TRUE,"Warrington";#N/A,#N/A,TRUE,"Widnes"}</definedName>
    <definedName name="rule" hidden="1">#REF!</definedName>
    <definedName name="rumblestrippcc">#REF!</definedName>
    <definedName name="rund">2</definedName>
    <definedName name="rund_ats">0</definedName>
    <definedName name="runden">#REF!</definedName>
    <definedName name="Running">#REF!</definedName>
    <definedName name="Runoff_Yeild_75">#REF!</definedName>
    <definedName name="Runoff_Yield_Maxi_Rainfall">#REF!</definedName>
    <definedName name="Runoff_Yield_Mean">#REF!</definedName>
    <definedName name="rup">#REF!</definedName>
    <definedName name="RUPEE">#REF!</definedName>
    <definedName name="Ruraltitle">#REF!</definedName>
    <definedName name="RUT">#REF!</definedName>
    <definedName name="ruy" hidden="1">{#N/A,#N/A,TRUE,"Front";#N/A,#N/A,TRUE,"Simple Letter";#N/A,#N/A,TRUE,"Inside";#N/A,#N/A,TRUE,"Contents";#N/A,#N/A,TRUE,"Basis";#N/A,#N/A,TRUE,"Inclusions";#N/A,#N/A,TRUE,"Exclusions";#N/A,#N/A,TRUE,"Areas";#N/A,#N/A,TRUE,"Summary";#N/A,#N/A,TRUE,"Detail"}</definedName>
    <definedName name="RW" hidden="1">{#N/A,#N/A,TRUE,"COVER";#N/A,#N/A,TRUE,"DETAILS";#N/A,#N/A,TRUE,"SUMMARY";#N/A,#N/A,TRUE,"EXP MON";#N/A,#N/A,TRUE,"APPENDIX A";#N/A,#N/A,TRUE,"APPENDIX B";#N/A,#N/A,TRUE,"APPENDIX C";#N/A,#N/A,TRUE,"APPENDIX D";#N/A,#N/A,TRUE,"APPENDIX E";#N/A,#N/A,TRUE,"APPENDIX F";#N/A,#N/A,TRUE,"APPENDIX G"}</definedName>
    <definedName name="rwe" hidden="1">#REF!</definedName>
    <definedName name="rwe4rwerwer">#REF!</definedName>
    <definedName name="rwere" hidden="1">{#N/A,#N/A,FALSE,"COVER1.XLS ";#N/A,#N/A,FALSE,"RACT1.XLS";#N/A,#N/A,FALSE,"RACT2.XLS";#N/A,#N/A,FALSE,"ECCMP";#N/A,#N/A,FALSE,"WELDER.XLS"}</definedName>
    <definedName name="rwet">#REF!</definedName>
    <definedName name="RWF" hidden="1">{"'Sheet1'!$A$4386:$N$4591"}</definedName>
    <definedName name="rwh" hidden="1">{#N/A,#N/A,FALSE,"PGW"}</definedName>
    <definedName name="rwhwr" hidden="1">{#N/A,#N/A,FALSE,"PGW"}</definedName>
    <definedName name="rwm">#REF!</definedName>
    <definedName name="rwqrqwrqrqr" hidden="1">{#N/A,#N/A,TRUE,"Cover";#N/A,#N/A,TRUE,"Conts";#N/A,#N/A,TRUE,"VOS";#N/A,#N/A,TRUE,"Warrington";#N/A,#N/A,TRUE,"Widnes"}</definedName>
    <definedName name="rwr2rr">City&amp;" "&amp;cab31s_6_8</definedName>
    <definedName name="rwre">#REF!</definedName>
    <definedName name="rwt" hidden="1">{#N/A,#N/A,TRUE,"Cover";#N/A,#N/A,TRUE,"Conts";#N/A,#N/A,TRUE,"VOS";#N/A,#N/A,TRUE,"Warrington";#N/A,#N/A,TRUE,"Widnes"}</definedName>
    <definedName name="rwtertet" hidden="1">{"year1",#N/A,FALSE,"IZT";"year2",#N/A,FALSE,"IZT"}</definedName>
    <definedName name="Rwvu.A." hidden="1">#REF!,#REF!,#REF!,#REF!,#REF!,#REF!,#REF!</definedName>
    <definedName name="Rxy">#REF!</definedName>
    <definedName name="RYB">#REF!</definedName>
    <definedName name="ryeru" hidden="1">{#N/A,#N/A,TRUE,"Cover";#N/A,#N/A,TRUE,"Conts";#N/A,#N/A,TRUE,"VOS";#N/A,#N/A,TRUE,"Warrington";#N/A,#N/A,TRUE,"Widnes"}</definedName>
    <definedName name="ryeryery">#REF!</definedName>
    <definedName name="RYR">#REF!</definedName>
    <definedName name="ryrt" hidden="1">{#N/A,#N/A,FALSE,"VARIATIONS";#N/A,#N/A,FALSE,"BUDGET";#N/A,#N/A,FALSE,"CIVIL QNTY VAR";#N/A,#N/A,FALSE,"SUMMARY";#N/A,#N/A,FALSE,"MATERIAL VAR"}</definedName>
    <definedName name="rysrt" hidden="1">{#N/A,#N/A,FALSE,"VARIATIONS";#N/A,#N/A,FALSE,"BUDGET";#N/A,#N/A,FALSE,"CIVIL QNTY VAR";#N/A,#N/A,FALSE,"SUMMARY";#N/A,#N/A,FALSE,"MATERIAL VAR"}</definedName>
    <definedName name="rysrtryftry" hidden="1">{#N/A,#N/A,TRUE,"Cover";#N/A,#N/A,TRUE,"Conts";#N/A,#N/A,TRUE,"VOS";#N/A,#N/A,TRUE,"Warrington";#N/A,#N/A,TRUE,"Widnes"}</definedName>
    <definedName name="Ryx">#REF!</definedName>
    <definedName name="R행">#REF!</definedName>
    <definedName name="s" hidden="1">{#N/A,#N/A,TRUE,"Front";#N/A,#N/A,TRUE,"Simple Letter";#N/A,#N/A,TRUE,"Inside";#N/A,#N/A,TRUE,"Contents";#N/A,#N/A,TRUE,"Basis";#N/A,#N/A,TRUE,"Inclusions";#N/A,#N/A,TRUE,"Exclusions";#N/A,#N/A,TRUE,"Areas";#N/A,#N/A,TRUE,"Summary";#N/A,#N/A,TRUE,"Detail"}</definedName>
    <definedName name="S.F">#REF!</definedName>
    <definedName name="S.L.WALL">#REF!</definedName>
    <definedName name="s.l.wallls">#REF!</definedName>
    <definedName name="S.L.WALLS">#REF!</definedName>
    <definedName name="S.No.">#REF!</definedName>
    <definedName name="s.s.f">#REF!</definedName>
    <definedName name="S.S.WALL">#REF!</definedName>
    <definedName name="S.S.WALL1">#REF!</definedName>
    <definedName name="S.S.WALLL">#REF!</definedName>
    <definedName name="S.WALL">#REF!</definedName>
    <definedName name="s___0">#REF!</definedName>
    <definedName name="s___10">#REF!</definedName>
    <definedName name="s___11">#REF!</definedName>
    <definedName name="s___14">#REF!</definedName>
    <definedName name="s___16">#REF!</definedName>
    <definedName name="s___17">#REF!</definedName>
    <definedName name="s___18">#REF!</definedName>
    <definedName name="s___4">#REF!</definedName>
    <definedName name="s___5">#REF!</definedName>
    <definedName name="s___7">#REF!</definedName>
    <definedName name="s___8">#REF!</definedName>
    <definedName name="s___9">#REF!</definedName>
    <definedName name="S_1">NA()</definedName>
    <definedName name="S_1_2">#N/A</definedName>
    <definedName name="S_10_11_12">#N/A</definedName>
    <definedName name="S_13_14___15">#N/A</definedName>
    <definedName name="S_136_found">#REF!</definedName>
    <definedName name="S_16_17">#REF!</definedName>
    <definedName name="S_18___19">#N/A</definedName>
    <definedName name="S_20_21___22">#REF!</definedName>
    <definedName name="S_23">#N/A</definedName>
    <definedName name="s_3">NA()</definedName>
    <definedName name="S_3_4">#N/A</definedName>
    <definedName name="S_8_9">#N/A</definedName>
    <definedName name="S_Backfill">#REF!</definedName>
    <definedName name="S_CRS">#REF!</definedName>
    <definedName name="S_Filter">#REF!</definedName>
    <definedName name="S_HYSD_found">#REF!</definedName>
    <definedName name="S_HYSD_sub">#REF!</definedName>
    <definedName name="S_HYSD_super">#REF!</definedName>
    <definedName name="S_M15_footing">#REF!</definedName>
    <definedName name="S_M15_levellingcoarse">#REF!</definedName>
    <definedName name="S_M15_sub">#REF!</definedName>
    <definedName name="S_m20_bed">#REF!</definedName>
    <definedName name="S_M20_slab">#REF!</definedName>
    <definedName name="S_M25_Approachslab">#REF!</definedName>
    <definedName name="S_M30_WC">#REF!</definedName>
    <definedName name="s_pipe">#REF!</definedName>
    <definedName name="S_R_300">#REF!</definedName>
    <definedName name="S_T_P">#REF!</definedName>
    <definedName name="S_weepholes">#REF!</definedName>
    <definedName name="S0">#REF!</definedName>
    <definedName name="S0___0">#REF!</definedName>
    <definedName name="S0___1">#REF!</definedName>
    <definedName name="S0___5">#REF!</definedName>
    <definedName name="S0_1">NA()</definedName>
    <definedName name="S0_6">NA()</definedName>
    <definedName name="s0ne">#REF!</definedName>
    <definedName name="S1_">#REF!</definedName>
    <definedName name="S2_">#REF!</definedName>
    <definedName name="S23Man" hidden="1">#REF!</definedName>
    <definedName name="S3a">#REF!</definedName>
    <definedName name="S3b">#REF!</definedName>
    <definedName name="Sa">#REF!</definedName>
    <definedName name="SA___0">#REF!</definedName>
    <definedName name="SA___1">#REF!</definedName>
    <definedName name="SA___5">#REF!</definedName>
    <definedName name="Sa_1">NA()</definedName>
    <definedName name="sa_10">#REF!</definedName>
    <definedName name="sa_12">#REF!</definedName>
    <definedName name="sa_13">#REF!</definedName>
    <definedName name="sa_14">#REF!</definedName>
    <definedName name="sa_15">#REF!</definedName>
    <definedName name="sa_16">#REF!</definedName>
    <definedName name="sa_17">#REF!</definedName>
    <definedName name="sa_19">#REF!</definedName>
    <definedName name="sa_2" hidden="1">{"'Bill No. 7'!$A$1:$G$32"}</definedName>
    <definedName name="sa_20">#REF!</definedName>
    <definedName name="sa_21">#REF!</definedName>
    <definedName name="sa_23">#REF!</definedName>
    <definedName name="sa_3" hidden="1">{"'Bill No. 7'!$A$1:$G$32"}</definedName>
    <definedName name="sa_3_1">#REF!</definedName>
    <definedName name="sa_3_2">#REF!</definedName>
    <definedName name="sa_4" hidden="1">{"'Bill No. 7'!$A$1:$G$32"}</definedName>
    <definedName name="sa_5" hidden="1">{"'Bill No. 7'!$A$1:$G$32"}</definedName>
    <definedName name="sa_6">#REF!</definedName>
    <definedName name="sa_7">#REF!</definedName>
    <definedName name="sa_8">#REF!</definedName>
    <definedName name="sa_9">#REF!</definedName>
    <definedName name="saa" hidden="1">#REF!</definedName>
    <definedName name="saa_1" hidden="1">{"form-D1",#N/A,FALSE,"FORM-D1";"form-D1_amt",#N/A,FALSE,"FORM-D1"}</definedName>
    <definedName name="saaaaaaaaaa" hidden="1">#REF!</definedName>
    <definedName name="SAAAAAABFBF" hidden="1">{#N/A,#N/A,TRUE,"Front";#N/A,#N/A,TRUE,"Simple Letter";#N/A,#N/A,TRUE,"Inside";#N/A,#N/A,TRUE,"Contents";#N/A,#N/A,TRUE,"Basis";#N/A,#N/A,TRUE,"Inclusions";#N/A,#N/A,TRUE,"Exclusions";#N/A,#N/A,TRUE,"Areas";#N/A,#N/A,TRUE,"Summary";#N/A,#N/A,TRUE,"Detail"}</definedName>
    <definedName name="sab">#REF!</definedName>
    <definedName name="saboproud" hidden="1">{#N/A,#N/A,TRUE,"Krycí list"}</definedName>
    <definedName name="SAD">"""[$#REF!.$#REF!$#REF!]"""</definedName>
    <definedName name="sada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adfas">#REF!</definedName>
    <definedName name="sadfdasf" hidden="1">#REF!</definedName>
    <definedName name="sadsa" hidden="1">#REF!</definedName>
    <definedName name="sadsaxzxDS">#REF!</definedName>
    <definedName name="sadsdsafdasfdrqwaqedazdc" hidden="1">#REF!</definedName>
    <definedName name="saf" hidden="1">{#N/A,#N/A,FALSE,"물량산출"}</definedName>
    <definedName name="SAFA">#REF!</definedName>
    <definedName name="safa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afe" hidden="1">{#N/A,#N/A,TRUE,"Krycí list"}</definedName>
    <definedName name="Safe_bearing_capacity_of_Soil">#REF!</definedName>
    <definedName name="Safeda_Balli">#REF!</definedName>
    <definedName name="SAFSF" hidden="1">{#N/A,#N/A,FALSE,"mgtsum.XLS";#N/A,#N/A,FALSE,"CAPONE";#N/A,#N/A,FALSE,"CAPTWO";#N/A,#N/A,FALSE,"CAPTHREE"}</definedName>
    <definedName name="sag" hidden="1">{#N/A,#N/A,FALSE,"Sheet1"}</definedName>
    <definedName name="sagdhag" hidden="1">{#N/A,#N/A,FALSE,"COVER1.XLS ";#N/A,#N/A,FALSE,"RACT1.XLS";#N/A,#N/A,FALSE,"RACT2.XLS";#N/A,#N/A,FALSE,"ECCMP";#N/A,#N/A,FALSE,"WELDER.XLS"}</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hiti">#REF!</definedName>
    <definedName name="sai">#REF!</definedName>
    <definedName name="saikat">#REF!</definedName>
    <definedName name="sairam">#REF!</definedName>
    <definedName name="sajid">#REF!</definedName>
    <definedName name="Sakku_Spinning_Mills_Ltd.">#REF!</definedName>
    <definedName name="SAL">#REF!</definedName>
    <definedName name="Sal.Escal_Korean">#REF!</definedName>
    <definedName name="Sal.Escal_Local.Reg">#REF!</definedName>
    <definedName name="Sal.Escal_Third.N">#REF!</definedName>
    <definedName name="SALAM123">#REF!</definedName>
    <definedName name="Salaries1010">#REF!</definedName>
    <definedName name="Salaries1010_A">#REF!</definedName>
    <definedName name="SALARY">#REF!</definedName>
    <definedName name="SALARY_6">NA()</definedName>
    <definedName name="Salary_Korean">#REF!</definedName>
    <definedName name="Salary_Local.Reg">#REF!</definedName>
    <definedName name="Salary_Third.N">#REF!</definedName>
    <definedName name="Salary5Lv">#REF!</definedName>
    <definedName name="Salary6Lv">#REF!</definedName>
    <definedName name="Salary7Lv">#REF!</definedName>
    <definedName name="SalaryClerk">#REF!</definedName>
    <definedName name="SalaryDir">#REF!</definedName>
    <definedName name="SalaryEmp">#REF!</definedName>
    <definedName name="SalaryQua">#REF!</definedName>
    <definedName name="SalarySkil">#REF!</definedName>
    <definedName name="SalarySSkil">#REF!</definedName>
    <definedName name="SalaryTech">#REF!</definedName>
    <definedName name="SalaryUnsk">#REF!</definedName>
    <definedName name="salballies">#REF!</definedName>
    <definedName name="Sale">#REF!</definedName>
    <definedName name="salearea">"""['file:///D:/Rashmi/Estimate/Golden%20nest/Estimate/Estimate%20revised%20%20-%20Golden%20nest%20%20-Jan%20-%20By%20Rashmi.xls'#$'Detailed Summary (3)'.$B$1]"""</definedName>
    <definedName name="SALEFACT">#REF!</definedName>
    <definedName name="salem" hidden="1">{#N/A,#N/A,TRUE,"Front";#N/A,#N/A,TRUE,"Simple Letter";#N/A,#N/A,TRUE,"Inside";#N/A,#N/A,TRUE,"Contents";#N/A,#N/A,TRUE,"Basis";#N/A,#N/A,TRUE,"Inclusions";#N/A,#N/A,TRUE,"Exclusions";#N/A,#N/A,TRUE,"Areas";#N/A,#N/A,TRUE,"Summary";#N/A,#N/A,TRUE,"Detail"}</definedName>
    <definedName name="SALES">#REF!</definedName>
    <definedName name="Sales_2" hidden="1">#REF!</definedName>
    <definedName name="Sales_Per_Manday">#REF!</definedName>
    <definedName name="sales2" hidden="1">{"pl_t&amp;d",#N/A,FALSE,"p&amp;l_t&amp;D_01_02 (2)"}</definedName>
    <definedName name="Salesbreak">#REF!</definedName>
    <definedName name="SalesMgr">#REF!</definedName>
    <definedName name="SalesMgr___0">#REF!</definedName>
    <definedName name="SalesMgr___1">#REF!</definedName>
    <definedName name="SalesMgr___17">#REF!</definedName>
    <definedName name="SalesMgr___4">#REF!</definedName>
    <definedName name="SalesMgr___5">#REF!</definedName>
    <definedName name="SalesMgr_1">#REF!</definedName>
    <definedName name="SalesMgr_4">#REF!</definedName>
    <definedName name="SalesMgr_4___0">#REF!</definedName>
    <definedName name="SalesMgr_4___1">#REF!</definedName>
    <definedName name="SalesMgr_4___17">#REF!</definedName>
    <definedName name="SalesMgr_4___4">#REF!</definedName>
    <definedName name="SalesMgr_4___5">#REF!</definedName>
    <definedName name="SalesMgr_4_1">#REF!</definedName>
    <definedName name="SalesMgr_4_1___0">#REF!</definedName>
    <definedName name="SalesMgr_4_1___1">#REF!</definedName>
    <definedName name="SalesMgr_4_1___5">#REF!</definedName>
    <definedName name="SalesMgr_6">#REF!</definedName>
    <definedName name="SalesMgr_6___0">#REF!</definedName>
    <definedName name="SalesMgr_6___1">#REF!</definedName>
    <definedName name="SalesMgr_6___17">#REF!</definedName>
    <definedName name="SalesMgr_6___4">#REF!</definedName>
    <definedName name="SalesMgr_6___5">#REF!</definedName>
    <definedName name="SaleUnit" hidden="1">#REF!,#REF!,#REF!,#REF!,#REF!,#REF!,#REF!,#REF!</definedName>
    <definedName name="SaleValue" hidden="1">#REF!,#REF!,#REF!,#REF!,#REF!,#REF!,#REF!,#REF!</definedName>
    <definedName name="salient_features">#REF!</definedName>
    <definedName name="sam" hidden="1">{"PLANT BREAKUP",#N/A,FALSE,"E"}</definedName>
    <definedName name="samosa">#N/A</definedName>
    <definedName name="samp." hidden="1">{#N/A,#N/A,FALSE,"SCHEME A";#N/A,#N/A,FALSE,"SCHEME B";#N/A,#N/A,FALSE,"SCHEME C"}</definedName>
    <definedName name="Sample">#REF!</definedName>
    <definedName name="san" hidden="1">{#N/A,#N/A,TRUE,"Front";#N/A,#N/A,TRUE,"Simple Letter";#N/A,#N/A,TRUE,"Inside";#N/A,#N/A,TRUE,"Contents";#N/A,#N/A,TRUE,"Basis";#N/A,#N/A,TRUE,"Inclusions";#N/A,#N/A,TRUE,"Exclusions";#N/A,#N/A,TRUE,"Areas";#N/A,#N/A,TRUE,"Summary";#N/A,#N/A,TRUE,"Detail"}</definedName>
    <definedName name="san.report" hidden="1">{#N/A,#N/A,TRUE,"Front";#N/A,#N/A,TRUE,"Simple Letter";#N/A,#N/A,TRUE,"Inside";#N/A,#N/A,TRUE,"Contents";#N/A,#N/A,TRUE,"Basis";#N/A,#N/A,TRUE,"Inclusions";#N/A,#N/A,TRUE,"Exclusions";#N/A,#N/A,TRUE,"Areas";#N/A,#N/A,TRUE,"Summary";#N/A,#N/A,TRUE,"Detail"}</definedName>
    <definedName name="san_1" hidden="1">{#N/A,#N/A,TRUE,"Front";#N/A,#N/A,TRUE,"Simple Letter";#N/A,#N/A,TRUE,"Inside";#N/A,#N/A,TRUE,"Contents";#N/A,#N/A,TRUE,"Basis";#N/A,#N/A,TRUE,"Inclusions";#N/A,#N/A,TRUE,"Exclusions";#N/A,#N/A,TRUE,"Areas";#N/A,#N/A,TRUE,"Summary";#N/A,#N/A,TRUE,"Detail"}</definedName>
    <definedName name="sanchita">#REF!</definedName>
    <definedName name="SAND" hidden="1">{#N/A,#N/A,TRUE,"Front";#N/A,#N/A,TRUE,"Simple Letter";#N/A,#N/A,TRUE,"Inside";#N/A,#N/A,TRUE,"Contents";#N/A,#N/A,TRUE,"Basis";#N/A,#N/A,TRUE,"Inclusions";#N/A,#N/A,TRUE,"Exclusions";#N/A,#N/A,TRUE,"Areas";#N/A,#N/A,TRUE,"Summary";#N/A,#N/A,TRUE,"Detail"}</definedName>
    <definedName name="Sand_10">#REF!</definedName>
    <definedName name="Sand_13">#REF!</definedName>
    <definedName name="Sand_14">#REF!</definedName>
    <definedName name="Sand_15">#REF!</definedName>
    <definedName name="Sand_16">#REF!</definedName>
    <definedName name="Sand_17">#REF!</definedName>
    <definedName name="Sand_19">#REF!</definedName>
    <definedName name="Sand_20">#REF!</definedName>
    <definedName name="Sand_21">#REF!</definedName>
    <definedName name="Sand_23">#REF!</definedName>
    <definedName name="Sand_3">#REF!</definedName>
    <definedName name="Sand_3_1">#REF!</definedName>
    <definedName name="Sand_4">#REF!</definedName>
    <definedName name="Sand_7">#REF!</definedName>
    <definedName name="Sand_8">#REF!</definedName>
    <definedName name="Sand_9">#REF!</definedName>
    <definedName name="SAND_FILL">#REF!</definedName>
    <definedName name="Sand_for_filling_and_blindage">#REF!</definedName>
    <definedName name="Sand_for_mortar__ceiling_coat_including_washing_screening_etc.">#REF!</definedName>
    <definedName name="Sand_Gravel">#REF!</definedName>
    <definedName name="sand_m">#REF!</definedName>
    <definedName name="Sand_or_loose_soils_wet_sand_not_under_water__silt_in_canals_channels_and_drains_SS_20_A.">#REF!</definedName>
    <definedName name="Sand_Rate">#REF!</definedName>
    <definedName name="Sand_screened">#REF!</definedName>
    <definedName name="SANDEEP" hidden="1">{#N/A,#N/A,TRUE,"Front";#N/A,#N/A,TRUE,"Simple Letter";#N/A,#N/A,TRUE,"Inside";#N/A,#N/A,TRUE,"Contents";#N/A,#N/A,TRUE,"Basis";#N/A,#N/A,TRUE,"Inclusions";#N/A,#N/A,TRUE,"Exclusions";#N/A,#N/A,TRUE,"Areas";#N/A,#N/A,TRUE,"Summary";#N/A,#N/A,TRUE,"Detail"}</definedName>
    <definedName name="SandF">#REF!</definedName>
    <definedName name="sandfill">#REF!</definedName>
    <definedName name="sandfillb">#REF!</definedName>
    <definedName name="sandfillc">#REF!</definedName>
    <definedName name="SANDFILLING">#REF!</definedName>
    <definedName name="SANDFL">#REF!</definedName>
    <definedName name="sandlead">#REF!</definedName>
    <definedName name="sandleadnh">#REF!</definedName>
    <definedName name="sandmortar">#REF!</definedName>
    <definedName name="SANDMR">#REF!</definedName>
    <definedName name="sandnh">#REF!</definedName>
    <definedName name="SANDRATE">#REF!</definedName>
    <definedName name="sandscreen">#REF!</definedName>
    <definedName name="SandSeparator">#REF!</definedName>
    <definedName name="sandy" hidden="1">{#N/A,#N/A,TRUE,"Front";#N/A,#N/A,TRUE,"Simple Letter";#N/A,#N/A,TRUE,"Inside";#N/A,#N/A,TRUE,"Contents";#N/A,#N/A,TRUE,"Basis";#N/A,#N/A,TRUE,"Inclusions";#N/A,#N/A,TRUE,"Exclusions";#N/A,#N/A,TRUE,"Areas";#N/A,#N/A,TRUE,"Summary";#N/A,#N/A,TRUE,"Detail"}</definedName>
    <definedName name="Sanitary">#REF!</definedName>
    <definedName name="SANITARY_4">#REF!</definedName>
    <definedName name="SANITARY_5">#REF!</definedName>
    <definedName name="Sanitary_Fixtures">#REF!</definedName>
    <definedName name="Sanitary_Plumbing">#REF!</definedName>
    <definedName name="sanjay" hidden="1">{#N/A,#N/A,TRUE,"Front";#N/A,#N/A,TRUE,"Simple Letter";#N/A,#N/A,TRUE,"Inside";#N/A,#N/A,TRUE,"Contents";#N/A,#N/A,TRUE,"Basis";#N/A,#N/A,TRUE,"Inclusions";#N/A,#N/A,TRUE,"Exclusions";#N/A,#N/A,TRUE,"Areas";#N/A,#N/A,TRUE,"Summary";#N/A,#N/A,TRUE,"Detail"}</definedName>
    <definedName name="sanjay_1" hidden="1">{#N/A,#N/A,TRUE,"Front";#N/A,#N/A,TRUE,"Simple Letter";#N/A,#N/A,TRUE,"Inside";#N/A,#N/A,TRUE,"Contents";#N/A,#N/A,TRUE,"Basis";#N/A,#N/A,TRUE,"Inclusions";#N/A,#N/A,TRUE,"Exclusions";#N/A,#N/A,TRUE,"Areas";#N/A,#N/A,TRUE,"Summary";#N/A,#N/A,TRUE,"Detail"}</definedName>
    <definedName name="sanjaythute">#REF!</definedName>
    <definedName name="sanju" hidden="1">{"office ltcg",#N/A,FALSE,"gain01";"IT LTCG",#N/A,FALSE,"gain01"}</definedName>
    <definedName name="sanju_1" hidden="1">{#N/A,#N/A,TRUE,"Front";#N/A,#N/A,TRUE,"Simple Letter";#N/A,#N/A,TRUE,"Inside";#N/A,#N/A,TRUE,"Contents";#N/A,#N/A,TRUE,"Basis";#N/A,#N/A,TRUE,"Inclusions";#N/A,#N/A,TRUE,"Exclusions";#N/A,#N/A,TRUE,"Areas";#N/A,#N/A,TRUE,"Summary";#N/A,#N/A,TRUE,"Detail"}</definedName>
    <definedName name="sanq" hidden="1">{#N/A,#N/A,FALSE,"Sheet1"}</definedName>
    <definedName name="santhosh" hidden="1">#REF!</definedName>
    <definedName name="sap" hidden="1">#REF!</definedName>
    <definedName name="SAPBEXdnldView" hidden="1">"47S1J16ULHG9D38PBA7Q8WV6V"</definedName>
    <definedName name="SAPBEXhrIndnt" hidden="1">"Wide"</definedName>
    <definedName name="SAPBEXrevision" hidden="1">3</definedName>
    <definedName name="SAPBEXsysID" hidden="1">"BWP"</definedName>
    <definedName name="SAPBEXwbID" hidden="1">"3YD51A8STTZ0KEJYYZ8B9L5UV"</definedName>
    <definedName name="SAPM2" hidden="1">{#N/A,#N/A,FALSE,"SCHEME A";#N/A,#N/A,FALSE,"SCHEME B";#N/A,#N/A,FALSE,"SCHEME C"}</definedName>
    <definedName name="SAPsysID" hidden="1">"708C5W7SBKP804JT78WJ0JNKI"</definedName>
    <definedName name="SAPwbID" hidden="1">"ARS"</definedName>
    <definedName name="sar">#REF!</definedName>
    <definedName name="saran">#REF!</definedName>
    <definedName name="sareasrasrarsrdd">#REF!</definedName>
    <definedName name="SARITA">#REF!</definedName>
    <definedName name="sarkar" hidden="1">{#N/A,#N/A,FALSE,"Aging Summary";#N/A,#N/A,FALSE,"Ratio Analysis";#N/A,#N/A,FALSE,"Test 120 Day Accts";#N/A,#N/A,FALSE,"Tickmarks"}</definedName>
    <definedName name="saryder" hidden="1">{#N/A,#N/A,FALSE,"PGW"}</definedName>
    <definedName name="sas" hidden="1">#REF!</definedName>
    <definedName name="sasa">#REF!</definedName>
    <definedName name="SASDASD">#REF!</definedName>
    <definedName name="SASDASD___0">#REF!</definedName>
    <definedName name="SASDASD___1">#REF!</definedName>
    <definedName name="SASDASD___5">#REF!</definedName>
    <definedName name="sasf" hidden="1">{#N/A,#N/A,TRUE,"Summary";#N/A,#N/A,TRUE,"Overall";#N/A,#N/A,TRUE,"engineering";#N/A,#N/A,TRUE,"Procurement";#N/A,#N/A,TRUE,"Construction"}</definedName>
    <definedName name="sasW">#REF!</definedName>
    <definedName name="sat" hidden="1">{#N/A,#N/A,TRUE,"Front";#N/A,#N/A,TRUE,"Simple Letter";#N/A,#N/A,TRUE,"Inside";#N/A,#N/A,TRUE,"Contents";#N/A,#N/A,TRUE,"Basis";#N/A,#N/A,TRUE,"Inclusions";#N/A,#N/A,TRUE,"Exclusions";#N/A,#N/A,TRUE,"Areas";#N/A,#N/A,TRUE,"Summary";#N/A,#N/A,TRUE,"Detail"}</definedName>
    <definedName name="sat_1" hidden="1">{#N/A,#N/A,TRUE,"Front";#N/A,#N/A,TRUE,"Simple Letter";#N/A,#N/A,TRUE,"Inside";#N/A,#N/A,TRUE,"Contents";#N/A,#N/A,TRUE,"Basis";#N/A,#N/A,TRUE,"Inclusions";#N/A,#N/A,TRUE,"Exclusions";#N/A,#N/A,TRUE,"Areas";#N/A,#N/A,TRUE,"Summary";#N/A,#N/A,TRUE,"Detail"}</definedName>
    <definedName name="SATISH" hidden="1">{"'Bill No. 7'!$A$1:$G$32"}</definedName>
    <definedName name="satz1">#REF!</definedName>
    <definedName name="satz2">#REF!</definedName>
    <definedName name="saucomd">#REF!</definedName>
    <definedName name="saucomd___0">#REF!</definedName>
    <definedName name="saucomd___1">#REF!</definedName>
    <definedName name="saucomd___17">#REF!</definedName>
    <definedName name="saucomd___4">#REF!</definedName>
    <definedName name="saucomd___5">#REF!</definedName>
    <definedName name="saucomp">#REF!</definedName>
    <definedName name="saucstf">#REF!</definedName>
    <definedName name="saucstf___0">#REF!</definedName>
    <definedName name="saucstf___1">#REF!</definedName>
    <definedName name="saucstf___17">#REF!</definedName>
    <definedName name="saucstf___4">#REF!</definedName>
    <definedName name="saucstf___5">#REF!</definedName>
    <definedName name="saud">#REF!</definedName>
    <definedName name="saud___0">#REF!</definedName>
    <definedName name="saud___1">#REF!</definedName>
    <definedName name="saud___17">#REF!</definedName>
    <definedName name="saud___4">#REF!</definedName>
    <definedName name="saud___5">#REF!</definedName>
    <definedName name="saud_1">#N/A</definedName>
    <definedName name="saud_1_1">"#n"/"a"</definedName>
    <definedName name="saud_1_1_1">"#n"/"a"</definedName>
    <definedName name="saud_2">#N/A</definedName>
    <definedName name="saud_2_1">"#n"/"a"</definedName>
    <definedName name="saud_3">"#n"/"a"</definedName>
    <definedName name="saud_4">#REF!</definedName>
    <definedName name="saud_4___0">#REF!</definedName>
    <definedName name="saud_4___1">#REF!</definedName>
    <definedName name="saud_4___17">#REF!</definedName>
    <definedName name="saud_4___4">#REF!</definedName>
    <definedName name="saud_4___5">#REF!</definedName>
    <definedName name="saud_4_1">#REF!</definedName>
    <definedName name="saud_4_1___0">#REF!</definedName>
    <definedName name="saud_4_1___1">#REF!</definedName>
    <definedName name="saud_4_1___5">#REF!</definedName>
    <definedName name="saud_6">#REF!</definedName>
    <definedName name="saud_6___0">#REF!</definedName>
    <definedName name="saud_6___1">#REF!</definedName>
    <definedName name="saud_6___17">#REF!</definedName>
    <definedName name="saud_6___4">#REF!</definedName>
    <definedName name="saud_6___5">#REF!</definedName>
    <definedName name="saudirf">#REF!</definedName>
    <definedName name="saudirf___0">#REF!</definedName>
    <definedName name="saudirf___1">#REF!</definedName>
    <definedName name="saudirf___17">#REF!</definedName>
    <definedName name="saudirf___4">#REF!</definedName>
    <definedName name="saudirf___5">#REF!</definedName>
    <definedName name="sauf">#REF!</definedName>
    <definedName name="sauf___0">#REF!</definedName>
    <definedName name="sauf___1">#REF!</definedName>
    <definedName name="sauf___17">#REF!</definedName>
    <definedName name="sauf___4">#REF!</definedName>
    <definedName name="sauf___5">#REF!</definedName>
    <definedName name="sauf_1">#N/A</definedName>
    <definedName name="sauf_1_1">"#n"/"a"</definedName>
    <definedName name="sauf_1_1_1">"#n"/"a"</definedName>
    <definedName name="sauf_2">"#n"/"a"</definedName>
    <definedName name="sauf_2_1">NA()</definedName>
    <definedName name="sauf_2_2">"#n"/"a"</definedName>
    <definedName name="sauf_3">"#n"/"a"</definedName>
    <definedName name="sauf_4">#REF!</definedName>
    <definedName name="sauf_4___0">#REF!</definedName>
    <definedName name="sauf_4___1">#REF!</definedName>
    <definedName name="sauf_4___17">#REF!</definedName>
    <definedName name="sauf_4___4">#REF!</definedName>
    <definedName name="sauf_4___5">#REF!</definedName>
    <definedName name="sauf_4_1">#REF!</definedName>
    <definedName name="sauf_4_1___0">#REF!</definedName>
    <definedName name="sauf_4_1___1">#REF!</definedName>
    <definedName name="sauf_4_1___5">#REF!</definedName>
    <definedName name="sauf_6">#REF!</definedName>
    <definedName name="sauf_6___0">#REF!</definedName>
    <definedName name="sauf_6___1">#REF!</definedName>
    <definedName name="sauf_6___17">#REF!</definedName>
    <definedName name="sauf_6___4">#REF!</definedName>
    <definedName name="sauf_6___5">#REF!</definedName>
    <definedName name="sauif">#REF!</definedName>
    <definedName name="sauif___0">#REF!</definedName>
    <definedName name="sauif___1">#REF!</definedName>
    <definedName name="sauif___17">#REF!</definedName>
    <definedName name="sauif___4">#REF!</definedName>
    <definedName name="sauif___5">#REF!</definedName>
    <definedName name="sauif_1">#N/A</definedName>
    <definedName name="sauif_1_1">"#n"/"a"</definedName>
    <definedName name="sauif_1_1_1">"#n"/"a"</definedName>
    <definedName name="sauif_2">"#n"/"a"</definedName>
    <definedName name="sauif_2_1">NA()</definedName>
    <definedName name="sauif_2_2">"#n"/"a"</definedName>
    <definedName name="sauif_3">"#n"/"a"</definedName>
    <definedName name="sauif_4">#REF!</definedName>
    <definedName name="sauif_4___0">#REF!</definedName>
    <definedName name="sauif_4___1">#REF!</definedName>
    <definedName name="sauif_4___17">#REF!</definedName>
    <definedName name="sauif_4___4">#REF!</definedName>
    <definedName name="sauif_4___5">#REF!</definedName>
    <definedName name="sauif_4_1">#REF!</definedName>
    <definedName name="sauif_4_1___0">#REF!</definedName>
    <definedName name="sauif_4_1___1">#REF!</definedName>
    <definedName name="sauif_4_1___5">#REF!</definedName>
    <definedName name="sauif_6">#REF!</definedName>
    <definedName name="sauif_6___0">#REF!</definedName>
    <definedName name="sauif_6___1">#REF!</definedName>
    <definedName name="sauif_6___17">#REF!</definedName>
    <definedName name="sauif_6___4">#REF!</definedName>
    <definedName name="sauif_6___5">#REF!</definedName>
    <definedName name="sauspad">#REF!</definedName>
    <definedName name="sauspad___0">#REF!</definedName>
    <definedName name="sauspad___1">#REF!</definedName>
    <definedName name="sauspad___17">#REF!</definedName>
    <definedName name="sauspad___4">#REF!</definedName>
    <definedName name="sauspad___5">#REF!</definedName>
    <definedName name="sausysd">#REF!</definedName>
    <definedName name="sausysd___0">#REF!</definedName>
    <definedName name="sausysd___1">#REF!</definedName>
    <definedName name="sausysd___17">#REF!</definedName>
    <definedName name="sausysd___4">#REF!</definedName>
    <definedName name="sausysd___5">#REF!</definedName>
    <definedName name="sauwdf">#REF!</definedName>
    <definedName name="saz">#REF!</definedName>
    <definedName name="sb">#REF!</definedName>
    <definedName name="sbc">#REF!</definedName>
    <definedName name="SbcExpRte">#REF!</definedName>
    <definedName name="Sbe">#REF!</definedName>
    <definedName name="sbfbbn" hidden="1">#REF!</definedName>
    <definedName name="sbl">#REF!</definedName>
    <definedName name="SBR" hidden="1">#REF!</definedName>
    <definedName name="sbw">#REF!</definedName>
    <definedName name="SC">#REF!</definedName>
    <definedName name="SC_1_Civil_works_related_to_Electrical_Istallation">#REF!</definedName>
    <definedName name="sc_10">#REF!</definedName>
    <definedName name="sc_12">#REF!</definedName>
    <definedName name="sc_13">#REF!</definedName>
    <definedName name="sc_15">#REF!</definedName>
    <definedName name="sc_16">#REF!</definedName>
    <definedName name="sc_17">#REF!</definedName>
    <definedName name="sc_2">#REF!</definedName>
    <definedName name="sc_2_2">#REF!</definedName>
    <definedName name="sc_6">#REF!</definedName>
    <definedName name="sc_7">#REF!</definedName>
    <definedName name="sc_8">#REF!</definedName>
    <definedName name="sc_9">#REF!</definedName>
    <definedName name="SCAF" hidden="1">{"'Break down'!$A$4"}</definedName>
    <definedName name="scaffolding" hidden="1">#REF!</definedName>
    <definedName name="scafhire">#REF!</definedName>
    <definedName name="scafhirechr">#REF!</definedName>
    <definedName name="scafhirechr1.24">#REF!</definedName>
    <definedName name="scafhirechr115">#REF!</definedName>
    <definedName name="scale">#REF!</definedName>
    <definedName name="scarce" hidden="1">{#N/A,#N/A,FALSE,"Summary";#N/A,#N/A,FALSE,"3TJ";#N/A,#N/A,FALSE,"3TN";#N/A,#N/A,FALSE,"3TP";#N/A,#N/A,FALSE,"3SJ";#N/A,#N/A,FALSE,"3CJ";#N/A,#N/A,FALSE,"3CN";#N/A,#N/A,FALSE,"3CP";#N/A,#N/A,FALSE,"3A"}</definedName>
    <definedName name="scarce_1" hidden="1">{#N/A,#N/A,FALSE,"Summary";#N/A,#N/A,FALSE,"3TJ";#N/A,#N/A,FALSE,"3TN";#N/A,#N/A,FALSE,"3TP";#N/A,#N/A,FALSE,"3SJ";#N/A,#N/A,FALSE,"3CJ";#N/A,#N/A,FALSE,"3CN";#N/A,#N/A,FALSE,"3CP";#N/A,#N/A,FALSE,"3A"}</definedName>
    <definedName name="scarify">#REF!</definedName>
    <definedName name="scarifypavement">#REF!</definedName>
    <definedName name="scarifypcc">#REF!</definedName>
    <definedName name="scaripavement">#REF!</definedName>
    <definedName name="scbc">#REF!</definedName>
    <definedName name="SCC">#REF!</definedName>
    <definedName name="sccc">#REF!</definedName>
    <definedName name="SCD">#REF!</definedName>
    <definedName name="scd_1">"#REF!"</definedName>
    <definedName name="scd_2">"#REF!"</definedName>
    <definedName name="scd_3">"#REF!"</definedName>
    <definedName name="scd_4">"#REF!"</definedName>
    <definedName name="scd_5">"#REF!"</definedName>
    <definedName name="scd_6">"#REF!"</definedName>
    <definedName name="scd_7">"#REF!"</definedName>
    <definedName name="scd_8">"#REF!"</definedName>
    <definedName name="SCE">#REF!</definedName>
    <definedName name="SCED">#REF!</definedName>
    <definedName name="scfb">#REF!</definedName>
    <definedName name="sch">#REF!</definedName>
    <definedName name="Sch3Fixed" hidden="1">#REF!</definedName>
    <definedName name="Sch6A">#REF!</definedName>
    <definedName name="Sch6B">#REF!</definedName>
    <definedName name="Sch6C">#REF!</definedName>
    <definedName name="Sched_A">#REF!</definedName>
    <definedName name="Sched_B">#REF!</definedName>
    <definedName name="Sched_C">#REF!</definedName>
    <definedName name="Sched_Pay">#REF!</definedName>
    <definedName name="schedule" hidden="1">{"form-D1",#N/A,FALSE,"FORM-D1";"form-D1_amt",#N/A,FALSE,"FORM-D1"}</definedName>
    <definedName name="schedule.nos" hidden="1">#REF!</definedName>
    <definedName name="Scheduled_Extra_Payments">#REF!</definedName>
    <definedName name="Scheduled_Interest_Rate">#REF!</definedName>
    <definedName name="Scheduled_Monthly_Payment">#REF!</definedName>
    <definedName name="scheduleType">"valve"</definedName>
    <definedName name="Scheme">#REF!</definedName>
    <definedName name="SCHEME_TYPE">#REF!</definedName>
    <definedName name="SCHHHH">#REF!</definedName>
    <definedName name="schools">#REF!</definedName>
    <definedName name="schools_1">NA()</definedName>
    <definedName name="Schriftbereich">#REF!,#REF!,#REF!,#REF!,#REF!,#REF!,#REF!,#REF!</definedName>
    <definedName name="SCHVI_IV">#REF!</definedName>
    <definedName name="scl">#REF!</definedName>
    <definedName name="scld">#REF!</definedName>
    <definedName name="Sclearspan">#REF!</definedName>
    <definedName name="scm">#REF!</definedName>
    <definedName name="SCMat_UP">#REF!</definedName>
    <definedName name="scoc">#REF!</definedName>
    <definedName name="SCOPE">#N/A</definedName>
    <definedName name="scope_non_jc">#REF!</definedName>
    <definedName name="scope_non_jc_1">#REF!</definedName>
    <definedName name="SCOTT" hidden="1">{"wwww",#N/A,FALSE,"Final_ RATE ANALYSIS "}</definedName>
    <definedName name="SCOUR100">#REF!</definedName>
    <definedName name="SCOUR125">#REF!</definedName>
    <definedName name="SCOUR150">#REF!</definedName>
    <definedName name="SCOUR200">#REF!</definedName>
    <definedName name="SCOUR250">#REF!</definedName>
    <definedName name="SCOUR300">#REF!</definedName>
    <definedName name="SCOUR50">#REF!</definedName>
    <definedName name="SCOUR63">#REF!</definedName>
    <definedName name="SCOUR80">#REF!</definedName>
    <definedName name="SCOURCT100">#REF!</definedName>
    <definedName name="SCOURCT125">#REF!</definedName>
    <definedName name="SCOURCT150">#REF!</definedName>
    <definedName name="SCOURCT200">#REF!</definedName>
    <definedName name="SCOURCT250">#REF!</definedName>
    <definedName name="SCOURCT300">#REF!</definedName>
    <definedName name="SCOURCT50">#REF!</definedName>
    <definedName name="SCOURCT63">#REF!</definedName>
    <definedName name="SCOURCT80">#REF!</definedName>
    <definedName name="SCOURRW100">#REF!</definedName>
    <definedName name="SCOURRW1125">#REF!</definedName>
    <definedName name="SCOURRW150">#REF!</definedName>
    <definedName name="SCOURRW200">#REF!</definedName>
    <definedName name="SCOURRW250">#REF!</definedName>
    <definedName name="SCOURRW300">#REF!</definedName>
    <definedName name="SCOURRW50">#REF!</definedName>
    <definedName name="SCOURRW63">#REF!</definedName>
    <definedName name="SCOURRW80">#REF!</definedName>
    <definedName name="SCOURVALVE">#REF!</definedName>
    <definedName name="SCOVC">#REF!</definedName>
    <definedName name="scraper">#REF!</definedName>
    <definedName name="SCREED" hidden="1">{#N/A,#N/A,TRUE,"Front";#N/A,#N/A,TRUE,"Simple Letter";#N/A,#N/A,TRUE,"Inside";#N/A,#N/A,TRUE,"Contents";#N/A,#N/A,TRUE,"Basis";#N/A,#N/A,TRUE,"Inclusions";#N/A,#N/A,TRUE,"Exclusions";#N/A,#N/A,TRUE,"Areas";#N/A,#N/A,TRUE,"Summary";#N/A,#N/A,TRUE,"Detail"}</definedName>
    <definedName name="screed1">#REF!</definedName>
    <definedName name="Scroll">#REF!</definedName>
    <definedName name="scs">#REF!</definedName>
    <definedName name="SCURVE" hidden="1">#REF!</definedName>
    <definedName name="scw">#REF!</definedName>
    <definedName name="scx" hidden="1">{"'Break down'!$A$4"}</definedName>
    <definedName name="sd">#REF!</definedName>
    <definedName name="sd_1" hidden="1">{#N/A,#N/A,FALSE,"SumG";#N/A,#N/A,FALSE,"ElecG";#N/A,#N/A,FALSE,"MechG";#N/A,#N/A,FALSE,"GeotG";#N/A,#N/A,FALSE,"PrcsG";#N/A,#N/A,FALSE,"TunnG";#N/A,#N/A,FALSE,"CivlG";#N/A,#N/A,FALSE,"NtwkG";#N/A,#N/A,FALSE,"EstgG";#N/A,#N/A,FALSE,"PEngG"}</definedName>
    <definedName name="sd_2" hidden="1">{"'Bill No. 7'!$A$1:$G$32"}</definedName>
    <definedName name="sd_3" hidden="1">{"'Bill No. 7'!$A$1:$G$32"}</definedName>
    <definedName name="sd_4" hidden="1">{"'Bill No. 7'!$A$1:$G$32"}</definedName>
    <definedName name="sd_5" hidden="1">{"'Bill No. 7'!$A$1:$G$32"}</definedName>
    <definedName name="sd_ven">#REF!</definedName>
    <definedName name="sd1_3">#REF!</definedName>
    <definedName name="sd1_3_1">#REF!</definedName>
    <definedName name="sd1_3_2">#REF!</definedName>
    <definedName name="sd10_3">#REF!</definedName>
    <definedName name="sd10_3_1">#REF!</definedName>
    <definedName name="sd10_3_2">#REF!</definedName>
    <definedName name="sd11_3">#REF!</definedName>
    <definedName name="sd11_3_1">#REF!</definedName>
    <definedName name="sd11_3_2">#REF!</definedName>
    <definedName name="sd12_3">#REF!</definedName>
    <definedName name="sd12_3_1">#REF!</definedName>
    <definedName name="sd12_3_2">#REF!</definedName>
    <definedName name="sd13_3">#REF!</definedName>
    <definedName name="sd13_3_1">#REF!</definedName>
    <definedName name="sd13_3_2">#REF!</definedName>
    <definedName name="sd14_3">#REF!</definedName>
    <definedName name="sd14_3_1">#REF!</definedName>
    <definedName name="sd14_3_2">#REF!</definedName>
    <definedName name="sd2_3">#REF!</definedName>
    <definedName name="sd2_3_1">#REF!</definedName>
    <definedName name="sd2_3_2">#REF!</definedName>
    <definedName name="sd3_3">#REF!</definedName>
    <definedName name="sd3_3_1">#REF!</definedName>
    <definedName name="sd3_3_2">#REF!</definedName>
    <definedName name="sd4_1">#REF!</definedName>
    <definedName name="sd4_10">#REF!</definedName>
    <definedName name="sd4_13">#REF!</definedName>
    <definedName name="sd4_13_1">#REF!</definedName>
    <definedName name="sd4_13_2">#REF!</definedName>
    <definedName name="sd4_14">#REF!</definedName>
    <definedName name="sd4_15">#REF!</definedName>
    <definedName name="sd4_15_1">#REF!</definedName>
    <definedName name="sd4_15_2">#REF!</definedName>
    <definedName name="sd4_16">#REF!</definedName>
    <definedName name="sd4_16_1">#REF!</definedName>
    <definedName name="sd4_16_2">#REF!</definedName>
    <definedName name="sd4_17">#REF!</definedName>
    <definedName name="sd4_17_1">#REF!</definedName>
    <definedName name="sd4_17_2">#REF!</definedName>
    <definedName name="sd4_18">#REF!</definedName>
    <definedName name="sd4_18_1">#REF!</definedName>
    <definedName name="sd4_18_2">#REF!</definedName>
    <definedName name="sd4_19">#REF!</definedName>
    <definedName name="sd4_19_1">#REF!</definedName>
    <definedName name="sd4_19_2">#REF!</definedName>
    <definedName name="sd4_2">#REF!</definedName>
    <definedName name="sd4_20">#REF!</definedName>
    <definedName name="sd4_20_1">#REF!</definedName>
    <definedName name="sd4_20_2">#REF!</definedName>
    <definedName name="sd4_23">#REF!</definedName>
    <definedName name="sd4_23_1">#REF!</definedName>
    <definedName name="sd4_23_2">#REF!</definedName>
    <definedName name="sd4_3">#REF!</definedName>
    <definedName name="sd4_3_1">#REF!</definedName>
    <definedName name="sd4_3_2">#REF!</definedName>
    <definedName name="sd4_4">#REF!</definedName>
    <definedName name="sd4_7">#REF!</definedName>
    <definedName name="sd4_8">#REF!</definedName>
    <definedName name="sd4_9">#REF!</definedName>
    <definedName name="sd5_3">#REF!</definedName>
    <definedName name="sd5_3_1">#REF!</definedName>
    <definedName name="sd5_3_2">#REF!</definedName>
    <definedName name="sd6_3">#REF!</definedName>
    <definedName name="sd6_3_1">#REF!</definedName>
    <definedName name="sd6_3_2">#REF!</definedName>
    <definedName name="sd7_3">#REF!</definedName>
    <definedName name="sd7_3_1">#REF!</definedName>
    <definedName name="sd7_3_2">#REF!</definedName>
    <definedName name="sd8_3">#REF!</definedName>
    <definedName name="sd8_3_1">#REF!</definedName>
    <definedName name="sd8_3_2">#REF!</definedName>
    <definedName name="sd9_3">#REF!</definedName>
    <definedName name="sd9_3_1">#REF!</definedName>
    <definedName name="sd9_3_2">#REF!</definedName>
    <definedName name="sda" hidden="1">#REF!</definedName>
    <definedName name="sdad" hidden="1">#N/A</definedName>
    <definedName name="SDAF" hidden="1">{#N/A,#N/A,FALSE,"mgtsum.XLS";#N/A,#N/A,FALSE,"CAPONE";#N/A,#N/A,FALSE,"CAPTWO";#N/A,#N/A,FALSE,"CAPTHREE"}</definedName>
    <definedName name="sdafdsa" hidden="1">{#N/A,#N/A,TRUE,"Front";#N/A,#N/A,TRUE,"Simple Letter";#N/A,#N/A,TRUE,"Inside";#N/A,#N/A,TRUE,"Contents";#N/A,#N/A,TRUE,"Basis";#N/A,#N/A,TRUE,"Inclusions";#N/A,#N/A,TRUE,"Exclusions";#N/A,#N/A,TRUE,"Areas";#N/A,#N/A,TRUE,"Summary";#N/A,#N/A,TRUE,"Detail"}</definedName>
    <definedName name="sdafdsa_1" hidden="1">{#N/A,#N/A,TRUE,"Front";#N/A,#N/A,TRUE,"Simple Letter";#N/A,#N/A,TRUE,"Inside";#N/A,#N/A,TRUE,"Contents";#N/A,#N/A,TRUE,"Basis";#N/A,#N/A,TRUE,"Inclusions";#N/A,#N/A,TRUE,"Exclusions";#N/A,#N/A,TRUE,"Areas";#N/A,#N/A,TRUE,"Summary";#N/A,#N/A,TRUE,"Detail"}</definedName>
    <definedName name="SDAFDSDSFD" hidden="1">{#N/A,#N/A,TRUE,"Front";#N/A,#N/A,TRUE,"Simple Letter";#N/A,#N/A,TRUE,"Inside";#N/A,#N/A,TRUE,"Contents";#N/A,#N/A,TRUE,"Basis";#N/A,#N/A,TRUE,"Inclusions";#N/A,#N/A,TRUE,"Exclusions";#N/A,#N/A,TRUE,"Areas";#N/A,#N/A,TRUE,"Summary";#N/A,#N/A,TRUE,"Detail"}</definedName>
    <definedName name="Sdate">#REF!</definedName>
    <definedName name="Sdate_1">NA()</definedName>
    <definedName name="sdaw" hidden="1">{#N/A,#N/A,FALSE,"VARIATIONS";#N/A,#N/A,FALSE,"BUDGET";#N/A,#N/A,FALSE,"CIVIL QNTY VAR";#N/A,#N/A,FALSE,"SUMMARY";#N/A,#N/A,FALSE,"MATERIAL VAR"}</definedName>
    <definedName name="sdb">#REF!</definedName>
    <definedName name="sdbc">#REF!</definedName>
    <definedName name="sdd" hidden="1">{#N/A,#N/A,TRUE,"Front";#N/A,#N/A,TRUE,"Simple Letter";#N/A,#N/A,TRUE,"Inside";#N/A,#N/A,TRUE,"Contents";#N/A,#N/A,TRUE,"Basis";#N/A,#N/A,TRUE,"Inclusions";#N/A,#N/A,TRUE,"Exclusions";#N/A,#N/A,TRUE,"Areas";#N/A,#N/A,TRUE,"Summary";#N/A,#N/A,TRUE,"Detail"}</definedName>
    <definedName name="sdddd">#REF!</definedName>
    <definedName name="sddf" hidden="1">{#N/A,#N/A,TRUE,"Front";#N/A,#N/A,TRUE,"Simple Letter";#N/A,#N/A,TRUE,"Inside";#N/A,#N/A,TRUE,"Contents";#N/A,#N/A,TRUE,"Basis";#N/A,#N/A,TRUE,"Inclusions";#N/A,#N/A,TRUE,"Exclusions";#N/A,#N/A,TRUE,"Areas";#N/A,#N/A,TRUE,"Summary";#N/A,#N/A,TRUE,"Detail"}</definedName>
    <definedName name="sddfdgffsdhhuyu">#REF!</definedName>
    <definedName name="sddsd" hidden="1">{"'Break down'!$A$4"}</definedName>
    <definedName name="sdefegdeg" hidden="1">{#N/A,#N/A,TRUE,"Cover";#N/A,#N/A,TRUE,"Conts";#N/A,#N/A,TRUE,"VOS";#N/A,#N/A,TRUE,"Warrington";#N/A,#N/A,TRUE,"Widnes"}</definedName>
    <definedName name="sdf" hidden="1">{#N/A,#N/A,FALSE,"mgtsum.XLS";#N/A,#N/A,FALSE,"CAPONE";#N/A,#N/A,FALSE,"CAPTWO";#N/A,#N/A,FALSE,"CAPTHREE"}</definedName>
    <definedName name="SDF.SDF" hidden="1">{#N/A,#N/A,FALSE,"mpph1";#N/A,#N/A,FALSE,"mpmseb";#N/A,#N/A,FALSE,"mpph2"}</definedName>
    <definedName name="sdfads" hidden="1">{#N/A,#N/A,TRUE,"Front";#N/A,#N/A,TRUE,"Simple Letter";#N/A,#N/A,TRUE,"Inside";#N/A,#N/A,TRUE,"Contents";#N/A,#N/A,TRUE,"Basis";#N/A,#N/A,TRUE,"Inclusions";#N/A,#N/A,TRUE,"Exclusions";#N/A,#N/A,TRUE,"Areas";#N/A,#N/A,TRUE,"Summary";#N/A,#N/A,TRUE,"Detail"}</definedName>
    <definedName name="sdfasdf" hidden="1">{#N/A,#N/A,FALSE,"J-cladding";#N/A,#N/A,FALSE,"L-DT-Cladding";#N/A,#N/A,FALSE,"L-DF-Cladding";#N/A,#N/A,FALSE,"P-Cladding";#N/A,#N/A,FALSE,"N-Cladding";#N/A,#N/A,FALSE,"O-Cladding";#N/A,#N/A,FALSE,"G-Cladding"}</definedName>
    <definedName name="SDFASHDF">#REF!</definedName>
    <definedName name="sdfass" hidden="1">{"Outflow 1",#N/A,FALSE,"Outflows-Inflows";"Outflow 2",#N/A,FALSE,"Outflows-Inflows";"Inflow 1",#N/A,FALSE,"Outflows-Inflows";"Inflow 2",#N/A,FALSE,"Outflows-Inflows"}</definedName>
    <definedName name="sdfbhsf" hidden="1">{"year1",#N/A,FALSE,"IZT";"year2",#N/A,FALSE,"IZT"}</definedName>
    <definedName name="sdfd" hidden="1">{#N/A,#N/A,TRUE,"Projektierung";#N/A,#N/A,TRUE,"Grundgerät";#N/A,#N/A,TRUE,"Baugruppen"}</definedName>
    <definedName name="sdfdf" hidden="1">{"'장비'!$A$3:$M$12"}</definedName>
    <definedName name="sdfds" hidden="1">{#N/A,#N/A,TRUE,"Front";#N/A,#N/A,TRUE,"Simple Letter";#N/A,#N/A,TRUE,"Inside";#N/A,#N/A,TRUE,"Contents";#N/A,#N/A,TRUE,"Basis";#N/A,#N/A,TRUE,"Inclusions";#N/A,#N/A,TRUE,"Exclusions";#N/A,#N/A,TRUE,"Areas";#N/A,#N/A,TRUE,"Summary";#N/A,#N/A,TRUE,"Detail"}</definedName>
    <definedName name="sdfds_1" hidden="1">{#N/A,#N/A,TRUE,"Front";#N/A,#N/A,TRUE,"Simple Letter";#N/A,#N/A,TRUE,"Inside";#N/A,#N/A,TRUE,"Contents";#N/A,#N/A,TRUE,"Basis";#N/A,#N/A,TRUE,"Inclusions";#N/A,#N/A,TRUE,"Exclusions";#N/A,#N/A,TRUE,"Areas";#N/A,#N/A,TRUE,"Summary";#N/A,#N/A,TRUE,"Detail"}</definedName>
    <definedName name="sdfdsfsdaf">#REF!</definedName>
    <definedName name="sdfe">#REF!</definedName>
    <definedName name="SDFF" hidden="1">{#N/A,#N/A,TRUE,"Cover";#N/A,#N/A,TRUE,"Conts";#N/A,#N/A,TRUE,"VOS";#N/A,#N/A,TRUE,"Warrington";#N/A,#N/A,TRUE,"Widnes"}</definedName>
    <definedName name="sdffg">#REF!</definedName>
    <definedName name="sdffggg">#REF!</definedName>
    <definedName name="sdfg">City&amp;" "&amp;cab31s_6_8</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dsgdfg">#REF!</definedName>
    <definedName name="sdfghj">#REF!</definedName>
    <definedName name="sdfgs" hidden="1">{"'Bill No. 7'!$A$1:$G$32"}</definedName>
    <definedName name="sdfgsdsdsdf">#REF!</definedName>
    <definedName name="SDFGTH" hidden="1">{#N/A,#N/A,TRUE,"Cover";#N/A,#N/A,TRUE,"Conts";#N/A,#N/A,TRUE,"VOS";#N/A,#N/A,TRUE,"Warrington";#N/A,#N/A,TRUE,"Widnes"}</definedName>
    <definedName name="sdfgwg" hidden="1">{#N/A,#N/A,TRUE,"Krycí list"}</definedName>
    <definedName name="sdfjfhasf">City&amp;" "&amp;cab31s_6_8</definedName>
    <definedName name="SDFODF" hidden="1">{#N/A,#N/A,TRUE,"Front";#N/A,#N/A,TRUE,"Simple Letter";#N/A,#N/A,TRUE,"Inside";#N/A,#N/A,TRUE,"Contents";#N/A,#N/A,TRUE,"Basis";#N/A,#N/A,TRUE,"Inclusions";#N/A,#N/A,TRUE,"Exclusions";#N/A,#N/A,TRUE,"Areas";#N/A,#N/A,TRUE,"Summary";#N/A,#N/A,TRUE,"Detail"}</definedName>
    <definedName name="sdfrt">#REF!</definedName>
    <definedName name="SDFRTG" hidden="1">{#N/A,#N/A,TRUE,"Cover";#N/A,#N/A,TRUE,"Conts";#N/A,#N/A,TRUE,"VOS";#N/A,#N/A,TRUE,"Warrington";#N/A,#N/A,TRUE,"Widnes"}</definedName>
    <definedName name="sdfsad">#REF!</definedName>
    <definedName name="sdfsd" hidden="1">{#N/A,#N/A,TRUE,"Front";#N/A,#N/A,TRUE,"Simple Letter";#N/A,#N/A,TRUE,"Inside";#N/A,#N/A,TRUE,"Contents";#N/A,#N/A,TRUE,"Basis";#N/A,#N/A,TRUE,"Inclusions";#N/A,#N/A,TRUE,"Exclusions";#N/A,#N/A,TRUE,"Areas";#N/A,#N/A,TRUE,"Summary";#N/A,#N/A,TRUE,"Detail"}</definedName>
    <definedName name="sdfsd_1" hidden="1">{#N/A,#N/A,TRUE,"Front";#N/A,#N/A,TRUE,"Simple Letter";#N/A,#N/A,TRUE,"Inside";#N/A,#N/A,TRUE,"Contents";#N/A,#N/A,TRUE,"Basis";#N/A,#N/A,TRUE,"Inclusions";#N/A,#N/A,TRUE,"Exclusions";#N/A,#N/A,TRUE,"Areas";#N/A,#N/A,TRUE,"Summary";#N/A,#N/A,TRUE,"Detail"}</definedName>
    <definedName name="sdfsdf">#REF!</definedName>
    <definedName name="SDFSDFG">IF(#REF!="m",INDEX(#REF!, MATCH(#REF!,#REF!,), MATCH(#REF!,#REF!,)),0)</definedName>
    <definedName name="SDFSDFSD">#REF!</definedName>
    <definedName name="sdfsdfsdf">#REF!</definedName>
    <definedName name="sdfsdfsdfsd">#REF!</definedName>
    <definedName name="sdfskdfskdf" hidden="1">{#N/A,#N/A,FALSE,"TOWNSHIP"}</definedName>
    <definedName name="sdfswf" hidden="1">{#N/A,#N/A,TRUE,"Krycí list"}</definedName>
    <definedName name="sdftgw" hidden="1">{#N/A,#N/A,TRUE,"Front";#N/A,#N/A,TRUE,"Simple Letter";#N/A,#N/A,TRUE,"Inside";#N/A,#N/A,TRUE,"Contents";#N/A,#N/A,TRUE,"Basis";#N/A,#N/A,TRUE,"Inclusions";#N/A,#N/A,TRUE,"Exclusions";#N/A,#N/A,TRUE,"Areas";#N/A,#N/A,TRUE,"Summary";#N/A,#N/A,TRUE,"Detail"}</definedName>
    <definedName name="sdg" hidden="1">#REF!</definedName>
    <definedName name="SDGASG" hidden="1">{#N/A,#N/A,TRUE,"Krycí list"}</definedName>
    <definedName name="sdgdg" hidden="1">#REF!</definedName>
    <definedName name="sdgfdg" hidden="1">{"'Sheet1'!$L$16"}</definedName>
    <definedName name="sdgfeg" hidden="1">{#N/A,#N/A,TRUE,"Krycí list"}</definedName>
    <definedName name="sdgg"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sdgsdgga" hidden="1">{#N/A,#N/A,TRUE,"Front";#N/A,#N/A,TRUE,"Simple Letter";#N/A,#N/A,TRUE,"Inside";#N/A,#N/A,TRUE,"Contents";#N/A,#N/A,TRUE,"Basis";#N/A,#N/A,TRUE,"Inclusions";#N/A,#N/A,TRUE,"Exclusions";#N/A,#N/A,TRUE,"Areas";#N/A,#N/A,TRUE,"Summary";#N/A,#N/A,TRUE,"Detail"}</definedName>
    <definedName name="sdgsdht">#REF!</definedName>
    <definedName name="sdgsdsdf">#REF!</definedName>
    <definedName name="sdhydfyftuu" hidden="1">{#N/A,#N/A,TRUE,"Cover";#N/A,#N/A,TRUE,"Conts";#N/A,#N/A,TRUE,"VOS";#N/A,#N/A,TRUE,"Warrington";#N/A,#N/A,TRUE,"Widnes"}</definedName>
    <definedName name="sdkj" hidden="1">{#N/A,#N/A,FALSE,"이력서&amp;자기소개서"}</definedName>
    <definedName name="SDL" hidden="1">{#N/A,#N/A,TRUE,"Front";#N/A,#N/A,TRUE,"Simple Letter";#N/A,#N/A,TRUE,"Inside";#N/A,#N/A,TRUE,"Contents";#N/A,#N/A,TRUE,"Basis";#N/A,#N/A,TRUE,"Inclusions";#N/A,#N/A,TRUE,"Exclusions";#N/A,#N/A,TRUE,"Areas";#N/A,#N/A,TRUE,"Summary";#N/A,#N/A,TRUE,"Detail"}</definedName>
    <definedName name="sdlam1">#REF!</definedName>
    <definedName name="SDLL" hidden="1">{#N/A,#N/A,TRUE,"Front";#N/A,#N/A,TRUE,"Simple Letter";#N/A,#N/A,TRUE,"Inside";#N/A,#N/A,TRUE,"Contents";#N/A,#N/A,TRUE,"Basis";#N/A,#N/A,TRUE,"Inclusions";#N/A,#N/A,TRUE,"Exclusions";#N/A,#N/A,TRUE,"Areas";#N/A,#N/A,TRUE,"Summary";#N/A,#N/A,TRUE,"Detail"}</definedName>
    <definedName name="sdpl">#REF!</definedName>
    <definedName name="sdplaa">#REF!</definedName>
    <definedName name="SDPLBS">#REF!</definedName>
    <definedName name="sdpld1">#REF!</definedName>
    <definedName name="SDPLFA">#REF!</definedName>
    <definedName name="SDPLPL">#REF!</definedName>
    <definedName name="sdplpl1">#REF!</definedName>
    <definedName name="sdr">#REF!</definedName>
    <definedName name="sdrt">#REF!</definedName>
    <definedName name="sds" hidden="1">{#VALUE!,#N/A,TRUE,0;#N/A,#N/A,TRUE,0;#N/A,#N/A,TRUE,0;#N/A,#N/A,TRUE,0;#N/A,#N/A,TRUE,0;#N/A,#N/A,TRUE,0;#N/A,#N/A,TRUE,0;#N/A,#N/A,TRUE,0;#N/A,#N/A,TRUE,0;#N/A,#N/A,TRUE,0;#N/A,#N/A,TRUE,0;#N/A,#N/A,TRUE,0;#N/A,#N/A,TRUE,0;#N/A,#N/A,TRUE,0;#N/A,#N/A,TRUE,0;#N/A,#N/A,TRUE,0;#N/A,#N/A,TRUE,0;#N/A,#N/A,TRUE,0}</definedName>
    <definedName name="sdsa" hidden="1">{#N/A,#N/A,TRUE,"Front";#N/A,#N/A,TRUE,"Simple Letter";#N/A,#N/A,TRUE,"Inside";#N/A,#N/A,TRUE,"Contents";#N/A,#N/A,TRUE,"Basis";#N/A,#N/A,TRUE,"Inclusions";#N/A,#N/A,TRUE,"Exclusions";#N/A,#N/A,TRUE,"Areas";#N/A,#N/A,TRUE,"Summary";#N/A,#N/A,TRUE,"Detail"}</definedName>
    <definedName name="sdsad" hidden="1">{#N/A,"Good",TRUE,"Sheet1";#N/A,"Normal",TRUE,"Sheet1";#N/A,"Bad",TRUE,"Sheet1"}</definedName>
    <definedName name="sdsada">#REF!</definedName>
    <definedName name="sdsd">NA()</definedName>
    <definedName name="sdsd_1">NA()</definedName>
    <definedName name="sdsd_2">"#REF!"</definedName>
    <definedName name="sdsd_3">"#REF!"</definedName>
    <definedName name="sdsd_4">"#REF!"</definedName>
    <definedName name="sdsd_5">"#REF!"</definedName>
    <definedName name="sdsd_6">"#REF!"</definedName>
    <definedName name="sdsd_7">"#REF!"</definedName>
    <definedName name="sdsd_8">"#REF!"</definedName>
    <definedName name="sdsdA" hidden="1">{#N/A,#N/A,TRUE,"Front";#N/A,#N/A,TRUE,"Simple Letter";#N/A,#N/A,TRUE,"Inside";#N/A,#N/A,TRUE,"Contents";#N/A,#N/A,TRUE,"Basis";#N/A,#N/A,TRUE,"Inclusions";#N/A,#N/A,TRUE,"Exclusions";#N/A,#N/A,TRUE,"Areas";#N/A,#N/A,TRUE,"Summary";#N/A,#N/A,TRUE,"Detail"}</definedName>
    <definedName name="SDSDFSDFSD">#REF!</definedName>
    <definedName name="sdsdsds" hidden="1">{#N/A,#N/A,TRUE,"Front";#N/A,#N/A,TRUE,"Simple Letter";#N/A,#N/A,TRUE,"Inside";#N/A,#N/A,TRUE,"Contents";#N/A,#N/A,TRUE,"Basis";#N/A,#N/A,TRUE,"Inclusions";#N/A,#N/A,TRUE,"Exclusions";#N/A,#N/A,TRUE,"Areas";#N/A,#N/A,TRUE,"Summary";#N/A,#N/A,TRUE,"Detail"}</definedName>
    <definedName name="sdsf">"""['file://Tender2/d/Vinod/Excel/Tender/Garuda%20Resorts.xls'#$Boq.$A$1]"""</definedName>
    <definedName name="SDSFSDFSD">#REF!</definedName>
    <definedName name="sdven1">#REF!</definedName>
    <definedName name="SDW">#REF!</definedName>
    <definedName name="sdxc" hidden="1">{#N/A,#N/A,TRUE,"Cover";#N/A,#N/A,TRUE,"Conts";#N/A,#N/A,TRUE,"VOS";#N/A,#N/A,TRUE,"Warrington";#N/A,#N/A,TRUE,"Widnes"}</definedName>
    <definedName name="se">#REF!</definedName>
    <definedName name="se_1">NA()</definedName>
    <definedName name="sea">#REF!</definedName>
    <definedName name="SEAL">#REF!</definedName>
    <definedName name="SEARCH">#REF!</definedName>
    <definedName name="SEARCH1">#REF!</definedName>
    <definedName name="searth">#REF!</definedName>
    <definedName name="sec">#REF!</definedName>
    <definedName name="sec___0">#REF!</definedName>
    <definedName name="sec___10">#REF!</definedName>
    <definedName name="sec___11">#REF!</definedName>
    <definedName name="sec___14">#REF!</definedName>
    <definedName name="sec___16">#REF!</definedName>
    <definedName name="sec___17">#REF!</definedName>
    <definedName name="sec___18">#REF!</definedName>
    <definedName name="sec___4">#REF!</definedName>
    <definedName name="sec___5">#REF!</definedName>
    <definedName name="sec___7">#REF!</definedName>
    <definedName name="sec___8">#REF!</definedName>
    <definedName name="sec___9">#REF!</definedName>
    <definedName name="sec_1">#REF!</definedName>
    <definedName name="sec_deposit">#REF!</definedName>
    <definedName name="SEC_TAB">#REF!</definedName>
    <definedName name="SEC_TAB1">#REF!</definedName>
    <definedName name="sec18_87">#REF!</definedName>
    <definedName name="sec5dec08" hidden="1">{#N/A,#N/A,FALSE,"Aging Summary";#N/A,#N/A,FALSE,"Ratio Analysis";#N/A,#N/A,FALSE,"Test 120 Day Accts";#N/A,#N/A,FALSE,"Tickmarks"}</definedName>
    <definedName name="Second_class_Bricks">#REF!</definedName>
    <definedName name="SECT">#REF!</definedName>
    <definedName name="SECT___0">#REF!</definedName>
    <definedName name="SECT___1">#REF!</definedName>
    <definedName name="SECT___17">#REF!</definedName>
    <definedName name="SECT___4">#REF!</definedName>
    <definedName name="SECT___5">#REF!</definedName>
    <definedName name="sect_table">#REF!:#REF!</definedName>
    <definedName name="sect1">#REF!</definedName>
    <definedName name="SECTION">#NAME?</definedName>
    <definedName name="SECTION___0">#REF!</definedName>
    <definedName name="SECTION___10">#REF!</definedName>
    <definedName name="SECTION___11">#REF!</definedName>
    <definedName name="SECTION___14">#REF!</definedName>
    <definedName name="SECTION___16">#REF!</definedName>
    <definedName name="SECTION___17">#REF!</definedName>
    <definedName name="SECTION___18">#REF!</definedName>
    <definedName name="SECTION___4">#REF!</definedName>
    <definedName name="SECTION___5">#REF!</definedName>
    <definedName name="SECTION___7">#REF!</definedName>
    <definedName name="SECTION___8">#REF!</definedName>
    <definedName name="SECTION___9">#REF!</definedName>
    <definedName name="SECTION_1">#REF!</definedName>
    <definedName name="Section_1_Title">NA()</definedName>
    <definedName name="Section_1_Title_1">NA()</definedName>
    <definedName name="SECTION_2">#REF!</definedName>
    <definedName name="Section_2_Title">NA()</definedName>
    <definedName name="Section_2_Title_1">NA()</definedName>
    <definedName name="Section_3_Title">NA()</definedName>
    <definedName name="Section_3_Title_1">NA()</definedName>
    <definedName name="Section_4_Title">NA()</definedName>
    <definedName name="Section_4_Title_1">NA()</definedName>
    <definedName name="Section_5_Title">NA()</definedName>
    <definedName name="Section_5_Title_1">NA()</definedName>
    <definedName name="Section_6_Title">NA()</definedName>
    <definedName name="Section_6_Title_1">NA()</definedName>
    <definedName name="Section_7_Title">NA()</definedName>
    <definedName name="Section_7_Title_1">NA()</definedName>
    <definedName name="Section_8_Title">NA()</definedName>
    <definedName name="Section_8_Title_1">NA()</definedName>
    <definedName name="SECTIONB">#REF!</definedName>
    <definedName name="SECTIONC">#REF!</definedName>
    <definedName name="sectorwise">#REF!</definedName>
    <definedName name="secured">#REF!</definedName>
    <definedName name="security">#REF!</definedName>
    <definedName name="sed" hidden="1">{#N/A,#N/A,TRUE,"lettre";#N/A,#N/A,TRUE,"Page Titre prinicpale";#N/A,#N/A,TRUE,"Sommaire exécutif";#N/A,#N/A,TRUE,"Hypothèses";#N/A,#N/A,TRUE,"fiche signalétique 2001 (2)"}</definedName>
    <definedName name="see">#REF!</definedName>
    <definedName name="sef" hidden="1">{#N/A,#N/A,TRUE,"COVER";#N/A,#N/A,TRUE,"DETAILS";#N/A,#N/A,TRUE,"SUMMARY";#N/A,#N/A,TRUE,"EXP MON";#N/A,#N/A,TRUE,"APPENDIX A";#N/A,#N/A,TRUE,"APPENDIX B";#N/A,#N/A,TRUE,"APPENDIX C";#N/A,#N/A,TRUE,"APPENDIX D";#N/A,#N/A,TRUE,"APPENDIX E";#N/A,#N/A,TRUE,"APPENDIX F";#N/A,#N/A,TRUE,"APPENDIX G"}</definedName>
    <definedName name="sef_1">"#REF!"</definedName>
    <definedName name="sef_2">"#REF!"</definedName>
    <definedName name="sef_3">"#REF!"</definedName>
    <definedName name="sef_4">"#REF!"</definedName>
    <definedName name="sef_5">"#REF!"</definedName>
    <definedName name="sef_6">"#REF!"</definedName>
    <definedName name="sef_7">"#REF!"</definedName>
    <definedName name="sef_8">"#REF!"</definedName>
    <definedName name="sefrdrtg">#REF!</definedName>
    <definedName name="seg">#REF!</definedName>
    <definedName name="SegCharge">#REF!</definedName>
    <definedName name="segment">#REF!</definedName>
    <definedName name="segments">#REF!</definedName>
    <definedName name="sehat" hidden="1">{#N/A,#N/A,FALSE,"REK-S-TPL";#N/A,#N/A,FALSE,"REK-TPML";#N/A,#N/A,FALSE,"RAB-TEMPEL"}</definedName>
    <definedName name="sehat1" hidden="1">{#N/A,#N/A,FALSE,"REK";#N/A,#N/A,FALSE,"rab"}</definedName>
    <definedName name="Seig" hidden="1">{#N/A,#N/A,FALSE,"no"}</definedName>
    <definedName name="seig_earth">#REF!</definedName>
    <definedName name="seig_gravel">#REF!</definedName>
    <definedName name="seig_metal">#REF!</definedName>
    <definedName name="seig_sand">#REF!</definedName>
    <definedName name="seigniorage">#REF!</definedName>
    <definedName name="sein">#REF!</definedName>
    <definedName name="sein1">#REF!</definedName>
    <definedName name="sein4">#REF!</definedName>
    <definedName name="SEK">#REF!</definedName>
    <definedName name="sekhardd">#REF!</definedName>
    <definedName name="Select">#REF!</definedName>
    <definedName name="SelectD1OrC1">#REF!</definedName>
    <definedName name="SelectedLanguage">#REF!</definedName>
    <definedName name="SelectedLanguage___0">#REF!</definedName>
    <definedName name="SelectedLanguage___1">#REF!</definedName>
    <definedName name="SelectedLanguage___17">#REF!</definedName>
    <definedName name="SelectedLanguage___4">#REF!</definedName>
    <definedName name="SelectedLanguage___5">#REF!</definedName>
    <definedName name="SelectedLanguage_1">#REF!</definedName>
    <definedName name="SelectedLanguage_4">#REF!</definedName>
    <definedName name="SelectedLanguage_4___0">#REF!</definedName>
    <definedName name="SelectedLanguage_4___1">#REF!</definedName>
    <definedName name="SelectedLanguage_4___17">#REF!</definedName>
    <definedName name="SelectedLanguage_4___4">#REF!</definedName>
    <definedName name="SelectedLanguage_4___5">#REF!</definedName>
    <definedName name="SelectedLanguage_4_1">#REF!</definedName>
    <definedName name="SelectedLanguage_4_1___0">#REF!</definedName>
    <definedName name="SelectedLanguage_4_1___1">#REF!</definedName>
    <definedName name="SelectedLanguage_4_1___5">#REF!</definedName>
    <definedName name="SelectedLanguage_6">#REF!</definedName>
    <definedName name="SelectedLanguage_6___0">#REF!</definedName>
    <definedName name="SelectedLanguage_6___1">#REF!</definedName>
    <definedName name="SelectedLanguage_6___17">#REF!</definedName>
    <definedName name="SelectedLanguage_6___4">#REF!</definedName>
    <definedName name="SelectedLanguage_6___5">#REF!</definedName>
    <definedName name="SelectLessOrExcess">#REF!</definedName>
    <definedName name="SelfContainedUnit">#REF!</definedName>
    <definedName name="sellable">"""['file:///D:/Rashmi/Estimate/Golden%20nest/Estimate/Golden%20Nest%20Qty-Estimate%20REV%20April%20Bldg%20%20A.xls'#$sumary.$D$6]"""</definedName>
    <definedName name="sellarea">"""['file:///D:/Rashmi/Estimate/Golden%20nest/Estimate/Estimate%20revised%20%20-%20Golden%20nest%20%20-Jan%20-%20By%20Rashmi.xls'#$'Detailed Summary (3)'.$B$1]"""</definedName>
    <definedName name="SEM">#REF!</definedName>
    <definedName name="Semi">#REF!</definedName>
    <definedName name="sencount" hidden="1">1</definedName>
    <definedName name="senserpaver">#REF!</definedName>
    <definedName name="Sensitivity" hidden="1">{"mgmt forecast",#N/A,FALSE,"Mgmt Forecast";"dcf table",#N/A,FALSE,"Mgmt Forecast";"sensitivity",#N/A,FALSE,"Mgmt Forecast";"table inputs",#N/A,FALSE,"Mgmt Forecast";"calculations",#N/A,FALSE,"Mgmt Forecast"}</definedName>
    <definedName name="seo" hidden="1">{#N/A,#N/A,TRUE,"Cover";#N/A,#N/A,TRUE,"Conts";#N/A,#N/A,TRUE,"VOS";#N/A,#N/A,TRUE,"Warrington";#N/A,#N/A,TRUE,"Widnes"}</definedName>
    <definedName name="seoe" hidden="1">{#N/A,#N/A,FALSE,"Sheet1"}</definedName>
    <definedName name="sep." hidden="1">{#N/A,#N/A,TRUE,"Front";#N/A,#N/A,TRUE,"Simple Letter";#N/A,#N/A,TRUE,"Inside";#N/A,#N/A,TRUE,"Contents";#N/A,#N/A,TRUE,"Basis";#N/A,#N/A,TRUE,"Inclusions";#N/A,#N/A,TRUE,"Exclusions";#N/A,#N/A,TRUE,"Areas";#N/A,#N/A,TRUE,"Summary";#N/A,#N/A,TRUE,"Detail"}</definedName>
    <definedName name="sep._1" hidden="1">{#N/A,#N/A,TRUE,"Front";#N/A,#N/A,TRUE,"Simple Letter";#N/A,#N/A,TRUE,"Inside";#N/A,#N/A,TRUE,"Contents";#N/A,#N/A,TRUE,"Basis";#N/A,#N/A,TRUE,"Inclusions";#N/A,#N/A,TRUE,"Exclusions";#N/A,#N/A,TRUE,"Areas";#N/A,#N/A,TRUE,"Summary";#N/A,#N/A,TRUE,"Detail"}</definedName>
    <definedName name="sep1_15">#REF!</definedName>
    <definedName name="sep1_17">#REF!</definedName>
    <definedName name="sep1_18">#REF!</definedName>
    <definedName name="SEPCONC">#REF!</definedName>
    <definedName name="Sept" hidden="1">{#N/A,#N/A,FALSE,"Sheet1"}</definedName>
    <definedName name="Sept2" hidden="1">#REF!</definedName>
    <definedName name="septic">#REF!</definedName>
    <definedName name="SEPTIC_TANK">#REF!</definedName>
    <definedName name="SEPTIC_TANL">#REF!</definedName>
    <definedName name="ser" hidden="1">{"'Break down'!$A$4"}</definedName>
    <definedName name="serd" hidden="1">#REF!</definedName>
    <definedName name="serf">#REF!</definedName>
    <definedName name="serf_1">"#REF!"</definedName>
    <definedName name="serf_16">#REF!</definedName>
    <definedName name="serf_17">#REF!</definedName>
    <definedName name="serf_18">#REF!</definedName>
    <definedName name="serf_19">#REF!</definedName>
    <definedName name="serf_2">"#REF!"</definedName>
    <definedName name="serf_3">"#REF!"</definedName>
    <definedName name="serf_4">#REF!</definedName>
    <definedName name="serf_5">#REF!</definedName>
    <definedName name="serf_6">#REF!</definedName>
    <definedName name="serf_7">#REF!</definedName>
    <definedName name="serf_8">#REF!</definedName>
    <definedName name="serf_9">#REF!</definedName>
    <definedName name="SerialOrder">#REF!</definedName>
    <definedName name="series">#REF!</definedName>
    <definedName name="SeriesOrder">OFFSET(#REF!,0,0,COUNTA(#REF!)-COUNTBLANK(#REF!),1)</definedName>
    <definedName name="sertax">#REF!</definedName>
    <definedName name="serv1" hidden="1">{#N/A,#N/A,FALSE,"Jazz Club";#N/A,#N/A,FALSE,"Renaissance Theater";#N/A,#N/A,FALSE,"Parking Structure"}</definedName>
    <definedName name="servf">#REF!</definedName>
    <definedName name="servf___0">#REF!</definedName>
    <definedName name="servf___1">#REF!</definedName>
    <definedName name="servf___17">#REF!</definedName>
    <definedName name="servf___4">#REF!</definedName>
    <definedName name="servf___5">#REF!</definedName>
    <definedName name="servf_1">#N/A</definedName>
    <definedName name="servf_1_1">"#n"/"a"</definedName>
    <definedName name="servf_1_1_1">"#n"/"a"</definedName>
    <definedName name="servf_2">"#n"/"a"</definedName>
    <definedName name="servf_2_1">NA()</definedName>
    <definedName name="servf_2_2">"#n"/"a"</definedName>
    <definedName name="servf_3">"#n"/"a"</definedName>
    <definedName name="Service">#REF!</definedName>
    <definedName name="services">#N/A</definedName>
    <definedName name="Services2" hidden="1">{#N/A,#N/A,FALSE,"Pricing";#N/A,#N/A,FALSE,"Summary";#N/A,#N/A,FALSE,"CompProd";#N/A,#N/A,FALSE,"CompJobhrs";#N/A,#N/A,FALSE,"Escalation";#N/A,#N/A,FALSE,"Contingency";#N/A,#N/A,FALSE,"GM";#N/A,#N/A,FALSE,"CompWage";#N/A,#N/A,FALSE,"costSum"}</definedName>
    <definedName name="Services2_1" hidden="1">{#N/A,#N/A,FALSE,"Pricing";#N/A,#N/A,FALSE,"Summary";#N/A,#N/A,FALSE,"CompProd";#N/A,#N/A,FALSE,"CompJobhrs";#N/A,#N/A,FALSE,"Escalation";#N/A,#N/A,FALSE,"Contingency";#N/A,#N/A,FALSE,"GM";#N/A,#N/A,FALSE,"CompWage";#N/A,#N/A,FALSE,"costSum"}</definedName>
    <definedName name="ServiceTax">#REF!</definedName>
    <definedName name="serving">#REF!</definedName>
    <definedName name="serving_1">#REF!</definedName>
    <definedName name="SERWQERQWER">#REF!</definedName>
    <definedName name="SES">#REF!</definedName>
    <definedName name="sesf">#REF!</definedName>
    <definedName name="SESTIR">#REF!</definedName>
    <definedName name="set">#REF!</definedName>
    <definedName name="setdydy" hidden="1">{#N/A,#N/A,TRUE,"Cover";#N/A,#N/A,TRUE,"Conts";#N/A,#N/A,TRUE,"VOS";#N/A,#N/A,TRUE,"Warrington";#N/A,#N/A,TRUE,"Widnes"}</definedName>
    <definedName name="Setflag">#REF!</definedName>
    <definedName name="sets">#REF!</definedName>
    <definedName name="SETT1">#REF!</definedName>
    <definedName name="SETT2">#REF!</definedName>
    <definedName name="settling_tank">#REF!</definedName>
    <definedName name="SETTT1">#REF!</definedName>
    <definedName name="sev" hidden="1">{#N/A,#N/A,FALSE,"Jazz Club";#N/A,#N/A,FALSE,"Renaissance Theater";#N/A,#N/A,FALSE,"Parking Structure"}</definedName>
    <definedName name="SEVENTOTHIRTEEN">#REF!</definedName>
    <definedName name="sew">#REF!</definedName>
    <definedName name="sewer">#REF!</definedName>
    <definedName name="SEWERAGE">#REF!</definedName>
    <definedName name="SEWERAGE_4">#REF!</definedName>
    <definedName name="SEWERAGE_5">#REF!</definedName>
    <definedName name="sewercad">#REF!</definedName>
    <definedName name="sewerch">#REF!</definedName>
    <definedName name="sf" hidden="1">#REF!</definedName>
    <definedName name="SF_1">NA()</definedName>
    <definedName name="sf_10">#REF!</definedName>
    <definedName name="sf_13">#REF!</definedName>
    <definedName name="sf_14">#REF!</definedName>
    <definedName name="sf_15">#REF!</definedName>
    <definedName name="sf_16">#REF!</definedName>
    <definedName name="sf_17">#REF!</definedName>
    <definedName name="sf_18">#REF!</definedName>
    <definedName name="sf_19">#REF!</definedName>
    <definedName name="sf_20">#REF!</definedName>
    <definedName name="sf_23">#REF!</definedName>
    <definedName name="sf_3">#REF!</definedName>
    <definedName name="sf_3_1">#REF!</definedName>
    <definedName name="sf_4">#REF!</definedName>
    <definedName name="sf_7">#REF!</definedName>
    <definedName name="sf_8">#REF!</definedName>
    <definedName name="sf_9">#REF!</definedName>
    <definedName name="sfadgfawfgrsga">#REF!</definedName>
    <definedName name="sfas" hidden="1">{#N/A,#N/A,FALSE,"골재소요량";#N/A,#N/A,FALSE,"골재소요량"}</definedName>
    <definedName name="sfasf">#REF!</definedName>
    <definedName name="sfasggg">#REF!</definedName>
    <definedName name="sfbdsf"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sfbjdf" hidden="1">#REF!</definedName>
    <definedName name="sfdafdf">#REF!</definedName>
    <definedName name="sfdf">#REF!</definedName>
    <definedName name="SFDFGDG" hidden="1">{#N/A,#N/A,TRUE,"Cover sheet";#N/A,#N/A,TRUE,"Summary";#N/A,#N/A,TRUE,"Key Assumptions";#N/A,#N/A,TRUE,"Profit &amp; Loss";#N/A,#N/A,TRUE,"Balance Sheet";#N/A,#N/A,TRUE,"Cashflow";#N/A,#N/A,TRUE,"IRR";#N/A,#N/A,TRUE,"Ratios";#N/A,#N/A,TRUE,"Debt analysis"}</definedName>
    <definedName name="SFDS" hidden="1">{#N/A,#N/A,TRUE,"Front";#N/A,#N/A,TRUE,"Simple Letter";#N/A,#N/A,TRUE,"Inside";#N/A,#N/A,TRUE,"Contents";#N/A,#N/A,TRUE,"Basis";#N/A,#N/A,TRUE,"Inclusions";#N/A,#N/A,TRUE,"Exclusions";#N/A,#N/A,TRUE,"Areas";#N/A,#N/A,TRUE,"Summary";#N/A,#N/A,TRUE,"Detail"}</definedName>
    <definedName name="sfdsdf">#REF!</definedName>
    <definedName name="SFDSDFSD">#REF!</definedName>
    <definedName name="sffff" hidden="1">{#N/A,#N/A,FALSE,"SumD";#N/A,#N/A,FALSE,"ElecD";#N/A,#N/A,FALSE,"MechD";#N/A,#N/A,FALSE,"GeotD";#N/A,#N/A,FALSE,"PrcsD";#N/A,#N/A,FALSE,"TunnD";#N/A,#N/A,FALSE,"CivlD";#N/A,#N/A,FALSE,"NtwkD";#N/A,#N/A,FALSE,"EstgD";#N/A,#N/A,FALSE,"PEngD"}</definedName>
    <definedName name="sffff_1" hidden="1">{#N/A,#N/A,FALSE,"SumD";#N/A,#N/A,FALSE,"ElecD";#N/A,#N/A,FALSE,"MechD";#N/A,#N/A,FALSE,"GeotD";#N/A,#N/A,FALSE,"PrcsD";#N/A,#N/A,FALSE,"TunnD";#N/A,#N/A,FALSE,"CivlD";#N/A,#N/A,FALSE,"NtwkD";#N/A,#N/A,FALSE,"EstgD";#N/A,#N/A,FALSE,"PEngD"}</definedName>
    <definedName name="SFFSDF">#REF!</definedName>
    <definedName name="sfhdfj" hidden="1">{#N/A,#N/A,TRUE,"Cover";#N/A,#N/A,TRUE,"Conts";#N/A,#N/A,TRUE,"VOS";#N/A,#N/A,TRUE,"Warrington";#N/A,#N/A,TRUE,"Widnes"}</definedName>
    <definedName name="sfndsfb" hidden="1">{#N/A,#N/A,TRUE,"FA 1 &amp; 2";#N/A,#N/A,TRUE,"FA 3 &amp; 4";#N/A,#N/A,TRUE,"FA 5 &amp; 6";#N/A,#N/A,TRUE,"FA 7 &amp; 8";#N/A,#N/A,TRUE,"FA 9 &amp; 10";#N/A,#N/A,TRUE,"FA 11";#N/A,#N/A,TRUE,"FA 12";#N/A,#N/A,TRUE,"FA 13";#N/A,#N/A,TRUE,"FA 14 &amp; 15"}</definedName>
    <definedName name="SFR">#REF!</definedName>
    <definedName name="sfsa">City&amp;" "&amp;cab31s_6_8</definedName>
    <definedName name="sfsafas" hidden="1">{#N/A,#N/A,FALSE,"물량산출"}</definedName>
    <definedName name="sfsdfgsdfg">#N/A</definedName>
    <definedName name="SFSDFS">#REF!</definedName>
    <definedName name="SFSDFSD">#REF!</definedName>
    <definedName name="SFSDFSDF">#REF!</definedName>
    <definedName name="SFSDFSF">#REF!</definedName>
    <definedName name="sfsgsd">#REF!</definedName>
    <definedName name="sfssf" hidden="1">#REF!</definedName>
    <definedName name="SFTJ">#N/A</definedName>
    <definedName name="SFU_100_4P">#REF!</definedName>
    <definedName name="SFU_125_4P">#REF!</definedName>
    <definedName name="SFU_160_4P">#REF!</definedName>
    <definedName name="SFU_250">#REF!</definedName>
    <definedName name="SFU_250_4P">#REF!</definedName>
    <definedName name="SFU_63">#REF!</definedName>
    <definedName name="sfvdafv" hidden="1">{#N/A,#N/A,TRUE,"Front";#N/A,#N/A,TRUE,"Simple Letter";#N/A,#N/A,TRUE,"Inside";#N/A,#N/A,TRUE,"Contents";#N/A,#N/A,TRUE,"Basis";#N/A,#N/A,TRUE,"Inclusions";#N/A,#N/A,TRUE,"Exclusions";#N/A,#N/A,TRUE,"Areas";#N/A,#N/A,TRUE,"Summary";#N/A,#N/A,TRUE,"Detail"}</definedName>
    <definedName name="sfvdafv_1" hidden="1">{#N/A,#N/A,TRUE,"Front";#N/A,#N/A,TRUE,"Simple Letter";#N/A,#N/A,TRUE,"Inside";#N/A,#N/A,TRUE,"Contents";#N/A,#N/A,TRUE,"Basis";#N/A,#N/A,TRUE,"Inclusions";#N/A,#N/A,TRUE,"Exclusions";#N/A,#N/A,TRUE,"Areas";#N/A,#N/A,TRUE,"Summary";#N/A,#N/A,TRUE,"Detail"}</definedName>
    <definedName name="SFWEWFRWER">#REF!</definedName>
    <definedName name="sg">#REF!</definedName>
    <definedName name="sgd">5050</definedName>
    <definedName name="SGDFDSGFG" hidden="1">{#N/A,#N/A,TRUE,"Front";#N/A,#N/A,TRUE,"Simple Letter";#N/A,#N/A,TRUE,"Inside";#N/A,#N/A,TRUE,"Contents";#N/A,#N/A,TRUE,"Basis";#N/A,#N/A,TRUE,"Inclusions";#N/A,#N/A,TRUE,"Exclusions";#N/A,#N/A,TRUE,"Areas";#N/A,#N/A,TRUE,"Summary";#N/A,#N/A,TRUE,"Detail"}</definedName>
    <definedName name="sgdgdg">#REF!</definedName>
    <definedName name="SGEARTH">#REF!</definedName>
    <definedName name="SGEARTH_1">#REF!</definedName>
    <definedName name="sgerrgs">#REF!</definedName>
    <definedName name="sggbhb" hidden="1">{#N/A,#N/A,TRUE,"Front";#N/A,#N/A,TRUE,"Simple Letter";#N/A,#N/A,TRUE,"Inside";#N/A,#N/A,TRUE,"Contents";#N/A,#N/A,TRUE,"Basis";#N/A,#N/A,TRUE,"Inclusions";#N/A,#N/A,TRUE,"Exclusions";#N/A,#N/A,TRUE,"Areas";#N/A,#N/A,TRUE,"Summary";#N/A,#N/A,TRUE,"Detail"}</definedName>
    <definedName name="sggg" hidden="1">#REF!</definedName>
    <definedName name="sgggggg" hidden="1">#REF!</definedName>
    <definedName name="sgh">#REF!</definedName>
    <definedName name="sgjskgjskghdsjkgsal">#N/A</definedName>
    <definedName name="SGMETAL">#REF!</definedName>
    <definedName name="Sgrade">#REF!</definedName>
    <definedName name="sgrg" hidden="1">#REF!</definedName>
    <definedName name="sgs" hidden="1">{"form-D1",#N/A,FALSE,"FORM-D1";"form-D1_amt",#N/A,FALSE,"FORM-D1"}</definedName>
    <definedName name="sgsdgsdg">#REF!</definedName>
    <definedName name="sgsegegrt" hidden="1">{#N/A,#N/A,TRUE,"Cover";#N/A,#N/A,TRUE,"Conts";#N/A,#N/A,TRUE,"VOS";#N/A,#N/A,TRUE,"Warrington";#N/A,#N/A,TRUE,"Widnes"}</definedName>
    <definedName name="sgsg" hidden="1">{#N/A,#N/A,FALSE,"CAM-G7";#N/A,#N/A,FALSE,"SPL";#N/A,#N/A,FALSE,"butt-in G7";#N/A,#N/A,FALSE,"dia-in G7";#N/A,#N/A,FALSE,"추가-STA G7"}</definedName>
    <definedName name="sgsghju" hidden="1">{#N/A,#N/A,TRUE,"Cover";#N/A,#N/A,TRUE,"Conts";#N/A,#N/A,TRUE,"VOS";#N/A,#N/A,TRUE,"Warrington";#N/A,#N/A,TRUE,"Widnes"}</definedName>
    <definedName name="sgsgr" hidden="1">{#N/A,#N/A,TRUE,"Cover";#N/A,#N/A,TRUE,"Conts";#N/A,#N/A,TRUE,"VOS";#N/A,#N/A,TRUE,"Warrington";#N/A,#N/A,TRUE,"Widnes"}</definedName>
    <definedName name="sgsrgr" hidden="1">{#N/A,#N/A,FALSE,"물량산출"}</definedName>
    <definedName name="SGSTONE">#REF!</definedName>
    <definedName name="sh" hidden="1">{#N/A,#N/A,TRUE,"Front";#N/A,#N/A,TRUE,"Simple Letter";#N/A,#N/A,TRUE,"Inside";#N/A,#N/A,TRUE,"Contents";#N/A,#N/A,TRUE,"Basis";#N/A,#N/A,TRUE,"Inclusions";#N/A,#N/A,TRUE,"Exclusions";#N/A,#N/A,TRUE,"Areas";#N/A,#N/A,TRUE,"Summary";#N/A,#N/A,TRUE,"Detail"}</definedName>
    <definedName name="sh0.5">#REF!</definedName>
    <definedName name="sh0.6">#REF!</definedName>
    <definedName name="sh0.8">#REF!</definedName>
    <definedName name="sh1.0">#REF!</definedName>
    <definedName name="sh1.2">#REF!</definedName>
    <definedName name="SHABAD_FLOOR">#REF!</definedName>
    <definedName name="Shanthi3">#REF!</definedName>
    <definedName name="shape">#REF!</definedName>
    <definedName name="shape.codes" hidden="1">#REF!</definedName>
    <definedName name="SHARED_FORMULA_0">#N/A</definedName>
    <definedName name="SHARED_FORMULA_0_30_0_30_0">#REF!+1</definedName>
    <definedName name="SHARED_FORMULA_0_34_0_34_0">#REF!+1</definedName>
    <definedName name="SHARED_FORMULA_0_6_0_6_0">#REF!+1</definedName>
    <definedName name="SHARED_FORMULA_1">#N/A</definedName>
    <definedName name="SHARED_FORMULA_1_49_1_49_16">#REF!</definedName>
    <definedName name="SHARED_FORMULA_10_22_10_22_14">ROUND(0.04*#REF!,2)</definedName>
    <definedName name="SHARED_FORMULA_10_33_10_33_12">#REF!*0.1236</definedName>
    <definedName name="SHARED_FORMULA_10_388_10_388_22">0.425</definedName>
    <definedName name="SHARED_FORMULA_10_4_10_4_14">ROUND(0.05*#REF!,2)</definedName>
    <definedName name="SHARED_FORMULA_10_4_10_4_7">#REF!+#REF!</definedName>
    <definedName name="SHARED_FORMULA_10_401_10_401_22">0.425</definedName>
    <definedName name="SHARED_FORMULA_10_405_10_405_22">0.425</definedName>
    <definedName name="SHARED_FORMULA_10_420_10_420_22">0.425</definedName>
    <definedName name="SHARED_FORMULA_10_425_10_425_22">0.425</definedName>
    <definedName name="SHARED_FORMULA_10_43_10_43_14">(#REF!+#REF!)*0.04</definedName>
    <definedName name="SHARED_FORMULA_10_449_10_449_22">0.425</definedName>
    <definedName name="SHARED_FORMULA_10_465_10_465_22">0.425</definedName>
    <definedName name="SHARED_FORMULA_10_476_10_476_22">0.425</definedName>
    <definedName name="SHARED_FORMULA_10_479_10_479_22">0.425</definedName>
    <definedName name="SHARED_FORMULA_10_484_10_484_22">0.425</definedName>
    <definedName name="SHARED_FORMULA_10_5_10_5_0">SUM(#REF!)</definedName>
    <definedName name="SHARED_FORMULA_10_508_10_508_22">0.425</definedName>
    <definedName name="SHARED_FORMULA_10_524_10_524_22">0.425</definedName>
    <definedName name="SHARED_FORMULA_10_538_10_538_22">0.425</definedName>
    <definedName name="SHARED_FORMULA_10_542_10_542_22">0.425</definedName>
    <definedName name="SHARED_FORMULA_10_566_10_566_22">0.425</definedName>
    <definedName name="SHARED_FORMULA_10_58_10_58_14">(#REF!+#REF!)*0.04</definedName>
    <definedName name="SHARED_FORMULA_10_582_10_582_22">0.425</definedName>
    <definedName name="SHARED_FORMULA_10_596_10_596_22">0.425</definedName>
    <definedName name="SHARED_FORMULA_10_6_10_6_12">#REF!*0.0824</definedName>
    <definedName name="SHARED_FORMULA_10_600_10_600_22">0.425</definedName>
    <definedName name="SHARED_FORMULA_10_74_10_74_14">(#REF!+#REF!)*0.04</definedName>
    <definedName name="SHARED_FORMULA_10_9_10_9_13">(#REF!-#REF!)/1000*#REF!*0.96</definedName>
    <definedName name="SHARED_FORMULA_10_9_10_9_17">(#REF!-#REF!)/1000*#REF!*0.96</definedName>
    <definedName name="SHARED_FORMULA_11_33_11_33_12">#REF!*0.05</definedName>
    <definedName name="SHARED_FORMULA_11_4_11_4_14">#REF!+#REF!+#REF!</definedName>
    <definedName name="SHARED_FORMULA_11_4_11_4_7">#REF!+#REF!</definedName>
    <definedName name="SHARED_FORMULA_11_43_11_43_14">#REF!+#REF!+#REF!</definedName>
    <definedName name="SHARED_FORMULA_11_5_11_5_0">#REF!+#REF!+#REF!</definedName>
    <definedName name="SHARED_FORMULA_11_58_11_58_14">#REF!+#REF!+#REF!</definedName>
    <definedName name="SHARED_FORMULA_11_6_11_6_12">(#REF!+#REF!)*0.04</definedName>
    <definedName name="SHARED_FORMULA_11_74_11_74_14">#REF!+#REF!+#REF!</definedName>
    <definedName name="SHARED_FORMULA_11_9_11_9_13">#REF!+#REF!</definedName>
    <definedName name="SHARED_FORMULA_11_9_11_9_17">#REF!+#REF!</definedName>
    <definedName name="SHARED_FORMULA_12_33_12_33_12">#REF!*0.05</definedName>
    <definedName name="SHARED_FORMULA_12_4_12_4_18">#REF!+#REF!</definedName>
    <definedName name="SHARED_FORMULA_12_43_12_43_18">#REF!+#REF!</definedName>
    <definedName name="SHARED_FORMULA_12_58_12_58_18">#REF!*0.05</definedName>
    <definedName name="SHARED_FORMULA_12_6_12_6_12">(#REF!+#REF!)*0.04</definedName>
    <definedName name="SHARED_FORMULA_12_74_12_74_18">#REF!+#REF!</definedName>
    <definedName name="SHARED_FORMULA_12_9_12_9_13">#REF!+#REF!</definedName>
    <definedName name="SHARED_FORMULA_12_9_12_9_17">#REF!+#REF!</definedName>
    <definedName name="SHARED_FORMULA_13_33_13_33_12">#REF!*0.05</definedName>
    <definedName name="SHARED_FORMULA_13_4_13_4_8">#REF!*0.05</definedName>
    <definedName name="SHARED_FORMULA_13_43_13_43_18">#REF!*0.14</definedName>
    <definedName name="SHARED_FORMULA_13_58_13_58_18">#REF!+#REF!</definedName>
    <definedName name="SHARED_FORMULA_13_6_13_6_12">#REF!*0.05</definedName>
    <definedName name="SHARED_FORMULA_13_7_13_7_18">#REF!*0.06</definedName>
    <definedName name="SHARED_FORMULA_13_74_13_74_18">#REF!*0.14</definedName>
    <definedName name="SHARED_FORMULA_13_9_13_9_13">(#REF!+#REF!)*0.05</definedName>
    <definedName name="SHARED_FORMULA_13_9_13_9_17">(#REF!)*0.05</definedName>
    <definedName name="SHARED_FORMULA_14_33_14_33_12">#REF!*0.05</definedName>
    <definedName name="SHARED_FORMULA_14_43_14_43_18">#REF!+#REF!</definedName>
    <definedName name="SHARED_FORMULA_14_58_14_58_18">#REF!*0.14</definedName>
    <definedName name="SHARED_FORMULA_14_6_14_6_12">#REF!*0.05</definedName>
    <definedName name="SHARED_FORMULA_14_7_14_7_18">ROUNDUP((#REF!+#REF!),1)</definedName>
    <definedName name="SHARED_FORMULA_14_74_14_74_18">#REF!+#REF!</definedName>
    <definedName name="SHARED_FORMULA_14_9_14_9_13">(#REF!+#REF!)*0.05</definedName>
    <definedName name="SHARED_FORMULA_14_9_14_9_17">(#REF!+#REF!)*0.05</definedName>
    <definedName name="SHARED_FORMULA_15_21_15_21_13">#REF!*5.61</definedName>
    <definedName name="SHARED_FORMULA_15_33_15_33_12">#REF!+#REF!+#REF!+#REF!</definedName>
    <definedName name="SHARED_FORMULA_15_4_15_4_8">(#REF!+#REF!)*0.14</definedName>
    <definedName name="SHARED_FORMULA_15_43_15_43_18">#REF!*0.06</definedName>
    <definedName name="SHARED_FORMULA_15_58_15_58_18">#REF!+#REF!</definedName>
    <definedName name="SHARED_FORMULA_15_74_15_74_18">#REF!*0.06</definedName>
    <definedName name="SHARED_FORMULA_16_33_16_33_12">#REF!+#REF!+#REF!+#REF!</definedName>
    <definedName name="SHARED_FORMULA_16_43_16_43_18">ROUNDUP((#REF!+#REF!),1)</definedName>
    <definedName name="SHARED_FORMULA_16_58_16_58_18">#REF!*0.06</definedName>
    <definedName name="SHARED_FORMULA_16_74_16_74_18">ROUNDUP((#REF!+#REF!),1)</definedName>
    <definedName name="SHARED_FORMULA_17_33_17_33_12">#REF!*0.14</definedName>
    <definedName name="SHARED_FORMULA_17_4_17_4_8">#REF!+#REF!+#REF!+#REF!</definedName>
    <definedName name="SHARED_FORMULA_17_58_17_58_18">ROUNDUP((#REF!+#REF!),1)</definedName>
    <definedName name="SHARED_FORMULA_17_6_17_6_12">#REF!*0.14</definedName>
    <definedName name="SHARED_FORMULA_17_9_17_9_13">#REF!+#REF!+#REF!</definedName>
    <definedName name="SHARED_FORMULA_17_9_17_9_17">#REF!+#REF!+#REF!</definedName>
    <definedName name="SHARED_FORMULA_18_33_18_33_12">#REF!*0.14</definedName>
    <definedName name="SHARED_FORMULA_18_6_18_6_12">#REF!*0.14</definedName>
    <definedName name="SHARED_FORMULA_18_9_18_9_13">#REF!+#REF!+#REF!</definedName>
    <definedName name="SHARED_FORMULA_18_9_18_9_17">#REF!+#REF!+#REF!</definedName>
    <definedName name="SHARED_FORMULA_19_33_19_33_12">#REF!+#REF!</definedName>
    <definedName name="SHARED_FORMULA_19_4_19_4_8">#REF!*0.06</definedName>
    <definedName name="SHARED_FORMULA_19_9_19_9_13">(#REF!+#REF!)*0.14</definedName>
    <definedName name="SHARED_FORMULA_19_9_19_9_17">(#REF!)*0.14</definedName>
    <definedName name="SHARED_FORMULA_2">#N/A</definedName>
    <definedName name="SHARED_FORMULA_2_2043_2_2043_22">5</definedName>
    <definedName name="SHARED_FORMULA_2_2058_2_2058_22">24</definedName>
    <definedName name="SHARED_FORMULA_2_2064_2_2064_22">2</definedName>
    <definedName name="SHARED_FORMULA_2_43_2_43_14">#REF!*0.1648</definedName>
    <definedName name="SHARED_FORMULA_2_58_2_58_14">#REF!*0.1648</definedName>
    <definedName name="SHARED_FORMULA_2_74_2_74_14">#REF!*0.1648</definedName>
    <definedName name="SHARED_FORMULA_20_33_20_33_12">#REF!+#REF!</definedName>
    <definedName name="SHARED_FORMULA_20_9_20_9_13">(#REF!+#REF!)*0.14</definedName>
    <definedName name="SHARED_FORMULA_20_9_20_9_17">(#REF!+#REF!)*0.14</definedName>
    <definedName name="SHARED_FORMULA_21_33_21_33_12">#REF!*0</definedName>
    <definedName name="SHARED_FORMULA_21_9_21_9_13">#REF!+#REF!</definedName>
    <definedName name="SHARED_FORMULA_21_9_21_9_17">#REF!+#REF!</definedName>
    <definedName name="SHARED_FORMULA_22_33_22_33_12">#REF!*0</definedName>
    <definedName name="SHARED_FORMULA_22_9_22_9_13">#REF!+#REF!</definedName>
    <definedName name="SHARED_FORMULA_22_9_22_9_17">#REF!+#REF!</definedName>
    <definedName name="SHARED_FORMULA_23_9_23_9_13">#REF!</definedName>
    <definedName name="SHARED_FORMULA_23_9_23_9_17">#REF!*0</definedName>
    <definedName name="SHARED_FORMULA_24_6_24_6_12">#REF!</definedName>
    <definedName name="SHARED_FORMULA_24_9_24_9_13">#REF!</definedName>
    <definedName name="SHARED_FORMULA_24_9_24_9_17">#REF!*0</definedName>
    <definedName name="SHARED_FORMULA_25_4_25_4_8">ROUNDUP((#REF!+#REF!+#REF!+#REF!),1)</definedName>
    <definedName name="SHARED_FORMULA_26_6_26_6_12">#REF!</definedName>
    <definedName name="SHARED_FORMULA_27_33_27_33_12">ROUNDUP((#REF!+#REF!+#REF!+#REF!),1)</definedName>
    <definedName name="SHARED_FORMULA_27_39_27_39_12">ROUNDUP((#REF!+#REF!+#REF!+#REF!),1)</definedName>
    <definedName name="SHARED_FORMULA_28_36_28_36_12">ROUNDUP((#REF!+#REF!+#REF!+#REF!),1)</definedName>
    <definedName name="SHARED_FORMULA_3">#N/A</definedName>
    <definedName name="SHARED_FORMULA_3_1045_3_1045_0">NA()</definedName>
    <definedName name="SHARED_FORMULA_3_1067_3_1067_0">NA()</definedName>
    <definedName name="SHARED_FORMULA_3_1088_3_1088_0">NA()</definedName>
    <definedName name="SHARED_FORMULA_3_11_3_11_19">#REF!+2*0.15</definedName>
    <definedName name="SHARED_FORMULA_3_1115_3_1115_0">NA()</definedName>
    <definedName name="SHARED_FORMULA_3_1141_3_1141_0">NA()</definedName>
    <definedName name="SHARED_FORMULA_3_1167_3_1167_0">NA()</definedName>
    <definedName name="SHARED_FORMULA_3_1195_3_1195_0">NA()</definedName>
    <definedName name="SHARED_FORMULA_3_1199_3_1199_13">2+2</definedName>
    <definedName name="SHARED_FORMULA_3_1206_3_1206_0">NA()</definedName>
    <definedName name="SHARED_FORMULA_3_1234_3_1234_0">NA()</definedName>
    <definedName name="SHARED_FORMULA_3_1245_3_1245_0">NA()</definedName>
    <definedName name="SHARED_FORMULA_3_1275_3_1275_0">NA()</definedName>
    <definedName name="SHARED_FORMULA_3_1297_3_1297_0">NA()</definedName>
    <definedName name="SHARED_FORMULA_3_1321_3_1321_0">NA()</definedName>
    <definedName name="SHARED_FORMULA_3_1342_3_1342_0">NA()</definedName>
    <definedName name="SHARED_FORMULA_3_1368_3_1368_0">NA()</definedName>
    <definedName name="SHARED_FORMULA_3_139_3_139_13">0.23</definedName>
    <definedName name="SHARED_FORMULA_3_140_3_140_18">1</definedName>
    <definedName name="SHARED_FORMULA_3_1402_3_1402_7">1+1</definedName>
    <definedName name="SHARED_FORMULA_3_143_3_143_11">0.23</definedName>
    <definedName name="SHARED_FORMULA_3_144_3_144_22">1</definedName>
    <definedName name="SHARED_FORMULA_3_1488_3_1488_0">220*3.33</definedName>
    <definedName name="SHARED_FORMULA_3_155_3_155_13">0.23</definedName>
    <definedName name="SHARED_FORMULA_3_161_3_161_11">0.23</definedName>
    <definedName name="SHARED_FORMULA_3_165_3_165_16">#REF!</definedName>
    <definedName name="SHARED_FORMULA_3_172_3_172_16">#REF!</definedName>
    <definedName name="SHARED_FORMULA_3_174_3_174_11">1+1+0.23</definedName>
    <definedName name="SHARED_FORMULA_3_179_3_179_16">#REF!</definedName>
    <definedName name="SHARED_FORMULA_3_187_3_187_18">1</definedName>
    <definedName name="SHARED_FORMULA_3_203_3_203_9">1</definedName>
    <definedName name="SHARED_FORMULA_3_218_3_218_9">1</definedName>
    <definedName name="SHARED_FORMULA_3_224_3_224_9">1</definedName>
    <definedName name="SHARED_FORMULA_3_232_3_232_9">1</definedName>
    <definedName name="SHARED_FORMULA_3_24_3_24_3">#REF!*0.25</definedName>
    <definedName name="SHARED_FORMULA_3_2416_3_2416_5">8/1.2*1.8</definedName>
    <definedName name="SHARED_FORMULA_3_246_3_246_9">1</definedName>
    <definedName name="SHARED_FORMULA_3_251_3_251_9">1</definedName>
    <definedName name="SHARED_FORMULA_3_261_3_261_22">+ROUNDUP(3.3/0.15,0)</definedName>
    <definedName name="SHARED_FORMULA_3_261_3_261_9">1</definedName>
    <definedName name="SHARED_FORMULA_3_2613_3_2613_7">1+1</definedName>
    <definedName name="SHARED_FORMULA_3_264_3_264_0">NA()</definedName>
    <definedName name="SHARED_FORMULA_3_265_3_265_22">+ROUNDUP(3.3/0.15,0)</definedName>
    <definedName name="SHARED_FORMULA_3_267_3_267_9">1</definedName>
    <definedName name="SHARED_FORMULA_3_268_3_268_22">+ROUNDUP(3.3/0.15,0)</definedName>
    <definedName name="SHARED_FORMULA_3_2696_3_2696_7">1+1</definedName>
    <definedName name="SHARED_FORMULA_3_271_3_271_22">+ROUNDUP(3.3/0.15,0)</definedName>
    <definedName name="SHARED_FORMULA_3_275_3_275_9">1</definedName>
    <definedName name="SHARED_FORMULA_3_2870_3_2870_7">1+1</definedName>
    <definedName name="SHARED_FORMULA_3_289_3_289_9">1</definedName>
    <definedName name="SHARED_FORMULA_3_293_3_293_9">1</definedName>
    <definedName name="SHARED_FORMULA_3_297_3_297_9">1</definedName>
    <definedName name="SHARED_FORMULA_3_306_3_306_9">1</definedName>
    <definedName name="SHARED_FORMULA_3_312_3_312_9">1</definedName>
    <definedName name="SHARED_FORMULA_3_319_3_319_0">NA()</definedName>
    <definedName name="SHARED_FORMULA_3_320_3_320_9">1</definedName>
    <definedName name="SHARED_FORMULA_3_337_3_337_22">1</definedName>
    <definedName name="SHARED_FORMULA_3_353_3_353_22">1</definedName>
    <definedName name="SHARED_FORMULA_3_368_3_368_22">1</definedName>
    <definedName name="SHARED_FORMULA_3_388_3_388_22">1</definedName>
    <definedName name="SHARED_FORMULA_3_4_3_4_7">#REF!</definedName>
    <definedName name="SHARED_FORMULA_3_401_3_401_22">1</definedName>
    <definedName name="SHARED_FORMULA_3_403_3_403_0">NA()</definedName>
    <definedName name="SHARED_FORMULA_3_405_3_405_22">1</definedName>
    <definedName name="SHARED_FORMULA_3_415_3_415_0">NA()</definedName>
    <definedName name="SHARED_FORMULA_3_425_3_425_22">1</definedName>
    <definedName name="SHARED_FORMULA_3_43_3_43_14">(#REF!+#REF!)*0.04</definedName>
    <definedName name="SHARED_FORMULA_3_444_3_444_7">1</definedName>
    <definedName name="SHARED_FORMULA_3_449_3_449_22">1</definedName>
    <definedName name="SHARED_FORMULA_3_452_3_452_0">NA()</definedName>
    <definedName name="SHARED_FORMULA_3_460_3_460_7">1</definedName>
    <definedName name="SHARED_FORMULA_3_464_3_464_0">NA()</definedName>
    <definedName name="SHARED_FORMULA_3_465_3_465_22">1</definedName>
    <definedName name="SHARED_FORMULA_3_47_3_47_12">#REF!</definedName>
    <definedName name="SHARED_FORMULA_3_473_3_473_22">1</definedName>
    <definedName name="SHARED_FORMULA_3_480_3_480_7">1</definedName>
    <definedName name="SHARED_FORMULA_3_484_3_484_22">1</definedName>
    <definedName name="SHARED_FORMULA_3_500_3_500_0">NA()</definedName>
    <definedName name="SHARED_FORMULA_3_508_3_508_22">1</definedName>
    <definedName name="SHARED_FORMULA_3_514_3_514_0">NA()</definedName>
    <definedName name="SHARED_FORMULA_3_515_3_515_7">1</definedName>
    <definedName name="SHARED_FORMULA_3_524_3_524_22">1</definedName>
    <definedName name="SHARED_FORMULA_3_527_3_527_0">NA()</definedName>
    <definedName name="SHARED_FORMULA_3_531_3_531_7">1</definedName>
    <definedName name="SHARED_FORMULA_3_532_3_532_22">1</definedName>
    <definedName name="SHARED_FORMULA_3_533_3_533_20">1</definedName>
    <definedName name="SHARED_FORMULA_3_538_3_538_20">1</definedName>
    <definedName name="SHARED_FORMULA_3_540_3_540_0">NA()</definedName>
    <definedName name="SHARED_FORMULA_3_542_3_542_22">1</definedName>
    <definedName name="SHARED_FORMULA_3_545_3_545_7">1</definedName>
    <definedName name="SHARED_FORMULA_3_558_3_558_7">1</definedName>
    <definedName name="SHARED_FORMULA_3_566_3_566_22">1</definedName>
    <definedName name="SHARED_FORMULA_3_569_3_569_0">NA()</definedName>
    <definedName name="SHARED_FORMULA_3_58_3_58_14">(#REF!+#REF!)*0.04</definedName>
    <definedName name="SHARED_FORMULA_3_582_3_582_22">1</definedName>
    <definedName name="SHARED_FORMULA_3_583_3_583_0">NA()</definedName>
    <definedName name="SHARED_FORMULA_3_590_3_590_22">1</definedName>
    <definedName name="SHARED_FORMULA_3_596_3_596_0">NA()</definedName>
    <definedName name="SHARED_FORMULA_3_60_3_60_18">1</definedName>
    <definedName name="SHARED_FORMULA_3_600_3_600_22">1</definedName>
    <definedName name="SHARED_FORMULA_3_607_3_607_7">1</definedName>
    <definedName name="SHARED_FORMULA_3_609_3_609_0">NA()</definedName>
    <definedName name="SHARED_FORMULA_3_624_3_624_0">NA()</definedName>
    <definedName name="SHARED_FORMULA_3_636_3_636_0">NA()</definedName>
    <definedName name="SHARED_FORMULA_3_647_3_647_0">NA()</definedName>
    <definedName name="SHARED_FORMULA_3_658_3_658_0">NA()</definedName>
    <definedName name="SHARED_FORMULA_3_673_3_673_0">NA()</definedName>
    <definedName name="SHARED_FORMULA_3_685_3_685_0">NA()</definedName>
    <definedName name="SHARED_FORMULA_3_696_3_696_0">NA()</definedName>
    <definedName name="SHARED_FORMULA_3_707_3_707_0">NA()</definedName>
    <definedName name="SHARED_FORMULA_3_74_3_74_14">(#REF!+#REF!)*0.04</definedName>
    <definedName name="SHARED_FORMULA_3_740_3_740_0">NA()</definedName>
    <definedName name="SHARED_FORMULA_3_76_3_76_18">1</definedName>
    <definedName name="SHARED_FORMULA_3_767_3_767_0">NA()</definedName>
    <definedName name="SHARED_FORMULA_3_779_3_779_0">NA()</definedName>
    <definedName name="SHARED_FORMULA_3_8_3_8_1">#REF!+2*0.15</definedName>
    <definedName name="SHARED_FORMULA_3_810_3_810_0">NA()</definedName>
    <definedName name="SHARED_FORMULA_3_822_3_822_0">NA()</definedName>
    <definedName name="SHARED_FORMULA_3_88_3_88_18">1</definedName>
    <definedName name="SHARED_FORMULA_3_903_3_903_0">NA()</definedName>
    <definedName name="SHARED_FORMULA_3_953_3_953_0">NA()</definedName>
    <definedName name="SHARED_FORMULA_3_977_3_977_0">NA()</definedName>
    <definedName name="SHARED_FORMULA_3_999_3_999_0">NA()</definedName>
    <definedName name="SHARED_FORMULA_4">#N/A</definedName>
    <definedName name="SHARED_FORMULA_4_102_4_102_13">6.275+2.795+1.82+4.63+4.13+0.115*2</definedName>
    <definedName name="SHARED_FORMULA_4_129_4_129_20">3.73+3.23*2+0.23</definedName>
    <definedName name="SHARED_FORMULA_4_1313_4_1313_22">0.23</definedName>
    <definedName name="SHARED_FORMULA_4_132_4_132_20">3.23*2+0.23</definedName>
    <definedName name="SHARED_FORMULA_4_1324_4_1324_22">0.23</definedName>
    <definedName name="SHARED_FORMULA_4_133_4_133_18">0.23+0.075*2</definedName>
    <definedName name="SHARED_FORMULA_4_1333_4_1333_22">0.23</definedName>
    <definedName name="SHARED_FORMULA_4_134_4_134_20">3.47+4.26-0.23</definedName>
    <definedName name="SHARED_FORMULA_4_135_4_135_18">0.3+0.075*2</definedName>
    <definedName name="SHARED_FORMULA_4_139_4_139_13">6.275+2.795+1.82+4.63+0.115*2</definedName>
    <definedName name="SHARED_FORMULA_4_1395_4_1395_22">3.53*2-0.23</definedName>
    <definedName name="SHARED_FORMULA_4_146_4_146_18">7.04+3.04+4.69-0.23*3</definedName>
    <definedName name="SHARED_FORMULA_4_154_4_154_22">3.53*4-0.23</definedName>
    <definedName name="SHARED_FORMULA_4_155_4_155_13">6.275+2.795+1.82+4.63+0.115*2</definedName>
    <definedName name="SHARED_FORMULA_4_1586_4_1586_9">+SQRT(3.3^2+1.8^2+0.1*2)</definedName>
    <definedName name="SHARED_FORMULA_4_166_4_166_11">4.23+2.23+2.23+2</definedName>
    <definedName name="SHARED_FORMULA_4_178_4_178_14">4.355+0.23</definedName>
    <definedName name="SHARED_FORMULA_4_178_4_178_9">1.65+5.5+5</definedName>
    <definedName name="SHARED_FORMULA_4_180_4_180_14">4.355-0.23</definedName>
    <definedName name="SHARED_FORMULA_4_183_4_183_20">3.73+3.23*2</definedName>
    <definedName name="SHARED_FORMULA_4_184_4_184_9">5.73+3.03+5.73</definedName>
    <definedName name="SHARED_FORMULA_4_191_4_191_18">4.545+3.015+4.15+5.52+4.54+0.23</definedName>
    <definedName name="SHARED_FORMULA_4_196_4_196_18">7.04+3.04+4.69-5*0.23</definedName>
    <definedName name="SHARED_FORMULA_4_197_4_197_20">3.23*2</definedName>
    <definedName name="SHARED_FORMULA_4_204_4_204_9">3.63+3.015+0.625+1.905+1.905+2.235+4.76+5.73*2+5.58+5.465</definedName>
    <definedName name="SHARED_FORMULA_4_213_4_213_14">4.355+0.23</definedName>
    <definedName name="SHARED_FORMULA_4_22_4_22_14">(#REF!+#REF!)*0.5</definedName>
    <definedName name="SHARED_FORMULA_4_222_4_222_9">1.65+5.5+5</definedName>
    <definedName name="SHARED_FORMULA_4_235_4_235_14">6.375+6.89+6.375+0.23</definedName>
    <definedName name="SHARED_FORMULA_4_24_4_24_3">#REF!*0.02</definedName>
    <definedName name="SHARED_FORMULA_4_240_4_240_20">2.8-0.15*2</definedName>
    <definedName name="SHARED_FORMULA_4_2440_4_2440_22">+SQRT(3.2^2+1.65^2)+0.225</definedName>
    <definedName name="SHARED_FORMULA_4_265_4_265_9">1.65+5.5+5</definedName>
    <definedName name="SHARED_FORMULA_4_267_4_267_14">1+0.23*2</definedName>
    <definedName name="SHARED_FORMULA_4_269_4_269_14">0.75+0.23*2</definedName>
    <definedName name="SHARED_FORMULA_4_310_4_310_9">1.65+5.5+5</definedName>
    <definedName name="SHARED_FORMULA_4_322_4_322_10">1+0.23*2</definedName>
    <definedName name="SHARED_FORMULA_4_323_4_323_10">0.75+0.23*2</definedName>
    <definedName name="SHARED_FORMULA_4_360_4_360_20">0.23</definedName>
    <definedName name="SHARED_FORMULA_4_392_4_392_22">14.12+1.355</definedName>
    <definedName name="SHARED_FORMULA_4_4_4_4_14">(#REF!+#REF!)*0.5</definedName>
    <definedName name="SHARED_FORMULA_4_4_4_4_7">(#REF!)*0.145</definedName>
    <definedName name="SHARED_FORMULA_4_40_4_40_16">3.45-2.83</definedName>
    <definedName name="SHARED_FORMULA_4_40_4_40_17">3.45-2.83</definedName>
    <definedName name="SHARED_FORMULA_4_410_4_410_22">12.51+3.23+1.355+3.23+1.355</definedName>
    <definedName name="SHARED_FORMULA_4_42_4_42_14">4.355-0.23</definedName>
    <definedName name="SHARED_FORMULA_4_429_4_429_22">12.31+1.81+1.355</definedName>
    <definedName name="SHARED_FORMULA_4_43_4_43_14">#REF!+#REF!+#REF!</definedName>
    <definedName name="SHARED_FORMULA_4_453_4_453_22">14.12+1.355</definedName>
    <definedName name="SHARED_FORMULA_4_458_4_458_22">10.59+3.53</definedName>
    <definedName name="SHARED_FORMULA_4_469_4_469_22">12.51+3.23*2+1.355*2</definedName>
    <definedName name="SHARED_FORMULA_4_488_4_488_22">12.31+1.81+1.355</definedName>
    <definedName name="SHARED_FORMULA_4_512_4_512_22">12.31+1.81+1.355</definedName>
    <definedName name="SHARED_FORMULA_4_517_4_517_22">3.53*4</definedName>
    <definedName name="SHARED_FORMULA_4_53_4_53_22">3.53+1.61+1.92</definedName>
    <definedName name="SHARED_FORMULA_4_570_4_570_22">12.31+1.81+1.355</definedName>
    <definedName name="SHARED_FORMULA_4_575_4_575_22">3.53*4</definedName>
    <definedName name="SHARED_FORMULA_4_58_4_58_14">#REF!+#REF!+#REF!</definedName>
    <definedName name="SHARED_FORMULA_4_625_4_625_7">1.935+3.37+2.46+0.46+1.39+1.53+2.155</definedName>
    <definedName name="SHARED_FORMULA_4_649_4_649_11">+SQRT(2.9^2+1.8^2+0.1*2)</definedName>
    <definedName name="SHARED_FORMULA_4_66_4_66_18">7.04+3.04+4.69-0.23*3</definedName>
    <definedName name="SHARED_FORMULA_4_74_4_74_14">#REF!+#REF!+#REF!</definedName>
    <definedName name="SHARED_FORMULA_4_77_4_77_18">7.04+3.04+4.69-0.23</definedName>
    <definedName name="SHARED_FORMULA_4_81_4_81_22">3.53+1.61+1.92</definedName>
    <definedName name="SHARED_FORMULA_4_89_4_89_18">7.04+3.04+4.69-0.23</definedName>
    <definedName name="SHARED_FORMULA_4_98_4_98_13">6.275+2.795+1.82+4.63+0.23</definedName>
    <definedName name="SHARED_FORMULA_5">#N/A</definedName>
    <definedName name="SHARED_FORMULA_5_1137_5_1137_22">0.23</definedName>
    <definedName name="SHARED_FORMULA_5_1201_5_1201_22">0.23</definedName>
    <definedName name="SHARED_FORMULA_5_124_5_124_13">1+1+0.23</definedName>
    <definedName name="SHARED_FORMULA_5_1313_5_1313_22">0.23</definedName>
    <definedName name="SHARED_FORMULA_5_1324_5_1324_22">0.23</definedName>
    <definedName name="SHARED_FORMULA_5_133_5_133_18">0.45+0.075*2</definedName>
    <definedName name="SHARED_FORMULA_5_1333_5_1333_22">0.23</definedName>
    <definedName name="SHARED_FORMULA_5_137_5_137_18">0.6+0.075*2</definedName>
    <definedName name="SHARED_FORMULA_5_139_5_139_13">1+1+0.23</definedName>
    <definedName name="SHARED_FORMULA_5_1391_5_1391_22">2*(0.425-0.125)</definedName>
    <definedName name="SHARED_FORMULA_5_1395_5_1395_22">2*(0.575-0.125)</definedName>
    <definedName name="SHARED_FORMULA_5_140_5_140_18">0.23</definedName>
    <definedName name="SHARED_FORMULA_5_1444_5_1444_22">2*0.3</definedName>
    <definedName name="SHARED_FORMULA_5_1448_5_1448_22">2*0.3</definedName>
    <definedName name="SHARED_FORMULA_5_1480_5_1480_22">2*0.3</definedName>
    <definedName name="SHARED_FORMULA_5_1507_5_1507_22">2*0.3</definedName>
    <definedName name="SHARED_FORMULA_5_155_5_155_13">1+1+0.23</definedName>
    <definedName name="SHARED_FORMULA_5_187_5_187_18">0.23</definedName>
    <definedName name="SHARED_FORMULA_5_196_5_196_18">0.3</definedName>
    <definedName name="SHARED_FORMULA_5_199_5_199_16">+(0.355-0.125)*2</definedName>
    <definedName name="SHARED_FORMULA_5_200_5_200_18">0.23</definedName>
    <definedName name="SHARED_FORMULA_5_352_5_352_18">2*(0.425-0.125)</definedName>
    <definedName name="SHARED_FORMULA_5_360_5_360_20">0.23</definedName>
    <definedName name="SHARED_FORMULA_5_37_5_37_11">0.45+0.1*2</definedName>
    <definedName name="SHARED_FORMULA_5_386_5_386_20">0.6*2+0.065</definedName>
    <definedName name="SHARED_FORMULA_5_388_5_388_22">0.23</definedName>
    <definedName name="SHARED_FORMULA_5_4_5_4_14">#REF!-(2*#REF!)</definedName>
    <definedName name="SHARED_FORMULA_5_4_5_4_7">(#REF!)*0.145</definedName>
    <definedName name="SHARED_FORMULA_5_40_5_40_16">0.23+0.1*2</definedName>
    <definedName name="SHARED_FORMULA_5_405_5_405_22">0.23</definedName>
    <definedName name="SHARED_FORMULA_5_425_5_425_22">0.23</definedName>
    <definedName name="SHARED_FORMULA_5_43_5_43_18">#REF!+#REF!</definedName>
    <definedName name="SHARED_FORMULA_5_444_5_444_7">0.23</definedName>
    <definedName name="SHARED_FORMULA_5_449_5_449_22">0.23</definedName>
    <definedName name="SHARED_FORMULA_5_45_5_45_11">0.45</definedName>
    <definedName name="SHARED_FORMULA_5_460_5_460_7">0.23</definedName>
    <definedName name="SHARED_FORMULA_5_465_5_465_22">0.23</definedName>
    <definedName name="SHARED_FORMULA_5_473_5_473_7">0.23</definedName>
    <definedName name="SHARED_FORMULA_5_484_5_484_22">0.23</definedName>
    <definedName name="SHARED_FORMULA_5_49_5_49_16">#REF!</definedName>
    <definedName name="SHARED_FORMULA_5_492_5_492_7">0.23</definedName>
    <definedName name="SHARED_FORMULA_5_508_5_508_13">0.6*2+0.3</definedName>
    <definedName name="SHARED_FORMULA_5_508_5_508_22">0.23</definedName>
    <definedName name="SHARED_FORMULA_5_51_5_51_22">0.23+0.1*2</definedName>
    <definedName name="SHARED_FORMULA_5_515_5_515_7">0.23</definedName>
    <definedName name="SHARED_FORMULA_5_524_5_524_22">0.23</definedName>
    <definedName name="SHARED_FORMULA_5_531_5_531_7">0.23</definedName>
    <definedName name="SHARED_FORMULA_5_542_5_542_13">0.6*2+0.3</definedName>
    <definedName name="SHARED_FORMULA_5_542_5_542_22">0.23</definedName>
    <definedName name="SHARED_FORMULA_5_545_5_545_7">0.23</definedName>
    <definedName name="SHARED_FORMULA_5_558_5_558_7">0.23</definedName>
    <definedName name="SHARED_FORMULA_5_566_5_566_13">0.6*2+0.3</definedName>
    <definedName name="SHARED_FORMULA_5_566_5_566_22">0.23</definedName>
    <definedName name="SHARED_FORMULA_5_566_5_566_7">0.23</definedName>
    <definedName name="SHARED_FORMULA_5_575_5_575_7">0.23</definedName>
    <definedName name="SHARED_FORMULA_5_58_5_58_18">#REF!+#REF!</definedName>
    <definedName name="SHARED_FORMULA_5_582_5_582_22">0.23</definedName>
    <definedName name="SHARED_FORMULA_5_60_5_60_18">0.23+0.1*2</definedName>
    <definedName name="SHARED_FORMULA_5_600_5_600_22">0.23</definedName>
    <definedName name="SHARED_FORMULA_5_607_5_607_7">0.23</definedName>
    <definedName name="SHARED_FORMULA_5_7_5_7_6">#REF!*#REF!</definedName>
    <definedName name="SHARED_FORMULA_5_74_5_74_18">#REF!+#REF!</definedName>
    <definedName name="SHARED_FORMULA_5_75_5_75_18">0.45</definedName>
    <definedName name="SHARED_FORMULA_5_795_5_795_17">0.6*2+0.3</definedName>
    <definedName name="SHARED_FORMULA_5_80_5_80_18">0.45</definedName>
    <definedName name="SHARED_FORMULA_5_833_5_833_17">0.6*2+0.3</definedName>
    <definedName name="SHARED_FORMULA_5_92_5_92_17">0.23</definedName>
    <definedName name="SHARED_FORMULA_5_99_5_99_17">0.23</definedName>
    <definedName name="SHARED_FORMULA_6">#N/A</definedName>
    <definedName name="SHARED_FORMULA_6_1059_6_1059_9">1+1+0.115</definedName>
    <definedName name="SHARED_FORMULA_6_1313_6_1313_22">0.2</definedName>
    <definedName name="SHARED_FORMULA_6_1324_6_1324_22">0.2</definedName>
    <definedName name="SHARED_FORMULA_6_133_6_133_18">1</definedName>
    <definedName name="SHARED_FORMULA_6_1333_6_1333_22">0.2</definedName>
    <definedName name="SHARED_FORMULA_6_17_6_17_18">PI()*(#REF!+#REF!)*(#REF!-#REF!)*0.25*943.45/1000000</definedName>
    <definedName name="SHARED_FORMULA_6_19_6_19_15">#REF!</definedName>
    <definedName name="SHARED_FORMULA_6_24_6_24_3">#REF!*0.06</definedName>
    <definedName name="SHARED_FORMULA_6_242_6_242_16">0.3*2+0.115</definedName>
    <definedName name="SHARED_FORMULA_6_360_6_360_20">0.2</definedName>
    <definedName name="SHARED_FORMULA_6_384_6_384_14">2.4+1.5</definedName>
    <definedName name="SHARED_FORMULA_6_394_6_394_14">4-0.125</definedName>
    <definedName name="SHARED_FORMULA_6_4_6_4_14">PI()*(#REF!+#REF!)*(#REF!-#REF!)*0.25*943.45/1000000</definedName>
    <definedName name="SHARED_FORMULA_6_4_6_4_7">#REF!+#REF!</definedName>
    <definedName name="SHARED_FORMULA_6_43_6_43_18">#REF!*0.06</definedName>
    <definedName name="SHARED_FORMULA_6_484_6_484_20">3</definedName>
    <definedName name="SHARED_FORMULA_6_511_6_511_20">0.75+0.15</definedName>
    <definedName name="SHARED_FORMULA_6_545_6_545_14">1+1+0.115</definedName>
    <definedName name="SHARED_FORMULA_6_58_6_58_18">#REF!*0.06</definedName>
    <definedName name="SHARED_FORMULA_6_586_6_586_20">0.125</definedName>
    <definedName name="SHARED_FORMULA_6_60_6_60_18">0.1</definedName>
    <definedName name="SHARED_FORMULA_6_605_6_605_10">1+1+0.115</definedName>
    <definedName name="SHARED_FORMULA_6_74_6_74_18">#REF!*0.06</definedName>
    <definedName name="SHARED_FORMULA_7">#N/A</definedName>
    <definedName name="SHARED_FORMULA_7_175_7_175_1">NA()</definedName>
    <definedName name="SHARED_FORMULA_7_19_7_19_15">ROUNDUP(#REF!*#REF!/#REF!,0)</definedName>
    <definedName name="SHARED_FORMULA_7_2209_7_2209_9">12*2</definedName>
    <definedName name="SHARED_FORMULA_7_33_7_33_12">3.142*((#REF!+#REF!+#REF!+#REF!)/1000)*#REF!*1*7.85</definedName>
    <definedName name="SHARED_FORMULA_7_4_7_4_7">#REF!+#REF!</definedName>
    <definedName name="SHARED_FORMULA_7_43_7_43_18">ROUNDUP((#REF!+#REF!),1)</definedName>
    <definedName name="SHARED_FORMULA_7_5_7_5_0">#REF!</definedName>
    <definedName name="SHARED_FORMULA_7_55_7_55_15">ROUNDUP(#REF!*#REF!/#REF!,0)</definedName>
    <definedName name="SHARED_FORMULA_7_58_7_58_18">ROUNDUP((#REF!+#REF!),1)</definedName>
    <definedName name="SHARED_FORMULA_7_6_7_6_12">3.142*((#REF!+#REF!+#REF!+#REF!)/1000)*#REF!*1*7.85</definedName>
    <definedName name="SHARED_FORMULA_7_63_7_63_15">ROUNDUP(#REF!*#REF!/#REF!,0)</definedName>
    <definedName name="SHARED_FORMULA_7_71_7_71_15">ROUNDUP(#REF!*#REF!/#REF!,0)</definedName>
    <definedName name="SHARED_FORMULA_7_72_7_72_4">#REF!</definedName>
    <definedName name="SHARED_FORMULA_7_74_7_74_18">ROUNDUP((#REF!+#REF!),1)</definedName>
    <definedName name="SHARED_FORMULA_7_79_7_79_15">ROUNDUP(#REF!*#REF!/#REF!,0)</definedName>
    <definedName name="SHARED_FORMULA_7_9_7_9_13">3.142*((#REF!+#REF!+#REF!+#REF!)/1000)*#REF!*1*7.85</definedName>
    <definedName name="SHARED_FORMULA_7_9_7_9_17">3.142*((#REF!+#REF!+#REF!+#REF!)/1000)*#REF!*1*7.85</definedName>
    <definedName name="SHARED_FORMULA_8">#N/A</definedName>
    <definedName name="SHARED_FORMULA_8_102_8_102_16">#REF!*#REF!*#REF!</definedName>
    <definedName name="SHARED_FORMULA_8_110_8_110_16">#REF!*#REF!*#REF!</definedName>
    <definedName name="SHARED_FORMULA_8_118_8_118_16">#REF!*#REF!*#REF!</definedName>
    <definedName name="SHARED_FORMULA_8_1554_8_1554_5">#REF!*#REF!</definedName>
    <definedName name="SHARED_FORMULA_8_1576_8_1576_5">#REF!*#REF!</definedName>
    <definedName name="SHARED_FORMULA_8_33_8_33_12">3.142*((#REF!+#REF!+#REF!+#REF!)/1000)*#REF!*1*7.85</definedName>
    <definedName name="SHARED_FORMULA_8_4_8_4_14">((#REF!-#REF!)*#REF!*0.95/1000)+#REF!</definedName>
    <definedName name="SHARED_FORMULA_8_4_8_4_7">#REF!*0.14</definedName>
    <definedName name="SHARED_FORMULA_8_433_8_433_7">IF(#REF!="",#REF!*#REF!,(#REF!*#REF!/#REF!))</definedName>
    <definedName name="SHARED_FORMULA_8_49_8_49_16">#REF!*#REF!</definedName>
    <definedName name="SHARED_FORMULA_8_6_8_6_12">3.142*((#REF!+#REF!+#REF!+#REF!)/1000)*#REF!*1*7.85</definedName>
    <definedName name="SHARED_FORMULA_8_662_8_662_5">#REF!</definedName>
    <definedName name="SHARED_FORMULA_8_9_8_9_13">3.142*((#REF!+#REF!+#REF!+#REF!)/1000)*#REF!*1*7.85</definedName>
    <definedName name="SHARED_FORMULA_8_9_8_9_17">3.142*((#REF!+#REF!+#REF!+#REF!)/1000)*#REF!*1*7.85</definedName>
    <definedName name="SHARED_FORMULA_8_94_8_94_16">#REF!*#REF!*#REF!</definedName>
    <definedName name="SHARED_FORMULA_9">#N/A</definedName>
    <definedName name="SHARED_FORMULA_9_1253_9_1253_5">#REF!*#REF!</definedName>
    <definedName name="SHARED_FORMULA_9_33_9_33_12">#REF!*0.1236</definedName>
    <definedName name="SHARED_FORMULA_9_4_9_4_14">#REF!*0.1648</definedName>
    <definedName name="SHARED_FORMULA_9_4_9_4_7">#REF!*0.14</definedName>
    <definedName name="SHARED_FORMULA_9_43_9_43_14">#REF!*0.1648</definedName>
    <definedName name="SHARED_FORMULA_9_58_9_58_14">#REF!*0.1648</definedName>
    <definedName name="SHARED_FORMULA_9_6_9_6_12">#REF!*0.0824</definedName>
    <definedName name="SHARED_FORMULA_9_616_9_616_5">#REF!*#REF!</definedName>
    <definedName name="SHARED_FORMULA_9_662_9_662_5">#REF!*#REF!</definedName>
    <definedName name="SHARED_FORMULA_9_74_9_74_14">#REF!*0.1648</definedName>
    <definedName name="SHARED_FORMULA_9_9_9_9_13">(#REF!-#REF!)/1000*#REF!*0.96</definedName>
    <definedName name="SHARED_FORMULA_9_9_9_9_17">(#REF!-#REF!)/1000*#REF!*0.96</definedName>
    <definedName name="Sharique">#REF!</definedName>
    <definedName name="SHASHI" hidden="1">#REF!</definedName>
    <definedName name="shd">#REF!</definedName>
    <definedName name="shd_1">"#REF!"</definedName>
    <definedName name="shd_16">#REF!</definedName>
    <definedName name="shd_17">#REF!</definedName>
    <definedName name="shd_18">#REF!</definedName>
    <definedName name="shd_19">#REF!</definedName>
    <definedName name="shd_2">"#REF!"</definedName>
    <definedName name="shd_3">"#REF!"</definedName>
    <definedName name="shd_4">#REF!</definedName>
    <definedName name="shd_5">#REF!</definedName>
    <definedName name="shd_6">#REF!</definedName>
    <definedName name="shd_7">#REF!</definedName>
    <definedName name="shd_8">#REF!</definedName>
    <definedName name="shd_9">#REF!</definedName>
    <definedName name="SHDFHH" hidden="1">{#N/A,#N/A,TRUE,"Krycí list"}</definedName>
    <definedName name="shear" hidden="1">#REF!</definedName>
    <definedName name="sheer">#REF!</definedName>
    <definedName name="sheet">#N/A</definedName>
    <definedName name="sheet1">#REF!</definedName>
    <definedName name="sheet1___0">#REF!</definedName>
    <definedName name="sheet1___0_1">NA()</definedName>
    <definedName name="sheet1___13">#REF!</definedName>
    <definedName name="sheet1___13_1">NA()</definedName>
    <definedName name="sheet1_1">NA()</definedName>
    <definedName name="sheet12">#REF!</definedName>
    <definedName name="sheet14">#REF!</definedName>
    <definedName name="sheet17">#REF!</definedName>
    <definedName name="sheet18">#REF!</definedName>
    <definedName name="sheet19">#REF!</definedName>
    <definedName name="Sheet2" hidden="1">{#N/A,#N/A,TRUE,"Front";#N/A,#N/A,TRUE,"Simple Letter";#N/A,#N/A,TRUE,"Inside";#N/A,#N/A,TRUE,"Contents";#N/A,#N/A,TRUE,"Basis";#N/A,#N/A,TRUE,"Inclusions";#N/A,#N/A,TRUE,"Exclusions";#N/A,#N/A,TRUE,"Areas";#N/A,#N/A,TRUE,"Summary";#N/A,#N/A,TRUE,"Detail"}</definedName>
    <definedName name="Sheet4" hidden="1">{#N/A,#N/A,FALSE,"BS"}</definedName>
    <definedName name="sheet6">#REF!</definedName>
    <definedName name="shekh">#REF!</definedName>
    <definedName name="sHELF_cORIAN">#REF!</definedName>
    <definedName name="Shelf_Duco">#REF!</definedName>
    <definedName name="Shelf_Ven">#REF!</definedName>
    <definedName name="SHEMATIC_EXISTING">#REF!</definedName>
    <definedName name="SHEMATIC_PROPOSED">#REF!</definedName>
    <definedName name="shf">#REF!</definedName>
    <definedName name="shf_1">#N/A</definedName>
    <definedName name="shf_1_1">"#n"/"a"</definedName>
    <definedName name="shf_1_1_1">"#n"/"a"</definedName>
    <definedName name="shf_16">#REF!</definedName>
    <definedName name="shf_17">#REF!</definedName>
    <definedName name="shf_18">#REF!</definedName>
    <definedName name="shf_19">#REF!</definedName>
    <definedName name="shf_2">#N/A</definedName>
    <definedName name="shf_2_1">"#n"/"a"</definedName>
    <definedName name="shf_3">"#n"/"a"</definedName>
    <definedName name="shf_4">#REF!</definedName>
    <definedName name="shf_5">#REF!</definedName>
    <definedName name="shf_6">#REF!</definedName>
    <definedName name="shf_7">#REF!</definedName>
    <definedName name="shf_8">#REF!</definedName>
    <definedName name="shf_9">#REF!</definedName>
    <definedName name="SHHH23" hidden="1">#REF!</definedName>
    <definedName name="shi">#REF!</definedName>
    <definedName name="SHIV" hidden="1">{"cost",#N/A,FALSE,"B";"Sum",#N/A,FALSE,"C";"Sal1",#N/A,FALSE,"D";"Sal2",#N/A,FALSE,"D";"Mob",#N/A,FALSE,"E";"Eqpcst1",#N/A,FALSE,"F";"Eqpcst2",#N/A,FALSE,"F";"Eqpcst3",#N/A,FALSE,"F";"Est1",#N/A,FALSE,"G";"Est2",#N/A,FALSE,"G";"Fin",#N/A,FALSE,"H";"EqpCal",#N/A,FALSE,"I";"ManCal1",#N/A,FALSE,"J";"ManCal2",#N/A,FALSE,"J";"Consm",#N/A,FALSE,"L";"B O",#N/A,FALSE,"M";"S C",#N/A,FALSE,"N"}</definedName>
    <definedName name="SHIV_WW" hidden="1">{"Total Indirect Manpower",#N/A,FALSE,"J";"Total Direct Manpower",#N/A,FALSE,"J";"Direct Structural Manpower",#N/A,FALSE,"J";"Direct Mechanical Manpower",#N/A,FALSE,"J";"Direct Piping Manpower",#N/A,FALSE,"J";"Direct Tanks Manpower",#N/A,FALSE,"J";"Direct ElecInstrSS Manpower",#N/A,FALSE,"J"}</definedName>
    <definedName name="shiva">#REF!</definedName>
    <definedName name="shjhj" hidden="1">{#N/A,#N/A,FALSE,"CAM-G7";#N/A,#N/A,FALSE,"SPL";#N/A,#N/A,FALSE,"butt-in G7";#N/A,#N/A,FALSE,"dia-in G7";#N/A,#N/A,FALSE,"추가-STA G7"}</definedName>
    <definedName name="Shop_Floor_Hour_Rate___2000">"kapil"</definedName>
    <definedName name="SHOPBOQ">#REF!</definedName>
    <definedName name="SHOPBOQ___0">#REF!</definedName>
    <definedName name="SHOPBOQ___1">#REF!</definedName>
    <definedName name="SHOPBOQ___5">#REF!</definedName>
    <definedName name="SHOPHED">#REF!</definedName>
    <definedName name="SHOPHED___0">#REF!</definedName>
    <definedName name="SHOPHED___1">#REF!</definedName>
    <definedName name="SHOPHED___5">#REF!</definedName>
    <definedName name="short" hidden="1">{#N/A,#N/A,FALSE,"COVER1.XLS ";#N/A,#N/A,FALSE,"RACT1.XLS";#N/A,#N/A,FALSE,"RACT2.XLS";#N/A,#N/A,FALSE,"ECCMP";#N/A,#N/A,FALSE,"WELDER.XLS"}</definedName>
    <definedName name="Shoulder">#REF!</definedName>
    <definedName name="shoulderconstn">#REF!</definedName>
    <definedName name="SHOULDERS">#REF!</definedName>
    <definedName name="Show.Acct.Update.Warning" hidden="1">#REF!</definedName>
    <definedName name="Show.MDB.Update.Warning" hidden="1">#REF!</definedName>
    <definedName name="SHOW_TO_CUSTOME">NA()</definedName>
    <definedName name="SHOW_TO_CUSTOME_1">NA()</definedName>
    <definedName name="Shree">MATCH(0.01,End_Bal,-1)+1</definedName>
    <definedName name="shs" hidden="1">{#N/A,#N/A,FALSE,"CAM-G7";#N/A,#N/A,FALSE,"SPL";#N/A,#N/A,FALSE,"butt-in G7";#N/A,#N/A,FALSE,"dia-in G7";#N/A,#N/A,FALSE,"추가-STA G7"}</definedName>
    <definedName name="shshgtr" hidden="1">{#N/A,#N/A,TRUE,"Cover";#N/A,#N/A,TRUE,"Conts";#N/A,#N/A,TRUE,"VOS";#N/A,#N/A,TRUE,"Warrington";#N/A,#N/A,TRUE,"Widnes"}</definedName>
    <definedName name="SHT">#REF!</definedName>
    <definedName name="shup">#REF!</definedName>
    <definedName name="shut">#REF!</definedName>
    <definedName name="shut_reqt">#REF!</definedName>
    <definedName name="shutast">"""['file:///D:/Rashmi/Estimate/Golden%20nest/Estimate/Golden%20Nest%20Qty-Estimate%20REV%20April%20Bldg%20%20A.xls'#$shuttering.$J$113]"""</definedName>
    <definedName name="shutt">#N/A</definedName>
    <definedName name="shutter">#REF!</definedName>
    <definedName name="SHUTTERI">#REF!</definedName>
    <definedName name="shuttering" hidden="1">{#N/A,#N/A,TRUE,"Front";#N/A,#N/A,TRUE,"Simple Letter";#N/A,#N/A,TRUE,"Inside";#N/A,#N/A,TRUE,"Contents";#N/A,#N/A,TRUE,"Basis";#N/A,#N/A,TRUE,"Inclusions";#N/A,#N/A,TRUE,"Exclusions";#N/A,#N/A,TRUE,"Areas";#N/A,#N/A,TRUE,"Summary";#N/A,#N/A,TRUE,"Detail"}</definedName>
    <definedName name="shutteringtimb">#REF!</definedName>
    <definedName name="shutteringtimber">#REF!</definedName>
    <definedName name="shuttttt">#N/A</definedName>
    <definedName name="SHUTTTTTTT">#N/A</definedName>
    <definedName name="SHYAM">#N/A</definedName>
    <definedName name="si">NA()</definedName>
    <definedName name="si_1">NA()</definedName>
    <definedName name="siba">#REF!</definedName>
    <definedName name="siba1">#REF!</definedName>
    <definedName name="siba2">#REF!</definedName>
    <definedName name="sibabb">#REF!</definedName>
    <definedName name="SIDE_SLOPE">#REF!</definedName>
    <definedName name="side_solpe">#REF!</definedName>
    <definedName name="SIDEWALL">#REF!</definedName>
    <definedName name="SIDEWALLSONETOSIX">#REF!</definedName>
    <definedName name="SIDEWALLSSEVENTOTHIRTEEN">#REF!</definedName>
    <definedName name="sight">#REF!</definedName>
    <definedName name="SIGLINE1">#REF!</definedName>
    <definedName name="SIGLINE2">#REF!</definedName>
    <definedName name="SIGLINE3">#REF!</definedName>
    <definedName name="SIGLINE4">#REF!</definedName>
    <definedName name="sigma0.2">#REF!</definedName>
    <definedName name="sigma0.2_1">NA()</definedName>
    <definedName name="sigma0_2">#REF!</definedName>
    <definedName name="sigma0_2_1">NA()</definedName>
    <definedName name="sigmab">#REF!</definedName>
    <definedName name="sigmab_1">NA()</definedName>
    <definedName name="sigmah">#REF!</definedName>
    <definedName name="sigmah_1">NA()</definedName>
    <definedName name="sigmat">#REF!</definedName>
    <definedName name="sigmat_1">NA()</definedName>
    <definedName name="SIGN">#REF!</definedName>
    <definedName name="signature" hidden="1">{#N/A,#N/A,TRUE,"Front";#N/A,#N/A,TRUE,"Simple Letter";#N/A,#N/A,TRUE,"Inside";#N/A,#N/A,TRUE,"Contents";#N/A,#N/A,TRUE,"Basis";#N/A,#N/A,TRUE,"Inclusions";#N/A,#N/A,TRUE,"Exclusions";#N/A,#N/A,TRUE,"Areas";#N/A,#N/A,TRUE,"Summary";#N/A,#N/A,TRUE,"Detail"}</definedName>
    <definedName name="signboardcir600">#REF!</definedName>
    <definedName name="signboardocta900">#REF!</definedName>
    <definedName name="signboardrect1200900">#REF!</definedName>
    <definedName name="signboardrect600800">#REF!</definedName>
    <definedName name="signboardrect900450">#REF!</definedName>
    <definedName name="sii">#REF!</definedName>
    <definedName name="Sill_Dead_Storage">#REF!</definedName>
    <definedName name="silty_lots">#REF!</definedName>
    <definedName name="SILVER">#REF!</definedName>
    <definedName name="sim">#N/A</definedName>
    <definedName name="simu" hidden="1">{#N/A,#N/A,FALSE,"ENG'G(보호계전기)"}</definedName>
    <definedName name="simu_1" hidden="1">{#N/A,#N/A,FALSE,"ENG'G(보호계전기)"}</definedName>
    <definedName name="simulator" hidden="1">{#N/A,#N/A,FALSE,"ENG'G(보호계전기)"}</definedName>
    <definedName name="simulator_1" hidden="1">{#N/A,#N/A,FALSE,"ENG'G(보호계전기)"}</definedName>
    <definedName name="Single_Clip">#REF!</definedName>
    <definedName name="sinq">#REF!</definedName>
    <definedName name="SIPOREX">City&amp;" "&amp;State</definedName>
    <definedName name="Siporexfilling">#REF!</definedName>
    <definedName name="Siri">Scheduled_Payment+Extra_Payment</definedName>
    <definedName name="sis">#REF!</definedName>
    <definedName name="sisis" hidden="1">{"'Sheet1'!$L$16"}</definedName>
    <definedName name="SISUSM" hidden="1">{"'Sheet1'!$L$16"}</definedName>
    <definedName name="sit">#REF!</definedName>
    <definedName name="sit0">#REF!</definedName>
    <definedName name="site">#N/A</definedName>
    <definedName name="site.ref" hidden="1">#REF!</definedName>
    <definedName name="SITE__WORKS">#REF!</definedName>
    <definedName name="site_1">#N/A</definedName>
    <definedName name="site_1_1">"#n"/"a"</definedName>
    <definedName name="site_2">#N/A</definedName>
    <definedName name="site_2_1">"#n"/"a"</definedName>
    <definedName name="site_3">"#n"/"a"</definedName>
    <definedName name="Site_Preparation">#REF!</definedName>
    <definedName name="site_work">#REF!</definedName>
    <definedName name="SiteEstablishmentandOH">5.5/100</definedName>
    <definedName name="SiteExpence">#REF!</definedName>
    <definedName name="SiteID">#REF!</definedName>
    <definedName name="SiteID___0">#REF!</definedName>
    <definedName name="SiteID___1">#REF!</definedName>
    <definedName name="SiteID___17">#REF!</definedName>
    <definedName name="SiteID___4">#REF!</definedName>
    <definedName name="SiteID___5">#REF!</definedName>
    <definedName name="SiteID_1">#REF!</definedName>
    <definedName name="SiteID_4">#REF!</definedName>
    <definedName name="SiteID_4___0">#REF!</definedName>
    <definedName name="SiteID_4___1">#REF!</definedName>
    <definedName name="SiteID_4___17">#REF!</definedName>
    <definedName name="SiteID_4___4">#REF!</definedName>
    <definedName name="SiteID_4___5">#REF!</definedName>
    <definedName name="SiteID_4_1">#REF!</definedName>
    <definedName name="SiteID_4_1___0">#REF!</definedName>
    <definedName name="SiteID_4_1___1">#REF!</definedName>
    <definedName name="SiteID_4_1___5">#REF!</definedName>
    <definedName name="SiteID_6">#REF!</definedName>
    <definedName name="SiteID_6___0">#REF!</definedName>
    <definedName name="SiteID_6___1">#REF!</definedName>
    <definedName name="SiteID_6___17">#REF!</definedName>
    <definedName name="SiteID_6___4">#REF!</definedName>
    <definedName name="SiteID_6___5">#REF!</definedName>
    <definedName name="sitermc20">"""[$#REF!.$#REF!$#REF!]"""</definedName>
    <definedName name="sitermc25">"""[$#REF!.$#REF!$#REF!]"""</definedName>
    <definedName name="sitermc35">"""[$#REF!.$#REF!$#REF!]"""</definedName>
    <definedName name="SiteType">#REF!</definedName>
    <definedName name="SiteType___0">#REF!</definedName>
    <definedName name="SiteType___1">#REF!</definedName>
    <definedName name="SiteType___17">#REF!</definedName>
    <definedName name="SiteType___4">#REF!</definedName>
    <definedName name="SiteType___5">#REF!</definedName>
    <definedName name="SiteType_1">#REF!</definedName>
    <definedName name="SiteType_4">#REF!</definedName>
    <definedName name="SiteType_4___0">#REF!</definedName>
    <definedName name="SiteType_4___1">#REF!</definedName>
    <definedName name="SiteType_4___17">#REF!</definedName>
    <definedName name="SiteType_4___4">#REF!</definedName>
    <definedName name="SiteType_4___5">#REF!</definedName>
    <definedName name="SiteType_4_1">#REF!</definedName>
    <definedName name="SiteType_4_1___0">#REF!</definedName>
    <definedName name="SiteType_4_1___1">#REF!</definedName>
    <definedName name="SiteType_4_1___5">#REF!</definedName>
    <definedName name="SiteType_6">#REF!</definedName>
    <definedName name="SiteType_6___0">#REF!</definedName>
    <definedName name="SiteType_6___1">#REF!</definedName>
    <definedName name="SiteType_6___17">#REF!</definedName>
    <definedName name="SiteType_6___4">#REF!</definedName>
    <definedName name="SiteType_6___5">#REF!</definedName>
    <definedName name="SITEWORKS">#REF!</definedName>
    <definedName name="situation">#REF!</definedName>
    <definedName name="siva">#REF!</definedName>
    <definedName name="sixtesoc">#REF!</definedName>
    <definedName name="SIXTH">#REF!</definedName>
    <definedName name="SIXTH_1">#REF!</definedName>
    <definedName name="SIXTOTHIRTEEN">#REF!</definedName>
    <definedName name="Sjdg" hidden="1">{#N/A,#N/A,TRUE,"Front";#N/A,#N/A,TRUE,"Simple Letter";#N/A,#N/A,TRUE,"Inside";#N/A,#N/A,TRUE,"Contents";#N/A,#N/A,TRUE,"Basis";#N/A,#N/A,TRUE,"Inclusions";#N/A,#N/A,TRUE,"Exclusions";#N/A,#N/A,TRUE,"Areas";#N/A,#N/A,TRUE,"Summary";#N/A,#N/A,TRUE,"Detail"}</definedName>
    <definedName name="sjhufgdbsakjhbsanlvfa">#REF!</definedName>
    <definedName name="sk"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ska" hidden="1">{#N/A,#N/A,TRUE,"Front";#N/A,#N/A,TRUE,"Simple Letter";#N/A,#N/A,TRUE,"Inside";#N/A,#N/A,TRUE,"Contents";#N/A,#N/A,TRUE,"Basis";#N/A,#N/A,TRUE,"Inclusions";#N/A,#N/A,TRUE,"Exclusions";#N/A,#N/A,TRUE,"Areas";#N/A,#N/A,TRUE,"Summary";#N/A,#N/A,TRUE,"Detail"}</definedName>
    <definedName name="ska_1" hidden="1">{#N/A,#N/A,TRUE,"Front";#N/A,#N/A,TRUE,"Simple Letter";#N/A,#N/A,TRUE,"Inside";#N/A,#N/A,TRUE,"Contents";#N/A,#N/A,TRUE,"Basis";#N/A,#N/A,TRUE,"Inclusions";#N/A,#N/A,TRUE,"Exclusions";#N/A,#N/A,TRUE,"Areas";#N/A,#N/A,TRUE,"Summary";#N/A,#N/A,TRUE,"Detail"}</definedName>
    <definedName name="ska_1_1" hidden="1">{#N/A,#N/A,TRUE,"Front";#N/A,#N/A,TRUE,"Simple Letter";#N/A,#N/A,TRUE,"Inside";#N/A,#N/A,TRUE,"Contents";#N/A,#N/A,TRUE,"Basis";#N/A,#N/A,TRUE,"Inclusions";#N/A,#N/A,TRUE,"Exclusions";#N/A,#N/A,TRUE,"Areas";#N/A,#N/A,TRUE,"Summary";#N/A,#N/A,TRUE,"Detail"}</definedName>
    <definedName name="ska_1_2" hidden="1">{#N/A,#N/A,TRUE,"Front";#N/A,#N/A,TRUE,"Simple Letter";#N/A,#N/A,TRUE,"Inside";#N/A,#N/A,TRUE,"Contents";#N/A,#N/A,TRUE,"Basis";#N/A,#N/A,TRUE,"Inclusions";#N/A,#N/A,TRUE,"Exclusions";#N/A,#N/A,TRUE,"Areas";#N/A,#N/A,TRUE,"Summary";#N/A,#N/A,TRUE,"Detail"}</definedName>
    <definedName name="ska_1_3" hidden="1">{#N/A,#N/A,TRUE,"Front";#N/A,#N/A,TRUE,"Simple Letter";#N/A,#N/A,TRUE,"Inside";#N/A,#N/A,TRUE,"Contents";#N/A,#N/A,TRUE,"Basis";#N/A,#N/A,TRUE,"Inclusions";#N/A,#N/A,TRUE,"Exclusions";#N/A,#N/A,TRUE,"Areas";#N/A,#N/A,TRUE,"Summary";#N/A,#N/A,TRUE,"Detail"}</definedName>
    <definedName name="ska_1_4" hidden="1">{#N/A,#N/A,TRUE,"Front";#N/A,#N/A,TRUE,"Simple Letter";#N/A,#N/A,TRUE,"Inside";#N/A,#N/A,TRUE,"Contents";#N/A,#N/A,TRUE,"Basis";#N/A,#N/A,TRUE,"Inclusions";#N/A,#N/A,TRUE,"Exclusions";#N/A,#N/A,TRUE,"Areas";#N/A,#N/A,TRUE,"Summary";#N/A,#N/A,TRUE,"Detail"}</definedName>
    <definedName name="ska_1_5" hidden="1">{#N/A,#N/A,TRUE,"Front";#N/A,#N/A,TRUE,"Simple Letter";#N/A,#N/A,TRUE,"Inside";#N/A,#N/A,TRUE,"Contents";#N/A,#N/A,TRUE,"Basis";#N/A,#N/A,TRUE,"Inclusions";#N/A,#N/A,TRUE,"Exclusions";#N/A,#N/A,TRUE,"Areas";#N/A,#N/A,TRUE,"Summary";#N/A,#N/A,TRUE,"Detail"}</definedName>
    <definedName name="ska_2" hidden="1">{#N/A,#N/A,TRUE,"Front";#N/A,#N/A,TRUE,"Simple Letter";#N/A,#N/A,TRUE,"Inside";#N/A,#N/A,TRUE,"Contents";#N/A,#N/A,TRUE,"Basis";#N/A,#N/A,TRUE,"Inclusions";#N/A,#N/A,TRUE,"Exclusions";#N/A,#N/A,TRUE,"Areas";#N/A,#N/A,TRUE,"Summary";#N/A,#N/A,TRUE,"Detail"}</definedName>
    <definedName name="ska_3" hidden="1">{#N/A,#N/A,TRUE,"Front";#N/A,#N/A,TRUE,"Simple Letter";#N/A,#N/A,TRUE,"Inside";#N/A,#N/A,TRUE,"Contents";#N/A,#N/A,TRUE,"Basis";#N/A,#N/A,TRUE,"Inclusions";#N/A,#N/A,TRUE,"Exclusions";#N/A,#N/A,TRUE,"Areas";#N/A,#N/A,TRUE,"Summary";#N/A,#N/A,TRUE,"Detail"}</definedName>
    <definedName name="ska_4" hidden="1">{#N/A,#N/A,TRUE,"Front";#N/A,#N/A,TRUE,"Simple Letter";#N/A,#N/A,TRUE,"Inside";#N/A,#N/A,TRUE,"Contents";#N/A,#N/A,TRUE,"Basis";#N/A,#N/A,TRUE,"Inclusions";#N/A,#N/A,TRUE,"Exclusions";#N/A,#N/A,TRUE,"Areas";#N/A,#N/A,TRUE,"Summary";#N/A,#N/A,TRUE,"Detail"}</definedName>
    <definedName name="ska_5" hidden="1">{#N/A,#N/A,TRUE,"Front";#N/A,#N/A,TRUE,"Simple Letter";#N/A,#N/A,TRUE,"Inside";#N/A,#N/A,TRUE,"Contents";#N/A,#N/A,TRUE,"Basis";#N/A,#N/A,TRUE,"Inclusions";#N/A,#N/A,TRUE,"Exclusions";#N/A,#N/A,TRUE,"Areas";#N/A,#N/A,TRUE,"Summary";#N/A,#N/A,TRUE,"Detail"}</definedName>
    <definedName name="SKBEL">#REF!</definedName>
    <definedName name="skd">#REF!</definedName>
    <definedName name="SKDIRD" hidden="1">{"'ridftotal'!$A$4:$S$27"}</definedName>
    <definedName name="SKH">"""['file:///D:/Rashmi/Bhoomi%20springtown/A%20blg/Quantity/A%20building-finishing%20items.xlsx'#$'Finishing items'.$C$8]"""</definedName>
    <definedName name="SKHT">"""['file:///D:/Rashmi/Ravi%20Park-Phase%20II/Quantity/E%20Building/Finishing%20Qty%20E%20bldg.xlsx'#$'First Floor '.$D$8]"""</definedName>
    <definedName name="Skil">#REF!</definedName>
    <definedName name="skilldresser">#REF!</definedName>
    <definedName name="skilledmazdoor">#REF!</definedName>
    <definedName name="skillmazdoor">#REF!</definedName>
    <definedName name="Skirting">#REF!</definedName>
    <definedName name="skirting_shahbad">#REF!</definedName>
    <definedName name="Skirting1">#REF!</definedName>
    <definedName name="skjfdkkl">#REF!</definedName>
    <definedName name="SKPK" hidden="1">#REF!</definedName>
    <definedName name="SKPK10" hidden="1">#REF!</definedName>
    <definedName name="SKPK11" hidden="1">#REF!</definedName>
    <definedName name="skpk12" hidden="1">#REF!</definedName>
    <definedName name="SKPK13" hidden="1">#REF!</definedName>
    <definedName name="skpk14" hidden="1">#REF!</definedName>
    <definedName name="SKPK16" hidden="1">{#N/A,#N/A,FALSE,"VARIATIONS";#N/A,#N/A,FALSE,"BUDGET";#N/A,#N/A,FALSE,"CIVIL QNTY VAR";#N/A,#N/A,FALSE,"SUMMARY";#N/A,#N/A,FALSE,"MATERIAL VAR"}</definedName>
    <definedName name="SKPK3" hidden="1">#REF!</definedName>
    <definedName name="SKPK4" hidden="1">#REF!</definedName>
    <definedName name="SKPK5" hidden="1">#REF!</definedName>
    <definedName name="SKPK6" hidden="1">#REF!</definedName>
    <definedName name="SKPK7" hidden="1">#REF!</definedName>
    <definedName name="SKPK8" hidden="1">#REF!</definedName>
    <definedName name="SKPK9" hidden="1">#REF!</definedName>
    <definedName name="skq" hidden="1">{#N/A,#N/A,TRUE,"Front";#N/A,#N/A,TRUE,"Simple Letter";#N/A,#N/A,TRUE,"Inside";#N/A,#N/A,TRUE,"Contents";#N/A,#N/A,TRUE,"Basis";#N/A,#N/A,TRUE,"Inclusions";#N/A,#N/A,TRUE,"Exclusions";#N/A,#N/A,TRUE,"Areas";#N/A,#N/A,TRUE,"Summary";#N/A,#N/A,TRUE,"Detail"}</definedName>
    <definedName name="skq_1" hidden="1">{#N/A,#N/A,TRUE,"Front";#N/A,#N/A,TRUE,"Simple Letter";#N/A,#N/A,TRUE,"Inside";#N/A,#N/A,TRUE,"Contents";#N/A,#N/A,TRUE,"Basis";#N/A,#N/A,TRUE,"Inclusions";#N/A,#N/A,TRUE,"Exclusions";#N/A,#N/A,TRUE,"Areas";#N/A,#N/A,TRUE,"Summary";#N/A,#N/A,TRUE,"Detail"}</definedName>
    <definedName name="skq_1_1" hidden="1">{#N/A,#N/A,TRUE,"Front";#N/A,#N/A,TRUE,"Simple Letter";#N/A,#N/A,TRUE,"Inside";#N/A,#N/A,TRUE,"Contents";#N/A,#N/A,TRUE,"Basis";#N/A,#N/A,TRUE,"Inclusions";#N/A,#N/A,TRUE,"Exclusions";#N/A,#N/A,TRUE,"Areas";#N/A,#N/A,TRUE,"Summary";#N/A,#N/A,TRUE,"Detail"}</definedName>
    <definedName name="skq_1_2" hidden="1">{#N/A,#N/A,TRUE,"Front";#N/A,#N/A,TRUE,"Simple Letter";#N/A,#N/A,TRUE,"Inside";#N/A,#N/A,TRUE,"Contents";#N/A,#N/A,TRUE,"Basis";#N/A,#N/A,TRUE,"Inclusions";#N/A,#N/A,TRUE,"Exclusions";#N/A,#N/A,TRUE,"Areas";#N/A,#N/A,TRUE,"Summary";#N/A,#N/A,TRUE,"Detail"}</definedName>
    <definedName name="skq_1_3" hidden="1">{#N/A,#N/A,TRUE,"Front";#N/A,#N/A,TRUE,"Simple Letter";#N/A,#N/A,TRUE,"Inside";#N/A,#N/A,TRUE,"Contents";#N/A,#N/A,TRUE,"Basis";#N/A,#N/A,TRUE,"Inclusions";#N/A,#N/A,TRUE,"Exclusions";#N/A,#N/A,TRUE,"Areas";#N/A,#N/A,TRUE,"Summary";#N/A,#N/A,TRUE,"Detail"}</definedName>
    <definedName name="skq_1_4" hidden="1">{#N/A,#N/A,TRUE,"Front";#N/A,#N/A,TRUE,"Simple Letter";#N/A,#N/A,TRUE,"Inside";#N/A,#N/A,TRUE,"Contents";#N/A,#N/A,TRUE,"Basis";#N/A,#N/A,TRUE,"Inclusions";#N/A,#N/A,TRUE,"Exclusions";#N/A,#N/A,TRUE,"Areas";#N/A,#N/A,TRUE,"Summary";#N/A,#N/A,TRUE,"Detail"}</definedName>
    <definedName name="skq_1_5" hidden="1">{#N/A,#N/A,TRUE,"Front";#N/A,#N/A,TRUE,"Simple Letter";#N/A,#N/A,TRUE,"Inside";#N/A,#N/A,TRUE,"Contents";#N/A,#N/A,TRUE,"Basis";#N/A,#N/A,TRUE,"Inclusions";#N/A,#N/A,TRUE,"Exclusions";#N/A,#N/A,TRUE,"Areas";#N/A,#N/A,TRUE,"Summary";#N/A,#N/A,TRUE,"Detail"}</definedName>
    <definedName name="skq_2" hidden="1">{#N/A,#N/A,TRUE,"Front";#N/A,#N/A,TRUE,"Simple Letter";#N/A,#N/A,TRUE,"Inside";#N/A,#N/A,TRUE,"Contents";#N/A,#N/A,TRUE,"Basis";#N/A,#N/A,TRUE,"Inclusions";#N/A,#N/A,TRUE,"Exclusions";#N/A,#N/A,TRUE,"Areas";#N/A,#N/A,TRUE,"Summary";#N/A,#N/A,TRUE,"Detail"}</definedName>
    <definedName name="skq_3" hidden="1">{#N/A,#N/A,TRUE,"Front";#N/A,#N/A,TRUE,"Simple Letter";#N/A,#N/A,TRUE,"Inside";#N/A,#N/A,TRUE,"Contents";#N/A,#N/A,TRUE,"Basis";#N/A,#N/A,TRUE,"Inclusions";#N/A,#N/A,TRUE,"Exclusions";#N/A,#N/A,TRUE,"Areas";#N/A,#N/A,TRUE,"Summary";#N/A,#N/A,TRUE,"Detail"}</definedName>
    <definedName name="skq_4" hidden="1">{#N/A,#N/A,TRUE,"Front";#N/A,#N/A,TRUE,"Simple Letter";#N/A,#N/A,TRUE,"Inside";#N/A,#N/A,TRUE,"Contents";#N/A,#N/A,TRUE,"Basis";#N/A,#N/A,TRUE,"Inclusions";#N/A,#N/A,TRUE,"Exclusions";#N/A,#N/A,TRUE,"Areas";#N/A,#N/A,TRUE,"Summary";#N/A,#N/A,TRUE,"Detail"}</definedName>
    <definedName name="skq_5" hidden="1">{#N/A,#N/A,TRUE,"Front";#N/A,#N/A,TRUE,"Simple Letter";#N/A,#N/A,TRUE,"Inside";#N/A,#N/A,TRUE,"Contents";#N/A,#N/A,TRUE,"Basis";#N/A,#N/A,TRUE,"Inclusions";#N/A,#N/A,TRUE,"Exclusions";#N/A,#N/A,TRUE,"Areas";#N/A,#N/A,TRUE,"Summary";#N/A,#N/A,TRUE,"Detail"}</definedName>
    <definedName name="skv">#REF!</definedName>
    <definedName name="SKYLIGHT_ROOF">#REF!</definedName>
    <definedName name="SL">#REF!</definedName>
    <definedName name="SL._NO.">#REF!</definedName>
    <definedName name="Sl_No">#REF!</definedName>
    <definedName name="sl1_print">#REF!</definedName>
    <definedName name="sl1_title">#REF!</definedName>
    <definedName name="sl2_print">#REF!</definedName>
    <definedName name="sl2_title">#REF!</definedName>
    <definedName name="slab">#REF!</definedName>
    <definedName name="slab_p" hidden="1">{"form-D1",#N/A,FALSE,"FORM-D1";"form-D1_amt",#N/A,FALSE,"FORM-D1"}</definedName>
    <definedName name="slab_p_1" hidden="1">{"form-D1",#N/A,FALSE,"FORM-D1";"form-D1_amt",#N/A,FALSE,"FORM-D1"}</definedName>
    <definedName name="SLAB1">#REF!</definedName>
    <definedName name="SLAB12">#REF!</definedName>
    <definedName name="SLAB13">#REF!</definedName>
    <definedName name="slab15">#REF!</definedName>
    <definedName name="slab18">#REF!</definedName>
    <definedName name="slab2">#REF!</definedName>
    <definedName name="slab20">#REF!</definedName>
    <definedName name="slab21">#REF!</definedName>
    <definedName name="slab22">#REF!</definedName>
    <definedName name="slab24">#REF!</definedName>
    <definedName name="slab27">#REF!</definedName>
    <definedName name="slab3">#REF!</definedName>
    <definedName name="SLAB31">#REF!</definedName>
    <definedName name="slab6">#REF!</definedName>
    <definedName name="slab7">#REF!</definedName>
    <definedName name="slab8">#REF!</definedName>
    <definedName name="slab9">#REF!</definedName>
    <definedName name="SlabArea">#REF!</definedName>
    <definedName name="slabconArea">#REF!</definedName>
    <definedName name="slabconPerimeter">#REF!</definedName>
    <definedName name="SlabPerimeter">#REF!</definedName>
    <definedName name="SlabRCC">#REF!</definedName>
    <definedName name="SLATTED">#REF!</definedName>
    <definedName name="slc" hidden="1">{"'Sheet1'!$A$4386:$N$4591"}</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fold1">#REF!</definedName>
    <definedName name="SLh.slab">#REF!</definedName>
    <definedName name="SLIN">#REF!</definedName>
    <definedName name="slmadditionalhead1">#REF!</definedName>
    <definedName name="slmadditionalhead2">#REF!</definedName>
    <definedName name="slmcivil">#REF!</definedName>
    <definedName name="slmduct">#REF!</definedName>
    <definedName name="slmelectro">#REF!</definedName>
    <definedName name="slmutilities">#REF!</definedName>
    <definedName name="SLOPE">NA()</definedName>
    <definedName name="SLOPE_1">NA()</definedName>
    <definedName name="SLP">#REF!</definedName>
    <definedName name="sludge">#REF!</definedName>
    <definedName name="SLUICE_VALVE">#REF!</definedName>
    <definedName name="SLUICE_VALVE_TABLE">#REF!</definedName>
    <definedName name="SLUICE100">#REF!</definedName>
    <definedName name="SLUICE125">#REF!</definedName>
    <definedName name="SLUICE150">#REF!</definedName>
    <definedName name="SLUICE200">#REF!</definedName>
    <definedName name="SLUICE250">#REF!</definedName>
    <definedName name="SLUICE300">#REF!</definedName>
    <definedName name="SLUICE50">#REF!</definedName>
    <definedName name="SLUICE63">#REF!</definedName>
    <definedName name="SLUICE80">#REF!</definedName>
    <definedName name="SLUICECT100">#REF!</definedName>
    <definedName name="SLUICECT125">#REF!</definedName>
    <definedName name="SLUICECT150">#REF!</definedName>
    <definedName name="SLUICECT200">#REF!</definedName>
    <definedName name="SLUICECT250">#REF!</definedName>
    <definedName name="SLUICECT300">#REF!</definedName>
    <definedName name="SLUICECT50">#REF!</definedName>
    <definedName name="SLUICECT63">#REF!</definedName>
    <definedName name="SLUICECT80">#REF!</definedName>
    <definedName name="SLUICERW100">#REF!</definedName>
    <definedName name="SLUICERW125">#REF!</definedName>
    <definedName name="SLUICERW150">#REF!</definedName>
    <definedName name="SLUICERW200">#REF!</definedName>
    <definedName name="SLUICERW250">#REF!</definedName>
    <definedName name="SLUICERW300">#REF!</definedName>
    <definedName name="SLUICERW50">#REF!</definedName>
    <definedName name="SLUICERW63">#REF!</definedName>
    <definedName name="SLUICERW80">#REF!</definedName>
    <definedName name="SLUICEVALVE">#REF!</definedName>
    <definedName name="slurryc">#REF!</definedName>
    <definedName name="slurrys">#REF!</definedName>
    <definedName name="Slushy_soil_and_silt_clearance_upto_0.60_metres_depth_SS_20_B">#REF!</definedName>
    <definedName name="slx" hidden="1">{"'Sheet1'!$A$4386:$N$4591"}</definedName>
    <definedName name="sm">#REF!</definedName>
    <definedName name="sma" hidden="1">{"'Break down'!$A$4"}</definedName>
    <definedName name="SmallProj">#REF!</definedName>
    <definedName name="SmallProj___0">#REF!</definedName>
    <definedName name="SmallProj___1">#REF!</definedName>
    <definedName name="SmallProj___17">#REF!</definedName>
    <definedName name="SmallProj___4">#REF!</definedName>
    <definedName name="SmallProj___5">#REF!</definedName>
    <definedName name="SmallProj_1">#REF!</definedName>
    <definedName name="SmallProj_4">#REF!</definedName>
    <definedName name="SmallProj_4___0">#REF!</definedName>
    <definedName name="SmallProj_4___1">#REF!</definedName>
    <definedName name="SmallProj_4___17">#REF!</definedName>
    <definedName name="SmallProj_4___4">#REF!</definedName>
    <definedName name="SmallProj_4___5">#REF!</definedName>
    <definedName name="SmallProj_4_1">#REF!</definedName>
    <definedName name="SmallProj_4_1___0">#REF!</definedName>
    <definedName name="SmallProj_4_1___1">#REF!</definedName>
    <definedName name="SmallProj_4_1___5">#REF!</definedName>
    <definedName name="SmallProj_6">#REF!</definedName>
    <definedName name="SmallProj_6___0">#REF!</definedName>
    <definedName name="SmallProj_6___1">#REF!</definedName>
    <definedName name="SmallProj_6___17">#REF!</definedName>
    <definedName name="SmallProj_6___4">#REF!</definedName>
    <definedName name="SmallProj_6___5">#REF!</definedName>
    <definedName name="SmallProj_Text">#REF!</definedName>
    <definedName name="SmallProj_Text___0">#REF!</definedName>
    <definedName name="SmallProj_Text___1">#REF!</definedName>
    <definedName name="SmallProj_Text___17">#REF!</definedName>
    <definedName name="SmallProj_Text___4">#REF!</definedName>
    <definedName name="SmallProj_Text___5">#REF!</definedName>
    <definedName name="SmallProj_Text_1">#REF!</definedName>
    <definedName name="SmallProj_Text_4">#REF!</definedName>
    <definedName name="SmallProj_Text_4___0">#REF!</definedName>
    <definedName name="SmallProj_Text_4___1">#REF!</definedName>
    <definedName name="SmallProj_Text_4___17">#REF!</definedName>
    <definedName name="SmallProj_Text_4___4">#REF!</definedName>
    <definedName name="SmallProj_Text_4___5">#REF!</definedName>
    <definedName name="SmallProj_Text_4_1">#REF!</definedName>
    <definedName name="SmallProj_Text_4_1___0">#REF!</definedName>
    <definedName name="SmallProj_Text_4_1___1">#REF!</definedName>
    <definedName name="SmallProj_Text_4_1___5">#REF!</definedName>
    <definedName name="SmallProj_Text_6">#REF!</definedName>
    <definedName name="SmallProj_Text_6___0">#REF!</definedName>
    <definedName name="SmallProj_Text_6___1">#REF!</definedName>
    <definedName name="SmallProj_Text_6___17">#REF!</definedName>
    <definedName name="SmallProj_Text_6___4">#REF!</definedName>
    <definedName name="SmallProj_Text_6___5">#REF!</definedName>
    <definedName name="smc">#REF!</definedName>
    <definedName name="smetal">#REF!</definedName>
    <definedName name="smks" hidden="1">{#N/A,#N/A,FALSE,"Detail";#N/A,#N/A,FALSE,"Totals"}</definedName>
    <definedName name="smmmm12">#REF!</definedName>
    <definedName name="smo" hidden="1">{"'Break down'!$A$4"}</definedName>
    <definedName name="sms">#REF!</definedName>
    <definedName name="sms_1">"#REF!"</definedName>
    <definedName name="sms_2">"#REF!"</definedName>
    <definedName name="sms_3">"#REF!"</definedName>
    <definedName name="sms_4">"#REF!"</definedName>
    <definedName name="sms_5">"#REF!"</definedName>
    <definedName name="sms_6">"#REF!"</definedName>
    <definedName name="sms_7">"#REF!"</definedName>
    <definedName name="sms_8">"#REF!"</definedName>
    <definedName name="smss">#REF!</definedName>
    <definedName name="SMTV">#REF!</definedName>
    <definedName name="Smum1" hidden="1">#REF!</definedName>
    <definedName name="SN" hidden="1">{#N/A,#N/A,FALSE,"MODULE3"}</definedName>
    <definedName name="snj" hidden="1">{#N/A,#N/A,FALSE,"PSU"}</definedName>
    <definedName name="sns">#REF!</definedName>
    <definedName name="so_desgn">#REF!</definedName>
    <definedName name="SoAfaKumBil">#REF!</definedName>
    <definedName name="SoAfaKumKalk">#REF!</definedName>
    <definedName name="SoAfaLfdJahrBil">#REF!</definedName>
    <definedName name="SoAfaLfdJahrKalk">#REF!</definedName>
    <definedName name="SoAfaLfdMonatKalk">#REF!</definedName>
    <definedName name="soap1">#REF!</definedName>
    <definedName name="soasia" hidden="1">#REF!</definedName>
    <definedName name="sobha" hidden="1">{#N/A,#N/A,TRUE,"Front";#N/A,#N/A,TRUE,"Simple Letter";#N/A,#N/A,TRUE,"Inside";#N/A,#N/A,TRUE,"Contents";#N/A,#N/A,TRUE,"Basis";#N/A,#N/A,TRUE,"Inclusions";#N/A,#N/A,TRUE,"Exclusions";#N/A,#N/A,TRUE,"Areas";#N/A,#N/A,TRUE,"Summary";#N/A,#N/A,TRUE,"Detail"}</definedName>
    <definedName name="Sodomka" hidden="1">{#N/A,#N/A,TRUE,"Krycí list"}</definedName>
    <definedName name="sofa1">#REF!</definedName>
    <definedName name="sofa11">#REF!</definedName>
    <definedName name="sofa2">#REF!</definedName>
    <definedName name="sofa21">#REF!</definedName>
    <definedName name="sofa3">#REF!</definedName>
    <definedName name="sofa31">#REF!</definedName>
    <definedName name="soft_board">#REF!</definedName>
    <definedName name="Soft_disentigrated_rock___removable_by_pick_axes_and_crow_bars">#REF!</definedName>
    <definedName name="softpan1">#REF!</definedName>
    <definedName name="softrockpcc">#REF!</definedName>
    <definedName name="SOIL">#REF!</definedName>
    <definedName name="SOIL_4">#REF!</definedName>
    <definedName name="SOIL_5">#REF!</definedName>
    <definedName name="soil_data">#REF!</definedName>
    <definedName name="soil_dens">#REF!</definedName>
    <definedName name="soil_sub">#REF!</definedName>
    <definedName name="soil_types">#REF!</definedName>
    <definedName name="soilden">#REF!</definedName>
    <definedName name="SOLAR" hidden="1">{#N/A,#N/A,TRUE,"Front";#N/A,#N/A,TRUE,"Simple Letter";#N/A,#N/A,TRUE,"Inside";#N/A,#N/A,TRUE,"Contents";#N/A,#N/A,TRUE,"Basis";#N/A,#N/A,TRUE,"Inclusions";#N/A,#N/A,TRUE,"Exclusions";#N/A,#N/A,TRUE,"Areas";#N/A,#N/A,TRUE,"Summary";#N/A,#N/A,TRUE,"Detail"}</definedName>
    <definedName name="SOLAR_REQUIREMENT">#REF!</definedName>
    <definedName name="Soling">#REF!</definedName>
    <definedName name="Soling_stone_of_150_mm_size_of_granite__trap_and_Dolamite_varieties.">#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in" hidden="1">0</definedName>
    <definedName name="solver_neg" hidden="1">2</definedName>
    <definedName name="solver_n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smp" hidden="1">2</definedName>
    <definedName name="solver_scl" hidden="1">0</definedName>
    <definedName name="solver_seed" hidden="1">0</definedName>
    <definedName name="solver_sho" hidden="1">0</definedName>
    <definedName name="solver_sthr" hidden="1">0</definedName>
    <definedName name="solver_tim" hidden="1">100</definedName>
    <definedName name="solver_tol" hidden="1">0.05</definedName>
    <definedName name="solver_typ" hidden="1">1</definedName>
    <definedName name="solver_ucens" hidden="1">1E+30</definedName>
    <definedName name="solver_ucut" hidden="1">1E+30</definedName>
    <definedName name="solver_val" hidden="1">0</definedName>
    <definedName name="som" hidden="1">{"form-D1",#N/A,FALSE,"FORM-D1";"form-D1_amt",#N/A,FALSE,"FORM-D1"}</definedName>
    <definedName name="sonbf">#REF!</definedName>
    <definedName name="sonbf_1">"#REF!"</definedName>
    <definedName name="sonbf_2">"#REF!"</definedName>
    <definedName name="sonbf_3">"#REF!"</definedName>
    <definedName name="sonbf_4">"#REF!"</definedName>
    <definedName name="sonbf_5">"#REF!"</definedName>
    <definedName name="sonbf_6">"#REF!"</definedName>
    <definedName name="sonbf_7">"#REF!"</definedName>
    <definedName name="sonbf_8">"#REF!"</definedName>
    <definedName name="sond">#REF!</definedName>
    <definedName name="sond___0">#REF!</definedName>
    <definedName name="sond___1">#REF!</definedName>
    <definedName name="sond___17">#REF!</definedName>
    <definedName name="sond___4">#REF!</definedName>
    <definedName name="sond___5">#REF!</definedName>
    <definedName name="sond_1">"#REF!"</definedName>
    <definedName name="sond_2">"#REF!"</definedName>
    <definedName name="sond_3">"#REF!"</definedName>
    <definedName name="sond_4">"#REF!"</definedName>
    <definedName name="sond_5">"#REF!"</definedName>
    <definedName name="sond_6">"#REF!"</definedName>
    <definedName name="sond_7">"#REF!"</definedName>
    <definedName name="sond_8">"#REF!"</definedName>
    <definedName name="sondf">#REF!</definedName>
    <definedName name="sondf___0">#REF!</definedName>
    <definedName name="sondf___1">#REF!</definedName>
    <definedName name="sondf___17">#REF!</definedName>
    <definedName name="sondf___4">#REF!</definedName>
    <definedName name="sondf___5">#REF!</definedName>
    <definedName name="sone">#REF!</definedName>
    <definedName name="sonf">#REF!</definedName>
    <definedName name="sonhf">#REF!</definedName>
    <definedName name="sonhf_1">"#REF!"</definedName>
    <definedName name="sonhf_2">"#REF!"</definedName>
    <definedName name="sonhf_3">"#REF!"</definedName>
    <definedName name="sonhf_4">"#REF!"</definedName>
    <definedName name="sonhf_5">"#REF!"</definedName>
    <definedName name="sonhf_6">"#REF!"</definedName>
    <definedName name="sonhf_7">"#REF!"</definedName>
    <definedName name="sonhf_8">"#REF!"</definedName>
    <definedName name="SONTF">#REF!</definedName>
    <definedName name="SONTF_1">"5]factors!#REF!"</definedName>
    <definedName name="SONTF_16">#REF!</definedName>
    <definedName name="SONTF_17">#REF!</definedName>
    <definedName name="SONTF_18">#REF!</definedName>
    <definedName name="SONTF_19">#REF!</definedName>
    <definedName name="SONTF_2">#REF!</definedName>
    <definedName name="SONTF_3">"5]factors!#REF!"</definedName>
    <definedName name="SONTF_4">#REF!</definedName>
    <definedName name="SONTF_5">#REF!</definedName>
    <definedName name="SONTF_6">#REF!</definedName>
    <definedName name="SONTF_7">#REF!</definedName>
    <definedName name="SONTF_8">#REF!</definedName>
    <definedName name="SONTF_9">#REF!</definedName>
    <definedName name="SONU" hidden="1">{#N/A,#N/A,TRUE,"Front";#N/A,#N/A,TRUE,"Simple Letter";#N/A,#N/A,TRUE,"Inside";#N/A,#N/A,TRUE,"Contents";#N/A,#N/A,TRUE,"Basis";#N/A,#N/A,TRUE,"Inclusions";#N/A,#N/A,TRUE,"Exclusions";#N/A,#N/A,TRUE,"Areas";#N/A,#N/A,TRUE,"Summary";#N/A,#N/A,TRUE,"Detail"}</definedName>
    <definedName name="SONU_1" hidden="1">{#N/A,#N/A,TRUE,"Front";#N/A,#N/A,TRUE,"Simple Letter";#N/A,#N/A,TRUE,"Inside";#N/A,#N/A,TRUE,"Contents";#N/A,#N/A,TRUE,"Basis";#N/A,#N/A,TRUE,"Inclusions";#N/A,#N/A,TRUE,"Exclusions";#N/A,#N/A,TRUE,"Areas";#N/A,#N/A,TRUE,"Summary";#N/A,#N/A,TRUE,"Detail"}</definedName>
    <definedName name="soo" hidden="1">#REF!</definedName>
    <definedName name="sor" hidden="1">#REF!</definedName>
    <definedName name="Sorry" hidden="1">#REF!</definedName>
    <definedName name="SORT">#REF!</definedName>
    <definedName name="SortOrder">#REF!</definedName>
    <definedName name="sou">#REF!</definedName>
    <definedName name="soupis" hidden="1">{#N/A,#N/A,TRUE,"Krycí list"}</definedName>
    <definedName name="SOURCE">#REF!</definedName>
    <definedName name="source_cost">#REF!</definedName>
    <definedName name="source_measure">#REF!</definedName>
    <definedName name="SOWB">#REF!</definedName>
    <definedName name="sp">#REF!</definedName>
    <definedName name="SP_136_BCCP">#REF!</definedName>
    <definedName name="SP_136_BODY">#REF!</definedName>
    <definedName name="Sp_136_bodywalls">#REF!</definedName>
    <definedName name="SP_136_FLY_BCCP">#REF!</definedName>
    <definedName name="SP_136_FOUND">#REF!</definedName>
    <definedName name="SP_148_BCCP">#REF!</definedName>
    <definedName name="Sp_148_belowCC">#REF!</definedName>
    <definedName name="sp_64">#REF!</definedName>
    <definedName name="SP_BACKFILL">#REF!</definedName>
    <definedName name="sp_bc">#REF!</definedName>
    <definedName name="SP_BED_HP">#REF!</definedName>
    <definedName name="Sp_BetweenBodywalls">#REF!</definedName>
    <definedName name="SP_BLAST">#REF!</definedName>
    <definedName name="SP_BM">#REF!</definedName>
    <definedName name="sp_bm_100">#REF!</definedName>
    <definedName name="SP_BM_50">#REF!</definedName>
    <definedName name="sp_bt_batch">#REF!</definedName>
    <definedName name="SP_BT_PATCH_40">#REF!</definedName>
    <definedName name="SP_BUSG">#REF!</definedName>
    <definedName name="SP_Diversion_Road">#REF!</definedName>
    <definedName name="sp_eew">#REF!</definedName>
    <definedName name="SP_EW_C">#REF!</definedName>
    <definedName name="SP_EW_Car">#REF!</definedName>
    <definedName name="SP_EW_FMC_Side">#REF!</definedName>
    <definedName name="SP_EW_Form_OMC">#REF!</definedName>
    <definedName name="SP_EW_FOUND">#REF!</definedName>
    <definedName name="SP_EW_Man">#REF!</definedName>
    <definedName name="SP_EW_OMC_Car">#REF!</definedName>
    <definedName name="SP_EW_OMC_Side">#REF!</definedName>
    <definedName name="SP_EW_S">#REF!</definedName>
    <definedName name="SP_EW_SIDE">#REF!</definedName>
    <definedName name="sp_EW_side_OMC">#REF!</definedName>
    <definedName name="SP_EW_T">#REF!</definedName>
    <definedName name="SP_EW_USS">#REF!</definedName>
    <definedName name="SP_FILL_INB_BODY">#REF!</definedName>
    <definedName name="Sp_Filter">#REF!</definedName>
    <definedName name="SP_FILTER_ABUT">#REF!</definedName>
    <definedName name="SP_FILTER_BPITCH">#REF!</definedName>
    <definedName name="SP_G2_22B_AS_PR">#REF!</definedName>
    <definedName name="SP_G2_22B_AS_VR">#REF!</definedName>
    <definedName name="SP_G2_45B_AS_PR">#REF!</definedName>
    <definedName name="SP_G2_45B_AS_VR">#REF!</definedName>
    <definedName name="SP_G3_22B_BS_PR">#REF!</definedName>
    <definedName name="SP_G3_22B_BS_VR">#REF!</definedName>
    <definedName name="SP_G3_45B_BS_PR">#REF!</definedName>
    <definedName name="SP_G3_45B_BS_VR">#REF!</definedName>
    <definedName name="SP_Gravel_Bedding">#REF!</definedName>
    <definedName name="SP_Gravel_Quardrent">#REF!</definedName>
    <definedName name="SP_GROUT_REV">#REF!</definedName>
    <definedName name="SP_GS">#REF!</definedName>
    <definedName name="SP_GSB">#REF!</definedName>
    <definedName name="SP_H_ROCK">#REF!</definedName>
    <definedName name="Sp_HPC">#REF!</definedName>
    <definedName name="SP_HYSD_FOUND">#REF!</definedName>
    <definedName name="SP_HYSD_SUB">#REF!</definedName>
    <definedName name="SP_HYSD_SUPER">#REF!</definedName>
    <definedName name="SP_M10_base">#REF!</definedName>
    <definedName name="sp_M10_bCC">#REF!</definedName>
    <definedName name="SP_M10_drainS">#REF!</definedName>
    <definedName name="SP_M15_deviders">#REF!</definedName>
    <definedName name="SP_M15_DIVIDERS">#REF!</definedName>
    <definedName name="SP_M15_footing">#REF!</definedName>
    <definedName name="Sp_M15_Footings">#REF!</definedName>
    <definedName name="SP_M15_FOUND">#REF!</definedName>
    <definedName name="SP_M15_LEVEL">#REF!</definedName>
    <definedName name="Sp_M15_levellingCoarse">#REF!</definedName>
    <definedName name="SP_M15_SUB">#REF!</definedName>
    <definedName name="Sp_M20_Bed">#REF!</definedName>
    <definedName name="SP_M20_BedBack">#REF!</definedName>
    <definedName name="SP_M20_COVER">#REF!</definedName>
    <definedName name="SP_M20_Slab">#REF!</definedName>
    <definedName name="SP_M20R_BEDBLOCKS">#REF!</definedName>
    <definedName name="SP_M20R_COVER_SLAB">#REF!</definedName>
    <definedName name="SP_M20R_DECK">#REF!</definedName>
    <definedName name="SP_M20R_RAIL">#REF!</definedName>
    <definedName name="SP_M25_ApproachSlab">#REF!</definedName>
    <definedName name="SP_M25R_APP">#REF!</definedName>
    <definedName name="SP_M30_WC">#REF!</definedName>
    <definedName name="SP_M30R_WC">#REF!</definedName>
    <definedName name="SP_M35_CC">#REF!</definedName>
    <definedName name="SP_M35_CCP">#REF!</definedName>
    <definedName name="SP_M35_fLY_CCP">#REF!</definedName>
    <definedName name="SP_M35_FlyAsh">#REF!</definedName>
    <definedName name="SP_MAST_12.7">#REF!</definedName>
    <definedName name="SP_MAST_25.4">#REF!</definedName>
    <definedName name="SP_MILD">#REF!</definedName>
    <definedName name="SP_MSS">#REF!</definedName>
    <definedName name="SP_O_ROCK">#REF!</definedName>
    <definedName name="SP_PAINT">#REF!</definedName>
    <definedName name="SP_Painting">#REF!</definedName>
    <definedName name="SP_Pick">#REF!</definedName>
    <definedName name="SP_PLAST">#REF!</definedName>
    <definedName name="SP_Plastering">#REF!</definedName>
    <definedName name="SP_PRIME">#REF!</definedName>
    <definedName name="Sp_R300">#REF!</definedName>
    <definedName name="SP_Rev_A300">#REF!</definedName>
    <definedName name="SP_Rev_Q300">#REF!</definedName>
    <definedName name="SP_REV300">#REF!</definedName>
    <definedName name="SP_SANDFILL">#REF!</definedName>
    <definedName name="SP_Sandfilling">#REF!</definedName>
    <definedName name="SP_SCAR_BT">#REF!</definedName>
    <definedName name="SP_SCAR_GRA">#REF!</definedName>
    <definedName name="SP_Scar_GSB">#REF!</definedName>
    <definedName name="Sp_Scarf">#REF!</definedName>
    <definedName name="SP_SCSD">#REF!</definedName>
    <definedName name="SP_SCSD_6070">#REF!</definedName>
    <definedName name="SP_SCSD_80100">#REF!</definedName>
    <definedName name="SP_SDBC">#REF!</definedName>
    <definedName name="Sp_Shoulders">#REF!</definedName>
    <definedName name="SP_TACK">#REF!</definedName>
    <definedName name="sp_vcc">#REF!</definedName>
    <definedName name="Sp_WBM_G2">#REF!</definedName>
    <definedName name="SP_WBM_G3">#REF!</definedName>
    <definedName name="SP_WBM2">#REF!</definedName>
    <definedName name="SP_WBM2_HVR">#REF!</definedName>
    <definedName name="SP_WBM2_MCS">#REF!</definedName>
    <definedName name="SP_WBM2_MVR">#REF!</definedName>
    <definedName name="SP_WBM3">#REF!</definedName>
    <definedName name="SP_WBM3_HVR">#REF!</definedName>
    <definedName name="SP_WBM3_MCS">#REF!</definedName>
    <definedName name="SP_WEEP">#REF!</definedName>
    <definedName name="SP_Weepholes">#REF!</definedName>
    <definedName name="SP_WMM">#REF!</definedName>
    <definedName name="sp002a">#REF!</definedName>
    <definedName name="sp004a">#REF!</definedName>
    <definedName name="SP005A">#REF!</definedName>
    <definedName name="SP007a">#REF!</definedName>
    <definedName name="SP022a">#REF!</definedName>
    <definedName name="sp023a">#REF!</definedName>
    <definedName name="sp025a">#REF!</definedName>
    <definedName name="SP034a">#REF!</definedName>
    <definedName name="sp053A">#REF!</definedName>
    <definedName name="sp054a">#REF!</definedName>
    <definedName name="SP1Branch">#REF!</definedName>
    <definedName name="SP1Branch___0">#REF!</definedName>
    <definedName name="SP1Branch___1">#REF!</definedName>
    <definedName name="SP1Branch___17">#REF!</definedName>
    <definedName name="SP1Branch___4">#REF!</definedName>
    <definedName name="SP1Branch___5">#REF!</definedName>
    <definedName name="SP1Branch_1">#REF!</definedName>
    <definedName name="SP1Branch_4">#REF!</definedName>
    <definedName name="SP1Branch_4___0">#REF!</definedName>
    <definedName name="SP1Branch_4___1">#REF!</definedName>
    <definedName name="SP1Branch_4___17">#REF!</definedName>
    <definedName name="SP1Branch_4___4">#REF!</definedName>
    <definedName name="SP1Branch_4___5">#REF!</definedName>
    <definedName name="SP1Branch_4_1">#REF!</definedName>
    <definedName name="SP1Branch_4_1___0">#REF!</definedName>
    <definedName name="SP1Branch_4_1___1">#REF!</definedName>
    <definedName name="SP1Branch_4_1___5">#REF!</definedName>
    <definedName name="SP1Branch_6">#REF!</definedName>
    <definedName name="SP1Branch_6___0">#REF!</definedName>
    <definedName name="SP1Branch_6___1">#REF!</definedName>
    <definedName name="SP1Branch_6___17">#REF!</definedName>
    <definedName name="SP1Branch_6___4">#REF!</definedName>
    <definedName name="SP1Branch_6___5">#REF!</definedName>
    <definedName name="SP1Credit">#REF!</definedName>
    <definedName name="SP1Credit___0">#REF!</definedName>
    <definedName name="SP1Credit___1">#REF!</definedName>
    <definedName name="SP1Credit___17">#REF!</definedName>
    <definedName name="SP1Credit___4">#REF!</definedName>
    <definedName name="SP1Credit___5">#REF!</definedName>
    <definedName name="SP1Credit_1">#REF!</definedName>
    <definedName name="SP1Credit_4">#REF!</definedName>
    <definedName name="SP1Credit_4___0">#REF!</definedName>
    <definedName name="SP1Credit_4___1">#REF!</definedName>
    <definedName name="SP1Credit_4___17">#REF!</definedName>
    <definedName name="SP1Credit_4___4">#REF!</definedName>
    <definedName name="SP1Credit_4___5">#REF!</definedName>
    <definedName name="SP1Credit_4_1">#REF!</definedName>
    <definedName name="SP1Credit_4_1___0">#REF!</definedName>
    <definedName name="SP1Credit_4_1___1">#REF!</definedName>
    <definedName name="SP1Credit_4_1___5">#REF!</definedName>
    <definedName name="SP1Credit_6">#REF!</definedName>
    <definedName name="SP1Credit_6___0">#REF!</definedName>
    <definedName name="SP1Credit_6___1">#REF!</definedName>
    <definedName name="SP1Credit_6___17">#REF!</definedName>
    <definedName name="SP1Credit_6___4">#REF!</definedName>
    <definedName name="SP1Credit_6___5">#REF!</definedName>
    <definedName name="SP1Name">#REF!</definedName>
    <definedName name="SP1Name___0">#REF!</definedName>
    <definedName name="SP1Name___1">#REF!</definedName>
    <definedName name="SP1Name___17">#REF!</definedName>
    <definedName name="SP1Name___4">#REF!</definedName>
    <definedName name="SP1Name___5">#REF!</definedName>
    <definedName name="SP1Name_1">#REF!</definedName>
    <definedName name="SP1Name_4">#REF!</definedName>
    <definedName name="SP1Name_4___0">#REF!</definedName>
    <definedName name="SP1Name_4___1">#REF!</definedName>
    <definedName name="SP1Name_4___17">#REF!</definedName>
    <definedName name="SP1Name_4___4">#REF!</definedName>
    <definedName name="SP1Name_4___5">#REF!</definedName>
    <definedName name="SP1Name_4_1">#REF!</definedName>
    <definedName name="SP1Name_4_1___0">#REF!</definedName>
    <definedName name="SP1Name_4_1___1">#REF!</definedName>
    <definedName name="SP1Name_4_1___5">#REF!</definedName>
    <definedName name="SP1Name_6">#REF!</definedName>
    <definedName name="SP1Name_6___0">#REF!</definedName>
    <definedName name="SP1Name_6___1">#REF!</definedName>
    <definedName name="SP1Name_6___17">#REF!</definedName>
    <definedName name="SP1Name_6___4">#REF!</definedName>
    <definedName name="SP1Name_6___5">#REF!</definedName>
    <definedName name="SP1Number">#REF!</definedName>
    <definedName name="SP1Number___0">#REF!</definedName>
    <definedName name="SP1Number___1">#REF!</definedName>
    <definedName name="SP1Number___17">#REF!</definedName>
    <definedName name="SP1Number___4">#REF!</definedName>
    <definedName name="SP1Number___5">#REF!</definedName>
    <definedName name="SP1Number_1">#REF!</definedName>
    <definedName name="SP1Number_4">#REF!</definedName>
    <definedName name="SP1Number_4___0">#REF!</definedName>
    <definedName name="SP1Number_4___1">#REF!</definedName>
    <definedName name="SP1Number_4___17">#REF!</definedName>
    <definedName name="SP1Number_4___4">#REF!</definedName>
    <definedName name="SP1Number_4___5">#REF!</definedName>
    <definedName name="SP1Number_4_1">#REF!</definedName>
    <definedName name="SP1Number_4_1___0">#REF!</definedName>
    <definedName name="SP1Number_4_1___1">#REF!</definedName>
    <definedName name="SP1Number_4_1___5">#REF!</definedName>
    <definedName name="SP1Number_6">#REF!</definedName>
    <definedName name="SP1Number_6___0">#REF!</definedName>
    <definedName name="SP1Number_6___1">#REF!</definedName>
    <definedName name="SP1Number_6___17">#REF!</definedName>
    <definedName name="SP1Number_6___4">#REF!</definedName>
    <definedName name="SP1Number_6___5">#REF!</definedName>
    <definedName name="sp28p375ex1">#REF!</definedName>
    <definedName name="SP2Branch">#REF!</definedName>
    <definedName name="SP2Branch___0">#REF!</definedName>
    <definedName name="SP2Branch___1">#REF!</definedName>
    <definedName name="SP2Branch___17">#REF!</definedName>
    <definedName name="SP2Branch___4">#REF!</definedName>
    <definedName name="SP2Branch___5">#REF!</definedName>
    <definedName name="SP2Branch_1">#REF!</definedName>
    <definedName name="SP2Branch_4">#REF!</definedName>
    <definedName name="SP2Branch_4___0">#REF!</definedName>
    <definedName name="SP2Branch_4___1">#REF!</definedName>
    <definedName name="SP2Branch_4___17">#REF!</definedName>
    <definedName name="SP2Branch_4___4">#REF!</definedName>
    <definedName name="SP2Branch_4___5">#REF!</definedName>
    <definedName name="SP2Branch_4_1">#REF!</definedName>
    <definedName name="SP2Branch_4_1___0">#REF!</definedName>
    <definedName name="SP2Branch_4_1___1">#REF!</definedName>
    <definedName name="SP2Branch_4_1___5">#REF!</definedName>
    <definedName name="SP2Branch_6">#REF!</definedName>
    <definedName name="SP2Branch_6___0">#REF!</definedName>
    <definedName name="SP2Branch_6___1">#REF!</definedName>
    <definedName name="SP2Branch_6___17">#REF!</definedName>
    <definedName name="SP2Branch_6___4">#REF!</definedName>
    <definedName name="SP2Branch_6___5">#REF!</definedName>
    <definedName name="SP2Credit">#REF!</definedName>
    <definedName name="SP2Credit___0">#REF!</definedName>
    <definedName name="SP2Credit___1">#REF!</definedName>
    <definedName name="SP2Credit___17">#REF!</definedName>
    <definedName name="SP2Credit___4">#REF!</definedName>
    <definedName name="SP2Credit___5">#REF!</definedName>
    <definedName name="SP2Credit_1">#REF!</definedName>
    <definedName name="SP2Credit_4">#REF!</definedName>
    <definedName name="SP2Credit_4___0">#REF!</definedName>
    <definedName name="SP2Credit_4___1">#REF!</definedName>
    <definedName name="SP2Credit_4___17">#REF!</definedName>
    <definedName name="SP2Credit_4___4">#REF!</definedName>
    <definedName name="SP2Credit_4___5">#REF!</definedName>
    <definedName name="SP2Credit_4_1">#REF!</definedName>
    <definedName name="SP2Credit_4_1___0">#REF!</definedName>
    <definedName name="SP2Credit_4_1___1">#REF!</definedName>
    <definedName name="SP2Credit_4_1___5">#REF!</definedName>
    <definedName name="SP2Credit_6">#REF!</definedName>
    <definedName name="SP2Credit_6___0">#REF!</definedName>
    <definedName name="SP2Credit_6___1">#REF!</definedName>
    <definedName name="SP2Credit_6___17">#REF!</definedName>
    <definedName name="SP2Credit_6___4">#REF!</definedName>
    <definedName name="SP2Credit_6___5">#REF!</definedName>
    <definedName name="SP2Name">#REF!</definedName>
    <definedName name="SP2Name___0">#REF!</definedName>
    <definedName name="SP2Name___1">#REF!</definedName>
    <definedName name="SP2Name___17">#REF!</definedName>
    <definedName name="SP2Name___4">#REF!</definedName>
    <definedName name="SP2Name___5">#REF!</definedName>
    <definedName name="SP2Name_1">#REF!</definedName>
    <definedName name="SP2Name_4">#REF!</definedName>
    <definedName name="SP2Name_4___0">#REF!</definedName>
    <definedName name="SP2Name_4___1">#REF!</definedName>
    <definedName name="SP2Name_4___17">#REF!</definedName>
    <definedName name="SP2Name_4___4">#REF!</definedName>
    <definedName name="SP2Name_4___5">#REF!</definedName>
    <definedName name="SP2Name_4_1">#REF!</definedName>
    <definedName name="SP2Name_4_1___0">#REF!</definedName>
    <definedName name="SP2Name_4_1___1">#REF!</definedName>
    <definedName name="SP2Name_4_1___5">#REF!</definedName>
    <definedName name="SP2Name_6">#REF!</definedName>
    <definedName name="SP2Name_6___0">#REF!</definedName>
    <definedName name="SP2Name_6___1">#REF!</definedName>
    <definedName name="SP2Name_6___17">#REF!</definedName>
    <definedName name="SP2Name_6___4">#REF!</definedName>
    <definedName name="SP2Name_6___5">#REF!</definedName>
    <definedName name="SP2Number">#REF!</definedName>
    <definedName name="SP2Number___0">#REF!</definedName>
    <definedName name="SP2Number___1">#REF!</definedName>
    <definedName name="SP2Number___17">#REF!</definedName>
    <definedName name="SP2Number___4">#REF!</definedName>
    <definedName name="SP2Number___5">#REF!</definedName>
    <definedName name="SP2Number_1">#REF!</definedName>
    <definedName name="SP2Number_4">#REF!</definedName>
    <definedName name="SP2Number_4___0">#REF!</definedName>
    <definedName name="SP2Number_4___1">#REF!</definedName>
    <definedName name="SP2Number_4___17">#REF!</definedName>
    <definedName name="SP2Number_4___4">#REF!</definedName>
    <definedName name="SP2Number_4___5">#REF!</definedName>
    <definedName name="SP2Number_4_1">#REF!</definedName>
    <definedName name="SP2Number_4_1___0">#REF!</definedName>
    <definedName name="SP2Number_4_1___1">#REF!</definedName>
    <definedName name="SP2Number_4_1___5">#REF!</definedName>
    <definedName name="SP2Number_6">#REF!</definedName>
    <definedName name="SP2Number_6___0">#REF!</definedName>
    <definedName name="SP2Number_6___1">#REF!</definedName>
    <definedName name="SP2Number_6___17">#REF!</definedName>
    <definedName name="SP2Number_6___4">#REF!</definedName>
    <definedName name="SP2Number_6___5">#REF!</definedName>
    <definedName name="SP3Branch">#REF!</definedName>
    <definedName name="SP3Branch___0">#REF!</definedName>
    <definedName name="SP3Branch___1">#REF!</definedName>
    <definedName name="SP3Branch___17">#REF!</definedName>
    <definedName name="SP3Branch___4">#REF!</definedName>
    <definedName name="SP3Branch___5">#REF!</definedName>
    <definedName name="SP3Branch_1">#REF!</definedName>
    <definedName name="SP3Branch_4">#REF!</definedName>
    <definedName name="SP3Branch_4___0">#REF!</definedName>
    <definedName name="SP3Branch_4___1">#REF!</definedName>
    <definedName name="SP3Branch_4___17">#REF!</definedName>
    <definedName name="SP3Branch_4___4">#REF!</definedName>
    <definedName name="SP3Branch_4___5">#REF!</definedName>
    <definedName name="SP3Branch_4_1">#REF!</definedName>
    <definedName name="SP3Branch_4_1___0">#REF!</definedName>
    <definedName name="SP3Branch_4_1___1">#REF!</definedName>
    <definedName name="SP3Branch_4_1___5">#REF!</definedName>
    <definedName name="SP3Branch_6">#REF!</definedName>
    <definedName name="SP3Branch_6___0">#REF!</definedName>
    <definedName name="SP3Branch_6___1">#REF!</definedName>
    <definedName name="SP3Branch_6___17">#REF!</definedName>
    <definedName name="SP3Branch_6___4">#REF!</definedName>
    <definedName name="SP3Branch_6___5">#REF!</definedName>
    <definedName name="SP3Credit">#REF!</definedName>
    <definedName name="SP3Credit___0">#REF!</definedName>
    <definedName name="SP3Credit___1">#REF!</definedName>
    <definedName name="SP3Credit___17">#REF!</definedName>
    <definedName name="SP3Credit___4">#REF!</definedName>
    <definedName name="SP3Credit___5">#REF!</definedName>
    <definedName name="SP3Credit_1">#REF!</definedName>
    <definedName name="SP3Credit_4">#REF!</definedName>
    <definedName name="SP3Credit_4___0">#REF!</definedName>
    <definedName name="SP3Credit_4___1">#REF!</definedName>
    <definedName name="SP3Credit_4___17">#REF!</definedName>
    <definedName name="SP3Credit_4___4">#REF!</definedName>
    <definedName name="SP3Credit_4___5">#REF!</definedName>
    <definedName name="SP3Credit_4_1">#REF!</definedName>
    <definedName name="SP3Credit_4_1___0">#REF!</definedName>
    <definedName name="SP3Credit_4_1___1">#REF!</definedName>
    <definedName name="SP3Credit_4_1___5">#REF!</definedName>
    <definedName name="SP3Credit_6">#REF!</definedName>
    <definedName name="SP3Credit_6___0">#REF!</definedName>
    <definedName name="SP3Credit_6___1">#REF!</definedName>
    <definedName name="SP3Credit_6___17">#REF!</definedName>
    <definedName name="SP3Credit_6___4">#REF!</definedName>
    <definedName name="SP3Credit_6___5">#REF!</definedName>
    <definedName name="SP3Name">#REF!</definedName>
    <definedName name="SP3Name___0">#REF!</definedName>
    <definedName name="SP3Name___1">#REF!</definedName>
    <definedName name="SP3Name___17">#REF!</definedName>
    <definedName name="SP3Name___4">#REF!</definedName>
    <definedName name="SP3Name___5">#REF!</definedName>
    <definedName name="SP3Name_1">#REF!</definedName>
    <definedName name="SP3Name_4">#REF!</definedName>
    <definedName name="SP3Name_4___0">#REF!</definedName>
    <definedName name="SP3Name_4___1">#REF!</definedName>
    <definedName name="SP3Name_4___17">#REF!</definedName>
    <definedName name="SP3Name_4___4">#REF!</definedName>
    <definedName name="SP3Name_4___5">#REF!</definedName>
    <definedName name="SP3Name_4_1">#REF!</definedName>
    <definedName name="SP3Name_4_1___0">#REF!</definedName>
    <definedName name="SP3Name_4_1___1">#REF!</definedName>
    <definedName name="SP3Name_4_1___5">#REF!</definedName>
    <definedName name="SP3Name_6">#REF!</definedName>
    <definedName name="SP3Name_6___0">#REF!</definedName>
    <definedName name="SP3Name_6___1">#REF!</definedName>
    <definedName name="SP3Name_6___17">#REF!</definedName>
    <definedName name="SP3Name_6___4">#REF!</definedName>
    <definedName name="SP3Name_6___5">#REF!</definedName>
    <definedName name="SP3Number">#REF!</definedName>
    <definedName name="SP3Number___0">#REF!</definedName>
    <definedName name="SP3Number___1">#REF!</definedName>
    <definedName name="SP3Number___17">#REF!</definedName>
    <definedName name="SP3Number___4">#REF!</definedName>
    <definedName name="SP3Number___5">#REF!</definedName>
    <definedName name="SP3Number_1">#REF!</definedName>
    <definedName name="SP3Number_4">#REF!</definedName>
    <definedName name="SP3Number_4___0">#REF!</definedName>
    <definedName name="SP3Number_4___1">#REF!</definedName>
    <definedName name="SP3Number_4___17">#REF!</definedName>
    <definedName name="SP3Number_4___4">#REF!</definedName>
    <definedName name="SP3Number_4___5">#REF!</definedName>
    <definedName name="SP3Number_4_1">#REF!</definedName>
    <definedName name="SP3Number_4_1___0">#REF!</definedName>
    <definedName name="SP3Number_4_1___1">#REF!</definedName>
    <definedName name="SP3Number_4_1___5">#REF!</definedName>
    <definedName name="SP3Number_6">#REF!</definedName>
    <definedName name="SP3Number_6___0">#REF!</definedName>
    <definedName name="SP3Number_6___1">#REF!</definedName>
    <definedName name="SP3Number_6___17">#REF!</definedName>
    <definedName name="SP3Number_6___4">#REF!</definedName>
    <definedName name="SP3Number_6___5">#REF!</definedName>
    <definedName name="SP4Branch">#REF!</definedName>
    <definedName name="SP4Branch___0">#REF!</definedName>
    <definedName name="SP4Branch___1">#REF!</definedName>
    <definedName name="SP4Branch___17">#REF!</definedName>
    <definedName name="SP4Branch___4">#REF!</definedName>
    <definedName name="SP4Branch___5">#REF!</definedName>
    <definedName name="SP4Branch_1">#REF!</definedName>
    <definedName name="SP4Branch_4">#REF!</definedName>
    <definedName name="SP4Branch_4___0">#REF!</definedName>
    <definedName name="SP4Branch_4___1">#REF!</definedName>
    <definedName name="SP4Branch_4___17">#REF!</definedName>
    <definedName name="SP4Branch_4___4">#REF!</definedName>
    <definedName name="SP4Branch_4___5">#REF!</definedName>
    <definedName name="SP4Branch_4_1">#REF!</definedName>
    <definedName name="SP4Branch_4_1___0">#REF!</definedName>
    <definedName name="SP4Branch_4_1___1">#REF!</definedName>
    <definedName name="SP4Branch_4_1___5">#REF!</definedName>
    <definedName name="SP4Branch_6">#REF!</definedName>
    <definedName name="SP4Branch_6___0">#REF!</definedName>
    <definedName name="SP4Branch_6___1">#REF!</definedName>
    <definedName name="SP4Branch_6___17">#REF!</definedName>
    <definedName name="SP4Branch_6___4">#REF!</definedName>
    <definedName name="SP4Branch_6___5">#REF!</definedName>
    <definedName name="SP4Credit">#REF!</definedName>
    <definedName name="SP4Credit___0">#REF!</definedName>
    <definedName name="SP4Credit___1">#REF!</definedName>
    <definedName name="SP4Credit___17">#REF!</definedName>
    <definedName name="SP4Credit___4">#REF!</definedName>
    <definedName name="SP4Credit___5">#REF!</definedName>
    <definedName name="SP4Credit_1">#REF!</definedName>
    <definedName name="SP4Credit_4">#REF!</definedName>
    <definedName name="SP4Credit_4___0">#REF!</definedName>
    <definedName name="SP4Credit_4___1">#REF!</definedName>
    <definedName name="SP4Credit_4___17">#REF!</definedName>
    <definedName name="SP4Credit_4___4">#REF!</definedName>
    <definedName name="SP4Credit_4___5">#REF!</definedName>
    <definedName name="SP4Credit_4_1">#REF!</definedName>
    <definedName name="SP4Credit_4_1___0">#REF!</definedName>
    <definedName name="SP4Credit_4_1___1">#REF!</definedName>
    <definedName name="SP4Credit_4_1___5">#REF!</definedName>
    <definedName name="SP4Credit_6">#REF!</definedName>
    <definedName name="SP4Credit_6___0">#REF!</definedName>
    <definedName name="SP4Credit_6___1">#REF!</definedName>
    <definedName name="SP4Credit_6___17">#REF!</definedName>
    <definedName name="SP4Credit_6___4">#REF!</definedName>
    <definedName name="SP4Credit_6___5">#REF!</definedName>
    <definedName name="SP4Name">#REF!</definedName>
    <definedName name="SP4Name___0">#REF!</definedName>
    <definedName name="SP4Name___1">#REF!</definedName>
    <definedName name="SP4Name___17">#REF!</definedName>
    <definedName name="SP4Name___4">#REF!</definedName>
    <definedName name="SP4Name___5">#REF!</definedName>
    <definedName name="SP4Name_1">#REF!</definedName>
    <definedName name="SP4Name_4">#REF!</definedName>
    <definedName name="SP4Name_4___0">#REF!</definedName>
    <definedName name="SP4Name_4___1">#REF!</definedName>
    <definedName name="SP4Name_4___17">#REF!</definedName>
    <definedName name="SP4Name_4___4">#REF!</definedName>
    <definedName name="SP4Name_4___5">#REF!</definedName>
    <definedName name="SP4Name_4_1">#REF!</definedName>
    <definedName name="SP4Name_4_1___0">#REF!</definedName>
    <definedName name="SP4Name_4_1___1">#REF!</definedName>
    <definedName name="SP4Name_4_1___5">#REF!</definedName>
    <definedName name="SP4Name_6">#REF!</definedName>
    <definedName name="SP4Name_6___0">#REF!</definedName>
    <definedName name="SP4Name_6___1">#REF!</definedName>
    <definedName name="SP4Name_6___17">#REF!</definedName>
    <definedName name="SP4Name_6___4">#REF!</definedName>
    <definedName name="SP4Name_6___5">#REF!</definedName>
    <definedName name="SP4Number">#REF!</definedName>
    <definedName name="SP4Number___0">#REF!</definedName>
    <definedName name="SP4Number___1">#REF!</definedName>
    <definedName name="SP4Number___17">#REF!</definedName>
    <definedName name="SP4Number___4">#REF!</definedName>
    <definedName name="SP4Number___5">#REF!</definedName>
    <definedName name="SP4Number_1">#REF!</definedName>
    <definedName name="SP4Number_4">#REF!</definedName>
    <definedName name="SP4Number_4___0">#REF!</definedName>
    <definedName name="SP4Number_4___1">#REF!</definedName>
    <definedName name="SP4Number_4___17">#REF!</definedName>
    <definedName name="SP4Number_4___4">#REF!</definedName>
    <definedName name="SP4Number_4___5">#REF!</definedName>
    <definedName name="SP4Number_4_1">#REF!</definedName>
    <definedName name="SP4Number_4_1___0">#REF!</definedName>
    <definedName name="SP4Number_4_1___1">#REF!</definedName>
    <definedName name="SP4Number_4_1___5">#REF!</definedName>
    <definedName name="SP4Number_6">#REF!</definedName>
    <definedName name="SP4Number_6___0">#REF!</definedName>
    <definedName name="SP4Number_6___1">#REF!</definedName>
    <definedName name="SP4Number_6___17">#REF!</definedName>
    <definedName name="SP4Number_6___4">#REF!</definedName>
    <definedName name="SP4Number_6___5">#REF!</definedName>
    <definedName name="SP5Branch">#REF!</definedName>
    <definedName name="SP5Branch___0">#REF!</definedName>
    <definedName name="SP5Branch___1">#REF!</definedName>
    <definedName name="SP5Branch___17">#REF!</definedName>
    <definedName name="SP5Branch___4">#REF!</definedName>
    <definedName name="SP5Branch___5">#REF!</definedName>
    <definedName name="SP5Branch_1">#REF!</definedName>
    <definedName name="SP5Branch_4">#REF!</definedName>
    <definedName name="SP5Branch_4___0">#REF!</definedName>
    <definedName name="SP5Branch_4___1">#REF!</definedName>
    <definedName name="SP5Branch_4___17">#REF!</definedName>
    <definedName name="SP5Branch_4___4">#REF!</definedName>
    <definedName name="SP5Branch_4___5">#REF!</definedName>
    <definedName name="SP5Branch_4_1">#REF!</definedName>
    <definedName name="SP5Branch_4_1___0">#REF!</definedName>
    <definedName name="SP5Branch_4_1___1">#REF!</definedName>
    <definedName name="SP5Branch_4_1___5">#REF!</definedName>
    <definedName name="SP5Branch_6">#REF!</definedName>
    <definedName name="SP5Branch_6___0">#REF!</definedName>
    <definedName name="SP5Branch_6___1">#REF!</definedName>
    <definedName name="SP5Branch_6___17">#REF!</definedName>
    <definedName name="SP5Branch_6___4">#REF!</definedName>
    <definedName name="SP5Branch_6___5">#REF!</definedName>
    <definedName name="SP5Credit">#REF!</definedName>
    <definedName name="SP5Credit___0">#REF!</definedName>
    <definedName name="SP5Credit___1">#REF!</definedName>
    <definedName name="SP5Credit___17">#REF!</definedName>
    <definedName name="SP5Credit___4">#REF!</definedName>
    <definedName name="SP5Credit___5">#REF!</definedName>
    <definedName name="SP5Credit_1">#REF!</definedName>
    <definedName name="SP5Credit_4">#REF!</definedName>
    <definedName name="SP5Credit_4___0">#REF!</definedName>
    <definedName name="SP5Credit_4___1">#REF!</definedName>
    <definedName name="SP5Credit_4___17">#REF!</definedName>
    <definedName name="SP5Credit_4___4">#REF!</definedName>
    <definedName name="SP5Credit_4___5">#REF!</definedName>
    <definedName name="SP5Credit_4_1">#REF!</definedName>
    <definedName name="SP5Credit_4_1___0">#REF!</definedName>
    <definedName name="SP5Credit_4_1___1">#REF!</definedName>
    <definedName name="SP5Credit_4_1___5">#REF!</definedName>
    <definedName name="SP5Credit_6">#REF!</definedName>
    <definedName name="SP5Credit_6___0">#REF!</definedName>
    <definedName name="SP5Credit_6___1">#REF!</definedName>
    <definedName name="SP5Credit_6___17">#REF!</definedName>
    <definedName name="SP5Credit_6___4">#REF!</definedName>
    <definedName name="SP5Credit_6___5">#REF!</definedName>
    <definedName name="SP5Name">#REF!</definedName>
    <definedName name="SP5Name___0">#REF!</definedName>
    <definedName name="SP5Name___1">#REF!</definedName>
    <definedName name="SP5Name___17">#REF!</definedName>
    <definedName name="SP5Name___4">#REF!</definedName>
    <definedName name="SP5Name___5">#REF!</definedName>
    <definedName name="SP5Name_1">#REF!</definedName>
    <definedName name="SP5Name_4">#REF!</definedName>
    <definedName name="SP5Name_4___0">#REF!</definedName>
    <definedName name="SP5Name_4___1">#REF!</definedName>
    <definedName name="SP5Name_4___17">#REF!</definedName>
    <definedName name="SP5Name_4___4">#REF!</definedName>
    <definedName name="SP5Name_4___5">#REF!</definedName>
    <definedName name="SP5Name_4_1">#REF!</definedName>
    <definedName name="SP5Name_4_1___0">#REF!</definedName>
    <definedName name="SP5Name_4_1___1">#REF!</definedName>
    <definedName name="SP5Name_4_1___5">#REF!</definedName>
    <definedName name="SP5Name_6">#REF!</definedName>
    <definedName name="SP5Name_6___0">#REF!</definedName>
    <definedName name="SP5Name_6___1">#REF!</definedName>
    <definedName name="SP5Name_6___17">#REF!</definedName>
    <definedName name="SP5Name_6___4">#REF!</definedName>
    <definedName name="SP5Name_6___5">#REF!</definedName>
    <definedName name="SP5Number">#REF!</definedName>
    <definedName name="SP5Number___0">#REF!</definedName>
    <definedName name="SP5Number___1">#REF!</definedName>
    <definedName name="SP5Number___17">#REF!</definedName>
    <definedName name="SP5Number___4">#REF!</definedName>
    <definedName name="SP5Number___5">#REF!</definedName>
    <definedName name="SP5Number_1">#REF!</definedName>
    <definedName name="SP5Number_4">#REF!</definedName>
    <definedName name="SP5Number_4___0">#REF!</definedName>
    <definedName name="SP5Number_4___1">#REF!</definedName>
    <definedName name="SP5Number_4___17">#REF!</definedName>
    <definedName name="SP5Number_4___4">#REF!</definedName>
    <definedName name="SP5Number_4___5">#REF!</definedName>
    <definedName name="SP5Number_4_1">#REF!</definedName>
    <definedName name="SP5Number_4_1___0">#REF!</definedName>
    <definedName name="SP5Number_4_1___1">#REF!</definedName>
    <definedName name="SP5Number_4_1___5">#REF!</definedName>
    <definedName name="SP5Number_6">#REF!</definedName>
    <definedName name="SP5Number_6___0">#REF!</definedName>
    <definedName name="SP5Number_6___1">#REF!</definedName>
    <definedName name="SP5Number_6___17">#REF!</definedName>
    <definedName name="SP5Number_6___4">#REF!</definedName>
    <definedName name="SP5Number_6___5">#REF!</definedName>
    <definedName name="space" hidden="1">{#N/A,#N/A,TRUE,"Front";#N/A,#N/A,TRUE,"Simple Letter";#N/A,#N/A,TRUE,"Inside";#N/A,#N/A,TRUE,"Contents";#N/A,#N/A,TRUE,"Basis";#N/A,#N/A,TRUE,"Inclusions";#N/A,#N/A,TRUE,"Exclusions";#N/A,#N/A,TRUE,"Areas";#N/A,#N/A,TRUE,"Summary";#N/A,#N/A,TRUE,"Detail"}</definedName>
    <definedName name="Space_Heating">#REF!</definedName>
    <definedName name="Spacings">#REF!</definedName>
    <definedName name="spaint">#REF!</definedName>
    <definedName name="span">#REF!</definedName>
    <definedName name="SPANbearing1">#REF!</definedName>
    <definedName name="spanner">#N/A</definedName>
    <definedName name="Spare_parts">#REF!</definedName>
    <definedName name="spares">#REF!</definedName>
    <definedName name="spas">#REF!</definedName>
    <definedName name="Spates_B">#REF!</definedName>
    <definedName name="Spates_n">#REF!</definedName>
    <definedName name="spb_1">#REF!</definedName>
    <definedName name="SpBarge">#REF!</definedName>
    <definedName name="spc">#REF!</definedName>
    <definedName name="Spcbotmain">#REF!</definedName>
    <definedName name="Spcg">#REF!</definedName>
    <definedName name="spcl">#REF!</definedName>
    <definedName name="spd">#REF!</definedName>
    <definedName name="spd_1">"#REF!"</definedName>
    <definedName name="spd_2">"#REF!"</definedName>
    <definedName name="spd_3">"#REF!"</definedName>
    <definedName name="spd_4">"#REF!"</definedName>
    <definedName name="spd_5">"#REF!"</definedName>
    <definedName name="spd_6">"#REF!"</definedName>
    <definedName name="spd_7">"#REF!"</definedName>
    <definedName name="spd_8">"#REF!"</definedName>
    <definedName name="spds">#REF!</definedName>
    <definedName name="Spe_bt3">#REF!</definedName>
    <definedName name="Spec">#N/A</definedName>
    <definedName name="SpecClass">#REF!</definedName>
    <definedName name="SpecClass___0">#REF!</definedName>
    <definedName name="SpecClass___1">#REF!</definedName>
    <definedName name="SpecClass___17">#REF!</definedName>
    <definedName name="SpecClass___4">#REF!</definedName>
    <definedName name="SpecClass___5">#REF!</definedName>
    <definedName name="SpecClass_1">#REF!</definedName>
    <definedName name="SpecClass_4">#REF!</definedName>
    <definedName name="SpecClass_4___0">#REF!</definedName>
    <definedName name="SpecClass_4___1">#REF!</definedName>
    <definedName name="SpecClass_4___17">#REF!</definedName>
    <definedName name="SpecClass_4___4">#REF!</definedName>
    <definedName name="SpecClass_4___5">#REF!</definedName>
    <definedName name="SpecClass_4_1">#REF!</definedName>
    <definedName name="SpecClass_4_1___0">#REF!</definedName>
    <definedName name="SpecClass_4_1___1">#REF!</definedName>
    <definedName name="SpecClass_4_1___5">#REF!</definedName>
    <definedName name="SpecClass_6">#REF!</definedName>
    <definedName name="SpecClass_6___0">#REF!</definedName>
    <definedName name="SpecClass_6___1">#REF!</definedName>
    <definedName name="SpecClass_6___17">#REF!</definedName>
    <definedName name="SpecClass_6___4">#REF!</definedName>
    <definedName name="SpecClass_6___5">#REF!</definedName>
    <definedName name="SpecClass_Text">#REF!</definedName>
    <definedName name="SpecClass_Text___0">#REF!</definedName>
    <definedName name="SpecClass_Text___1">#REF!</definedName>
    <definedName name="SpecClass_Text___17">#REF!</definedName>
    <definedName name="SpecClass_Text___4">#REF!</definedName>
    <definedName name="SpecClass_Text___5">#REF!</definedName>
    <definedName name="SpecClass_Text_1">#REF!</definedName>
    <definedName name="SpecClass_Text_4">#REF!</definedName>
    <definedName name="SpecClass_Text_4___0">#REF!</definedName>
    <definedName name="SpecClass_Text_4___1">#REF!</definedName>
    <definedName name="SpecClass_Text_4___17">#REF!</definedName>
    <definedName name="SpecClass_Text_4___4">#REF!</definedName>
    <definedName name="SpecClass_Text_4___5">#REF!</definedName>
    <definedName name="SpecClass_Text_4_1">#REF!</definedName>
    <definedName name="SpecClass_Text_4_1___0">#REF!</definedName>
    <definedName name="SpecClass_Text_4_1___1">#REF!</definedName>
    <definedName name="SpecClass_Text_4_1___5">#REF!</definedName>
    <definedName name="SpecClass_Text_6">#REF!</definedName>
    <definedName name="SpecClass_Text_6___0">#REF!</definedName>
    <definedName name="SpecClass_Text_6___1">#REF!</definedName>
    <definedName name="SpecClass_Text_6___17">#REF!</definedName>
    <definedName name="SpecClass_Text_6___4">#REF!</definedName>
    <definedName name="SpecClass_Text_6___5">#REF!</definedName>
    <definedName name="SpecEnv1">#REF!</definedName>
    <definedName name="SpecEnv1___0">#REF!</definedName>
    <definedName name="SpecEnv1___1">#REF!</definedName>
    <definedName name="SpecEnv1___17">#REF!</definedName>
    <definedName name="SpecEnv1___4">#REF!</definedName>
    <definedName name="SpecEnv1___5">#REF!</definedName>
    <definedName name="SpecEnv1_1">#REF!</definedName>
    <definedName name="SpecEnv1_4">#REF!</definedName>
    <definedName name="SpecEnv1_4___0">#REF!</definedName>
    <definedName name="SpecEnv1_4___1">#REF!</definedName>
    <definedName name="SpecEnv1_4___17">#REF!</definedName>
    <definedName name="SpecEnv1_4___4">#REF!</definedName>
    <definedName name="SpecEnv1_4___5">#REF!</definedName>
    <definedName name="SpecEnv1_4_1">#REF!</definedName>
    <definedName name="SpecEnv1_4_1___0">#REF!</definedName>
    <definedName name="SpecEnv1_4_1___1">#REF!</definedName>
    <definedName name="SpecEnv1_4_1___5">#REF!</definedName>
    <definedName name="SpecEnv1_6">#REF!</definedName>
    <definedName name="SpecEnv1_6___0">#REF!</definedName>
    <definedName name="SpecEnv1_6___1">#REF!</definedName>
    <definedName name="SpecEnv1_6___17">#REF!</definedName>
    <definedName name="SpecEnv1_6___4">#REF!</definedName>
    <definedName name="SpecEnv1_6___5">#REF!</definedName>
    <definedName name="SpecEnv1_Text">#REF!</definedName>
    <definedName name="SpecEnv1_Text___0">#REF!</definedName>
    <definedName name="SpecEnv1_Text___1">#REF!</definedName>
    <definedName name="SpecEnv1_Text___17">#REF!</definedName>
    <definedName name="SpecEnv1_Text___4">#REF!</definedName>
    <definedName name="SpecEnv1_Text___5">#REF!</definedName>
    <definedName name="SpecEnv1_Text_1">#REF!</definedName>
    <definedName name="SpecEnv1_Text_4">#REF!</definedName>
    <definedName name="SpecEnv1_Text_4___0">#REF!</definedName>
    <definedName name="SpecEnv1_Text_4___1">#REF!</definedName>
    <definedName name="SpecEnv1_Text_4___17">#REF!</definedName>
    <definedName name="SpecEnv1_Text_4___4">#REF!</definedName>
    <definedName name="SpecEnv1_Text_4___5">#REF!</definedName>
    <definedName name="SpecEnv1_Text_4_1">#REF!</definedName>
    <definedName name="SpecEnv1_Text_4_1___0">#REF!</definedName>
    <definedName name="SpecEnv1_Text_4_1___1">#REF!</definedName>
    <definedName name="SpecEnv1_Text_4_1___5">#REF!</definedName>
    <definedName name="SpecEnv1_Text_6">#REF!</definedName>
    <definedName name="SpecEnv1_Text_6___0">#REF!</definedName>
    <definedName name="SpecEnv1_Text_6___1">#REF!</definedName>
    <definedName name="SpecEnv1_Text_6___17">#REF!</definedName>
    <definedName name="SpecEnv1_Text_6___4">#REF!</definedName>
    <definedName name="SpecEnv1_Text_6___5">#REF!</definedName>
    <definedName name="SpecEnv2">#REF!</definedName>
    <definedName name="SpecEnv2___0">#REF!</definedName>
    <definedName name="SpecEnv2___1">#REF!</definedName>
    <definedName name="SpecEnv2___17">#REF!</definedName>
    <definedName name="SpecEnv2___4">#REF!</definedName>
    <definedName name="SpecEnv2___5">#REF!</definedName>
    <definedName name="SpecEnv2_1">#REF!</definedName>
    <definedName name="SpecEnv2_4">#REF!</definedName>
    <definedName name="SpecEnv2_4___0">#REF!</definedName>
    <definedName name="SpecEnv2_4___1">#REF!</definedName>
    <definedName name="SpecEnv2_4___17">#REF!</definedName>
    <definedName name="SpecEnv2_4___4">#REF!</definedName>
    <definedName name="SpecEnv2_4___5">#REF!</definedName>
    <definedName name="SpecEnv2_4_1">#REF!</definedName>
    <definedName name="SpecEnv2_4_1___0">#REF!</definedName>
    <definedName name="SpecEnv2_4_1___1">#REF!</definedName>
    <definedName name="SpecEnv2_4_1___5">#REF!</definedName>
    <definedName name="SpecEnv2_6">#REF!</definedName>
    <definedName name="SpecEnv2_6___0">#REF!</definedName>
    <definedName name="SpecEnv2_6___1">#REF!</definedName>
    <definedName name="SpecEnv2_6___17">#REF!</definedName>
    <definedName name="SpecEnv2_6___4">#REF!</definedName>
    <definedName name="SpecEnv2_6___5">#REF!</definedName>
    <definedName name="SpecEnv2_Text">#REF!</definedName>
    <definedName name="SpecEnv2_Text___0">#REF!</definedName>
    <definedName name="SpecEnv2_Text___1">#REF!</definedName>
    <definedName name="SpecEnv2_Text___17">#REF!</definedName>
    <definedName name="SpecEnv2_Text___4">#REF!</definedName>
    <definedName name="SpecEnv2_Text___5">#REF!</definedName>
    <definedName name="SpecEnv2_Text_1">#REF!</definedName>
    <definedName name="SpecEnv2_Text_4">#REF!</definedName>
    <definedName name="SpecEnv2_Text_4___0">#REF!</definedName>
    <definedName name="SpecEnv2_Text_4___1">#REF!</definedName>
    <definedName name="SpecEnv2_Text_4___17">#REF!</definedName>
    <definedName name="SpecEnv2_Text_4___4">#REF!</definedName>
    <definedName name="SpecEnv2_Text_4___5">#REF!</definedName>
    <definedName name="SpecEnv2_Text_4_1">#REF!</definedName>
    <definedName name="SpecEnv2_Text_4_1___0">#REF!</definedName>
    <definedName name="SpecEnv2_Text_4_1___1">#REF!</definedName>
    <definedName name="SpecEnv2_Text_4_1___5">#REF!</definedName>
    <definedName name="SpecEnv2_Text_6">#REF!</definedName>
    <definedName name="SpecEnv2_Text_6___0">#REF!</definedName>
    <definedName name="SpecEnv2_Text_6___1">#REF!</definedName>
    <definedName name="SpecEnv2_Text_6___17">#REF!</definedName>
    <definedName name="SpecEnv2_Text_6___4">#REF!</definedName>
    <definedName name="SpecEnv2_Text_6___5">#REF!</definedName>
    <definedName name="Speci_Dts">#REF!</definedName>
    <definedName name="Special_Equipment">#REF!</definedName>
    <definedName name="Special_Services">#REF!</definedName>
    <definedName name="SpecialPrice" hidden="1">#REF!</definedName>
    <definedName name="specific">#REF!</definedName>
    <definedName name="Specification">NA()</definedName>
    <definedName name="spell">#N/A</definedName>
    <definedName name="spfactor_3">NA()</definedName>
    <definedName name="Spill_Design_Velocity">#REF!</definedName>
    <definedName name="Spillway_Length">#REF!</definedName>
    <definedName name="SPIRAL__Two_Layers">#REF!</definedName>
    <definedName name="spl">#REF!</definedName>
    <definedName name="Spl_all">#REF!</definedName>
    <definedName name="SPLR">#REF!</definedName>
    <definedName name="SPLR___0">#REF!</definedName>
    <definedName name="SPLR___1">#REF!</definedName>
    <definedName name="SPLR___17">#REF!</definedName>
    <definedName name="SPLR___4">#REF!</definedName>
    <definedName name="SPLR___5">#REF!</definedName>
    <definedName name="SPLR_1">#REF!</definedName>
    <definedName name="SPLR_4">#REF!</definedName>
    <definedName name="SPLR_4___0">#REF!</definedName>
    <definedName name="SPLR_4___1">#REF!</definedName>
    <definedName name="SPLR_4___17">#REF!</definedName>
    <definedName name="SPLR_4___4">#REF!</definedName>
    <definedName name="SPLR_4___5">#REF!</definedName>
    <definedName name="SPLR_4_1">#REF!</definedName>
    <definedName name="SPLR_4_1___0">#REF!</definedName>
    <definedName name="SPLR_4_1___1">#REF!</definedName>
    <definedName name="SPLR_4_1___5">#REF!</definedName>
    <definedName name="SPLR_6">#REF!</definedName>
    <definedName name="SPLR_6___0">#REF!</definedName>
    <definedName name="SPLR_6___1">#REF!</definedName>
    <definedName name="SPLR_6___17">#REF!</definedName>
    <definedName name="SPLR_6___4">#REF!</definedName>
    <definedName name="SPLR_6___5">#REF!</definedName>
    <definedName name="SPM" hidden="1">{#N/A,#N/A,FALSE,"Cashflow Analysis";#N/A,#N/A,FALSE,"Sensitivity Analysis";#N/A,#N/A,FALSE,"PV";#N/A,#N/A,FALSE,"Pro Forma"}</definedName>
    <definedName name="SPM.2" hidden="1">{#N/A,#N/A,FALSE,"Cashflow Analysis";#N/A,#N/A,FALSE,"Sensitivity Analysis";#N/A,#N/A,FALSE,"PV";#N/A,#N/A,FALSE,"Pro Forma"}</definedName>
    <definedName name="Spmg">#REF!</definedName>
    <definedName name="SPOT1">NA()</definedName>
    <definedName name="SPOT1_1">NA()</definedName>
    <definedName name="spp" hidden="1">#REF!</definedName>
    <definedName name="SPR">#REF!</definedName>
    <definedName name="spr_lbr_cst">#REF!</definedName>
    <definedName name="sprare">#REF!</definedName>
    <definedName name="spray">#REF!</definedName>
    <definedName name="sprayer">#REF!</definedName>
    <definedName name="Spreading__watering_gravel_for_150mm_compacted">#REF!</definedName>
    <definedName name="SPREADING_40MM">#REF!</definedName>
    <definedName name="SPREADING_65MM">#REF!</definedName>
    <definedName name="Spreading_gravel_or_sand_including_watering_and_rolling_with_hand_roller_irrespective_of_thickness_in_layer">#REF!</definedName>
    <definedName name="sprev" hidden="1">{"pl_t&amp;d",#N/A,FALSE,"p&amp;l_t&amp;D_01_02 (2)"}</definedName>
    <definedName name="spryer">#REF!</definedName>
    <definedName name="spsl">DATE(YEAR(Loan_Start),MONTH(Loan_Start)+Payment_Number,DAY(Loan_Start))</definedName>
    <definedName name="Spülfreqenz_Filter">#REF!</definedName>
    <definedName name="spura1">#REF!</definedName>
    <definedName name="spura2">#REF!</definedName>
    <definedName name="spura3">#REF!</definedName>
    <definedName name="spura4">#REF!</definedName>
    <definedName name="spura5">#REF!</definedName>
    <definedName name="spura6">#REF!</definedName>
    <definedName name="spura7">#REF!</definedName>
    <definedName name="spura8">#REF!</definedName>
    <definedName name="spvat">#REF!</definedName>
    <definedName name="Sq">#REF!</definedName>
    <definedName name="sqk" hidden="1">{#N/A,#N/A,TRUE,"Front";#N/A,#N/A,TRUE,"Simple Letter";#N/A,#N/A,TRUE,"Inside";#N/A,#N/A,TRUE,"Contents";#N/A,#N/A,TRUE,"Basis";#N/A,#N/A,TRUE,"Inclusions";#N/A,#N/A,TRUE,"Exclusions";#N/A,#N/A,TRUE,"Areas";#N/A,#N/A,TRUE,"Summary";#N/A,#N/A,TRUE,"Detail"}</definedName>
    <definedName name="sqmarea">#REF!</definedName>
    <definedName name="SQRT__1___0.6___1.0">#REF!</definedName>
    <definedName name="SQRT__1___0.6___1.0_1">NA()</definedName>
    <definedName name="SQRT__1___0_6___1_0">#REF!</definedName>
    <definedName name="SQRT__1___0_6___1_0___0">#REF!</definedName>
    <definedName name="SQRT__1___0_6___1_0___0_1">NA()</definedName>
    <definedName name="SQRT__1___0_6___1_0___13">#REF!</definedName>
    <definedName name="SQRT__1___0_6___1_0___13_1">NA()</definedName>
    <definedName name="SQRT__1___0_6___1_0_1">NA()</definedName>
    <definedName name="SQS" hidden="1">{#N/A,#N/A,FALSE,"VARIATIONS";#N/A,#N/A,FALSE,"BUDGET";#N/A,#N/A,FALSE,"CIVIL QNTY VAR";#N/A,#N/A,FALSE,"SUMMARY";#N/A,#N/A,FALSE,"MATERIAL VAR"}</definedName>
    <definedName name="Sr">NA()</definedName>
    <definedName name="Sr_No">#REF!</definedName>
    <definedName name="SR_NO.">#REF!</definedName>
    <definedName name="SR_NO.___0">#REF!</definedName>
    <definedName name="SR_NO.___5">#REF!</definedName>
    <definedName name="SRB" hidden="1">{"'Sheet1'!$A$4386:$N$4591"}</definedName>
    <definedName name="SRB_1" hidden="1">{"'Sheet1'!$A$4386:$N$4591"}</definedName>
    <definedName name="srdtrd" hidden="1">{"'Sheet1'!$L$16"}</definedName>
    <definedName name="sree">#REF!</definedName>
    <definedName name="sreekanth">#REF!</definedName>
    <definedName name="sreenu">#REF!</definedName>
    <definedName name="srgewrgrfgg" hidden="1">{"'Break down'!$A$4"}</definedName>
    <definedName name="srh">#REF!</definedName>
    <definedName name="srhrh" hidden="1">{#N/A,#N/A,TRUE,"Cover";#N/A,#N/A,TRUE,"Conts";#N/A,#N/A,TRUE,"VOS";#N/A,#N/A,TRUE,"Warrington";#N/A,#N/A,TRUE,"Widnes"}</definedName>
    <definedName name="Srisha">#REF!</definedName>
    <definedName name="SRK" hidden="1">{#N/A,#N/A,FALSE,"COVER1.XLS ";#N/A,#N/A,FALSE,"RACT1.XLS";#N/A,#N/A,FALSE,"RACT2.XLS";#N/A,#N/A,FALSE,"ECCMP";#N/A,#N/A,FALSE,"WELDER.XLS"}</definedName>
    <definedName name="srmgr1">#REF!</definedName>
    <definedName name="srmgr2">#REF!</definedName>
    <definedName name="SRN" hidden="1">{#N/A,#N/A,FALSE,"COMPUTATION";#N/A,#N/A,FALSE,"CAPITAL ACCOUNT";#N/A,#N/A,FALSE,"CURRENT ACCOUNT";#N/A,#N/A,FALSE,"COMPANY_BAL_SHEET";#N/A,#N/A,FALSE,"TRADING &amp; P&amp;L ACT";#N/A,#N/A,FALSE,"SCHEDULE VIII, IX";#N/A,#N/A,FALSE,"SCHEDULES";#N/A,#N/A,FALSE,"FIXED ASSETS"}</definedName>
    <definedName name="srngo">#REF!</definedName>
    <definedName name="srno1">#REF!</definedName>
    <definedName name="srno10a">#REF!</definedName>
    <definedName name="srno10b">#REF!</definedName>
    <definedName name="srno11a">#REF!</definedName>
    <definedName name="srno11b">#REF!</definedName>
    <definedName name="srno12a">#REF!</definedName>
    <definedName name="srno12b">#REF!</definedName>
    <definedName name="srno13_300_01">#REF!</definedName>
    <definedName name="srno13_300_06">#REF!</definedName>
    <definedName name="srno13_500_01">#REF!</definedName>
    <definedName name="srno13_500_06">#REF!</definedName>
    <definedName name="srno13_900_01">#REF!</definedName>
    <definedName name="srno13_900_06">#REF!</definedName>
    <definedName name="srno14">#REF!</definedName>
    <definedName name="srno15">#REF!</definedName>
    <definedName name="srno16">#REF!</definedName>
    <definedName name="srno17">#REF!</definedName>
    <definedName name="srno18">#REF!</definedName>
    <definedName name="srno19">#REF!</definedName>
    <definedName name="srno2">#REF!</definedName>
    <definedName name="srno20">#REF!</definedName>
    <definedName name="srno21">#REF!</definedName>
    <definedName name="srno22">#REF!</definedName>
    <definedName name="srno23">#REF!</definedName>
    <definedName name="srno24">#REF!</definedName>
    <definedName name="srno25">#REF!</definedName>
    <definedName name="srno26">#REF!</definedName>
    <definedName name="srno27">#REF!</definedName>
    <definedName name="srno28">#REF!</definedName>
    <definedName name="srno29">#REF!</definedName>
    <definedName name="srno3">#REF!</definedName>
    <definedName name="srno30a">#REF!</definedName>
    <definedName name="srno30b">#REF!</definedName>
    <definedName name="srno30c">#REF!</definedName>
    <definedName name="srno4">#REF!</definedName>
    <definedName name="srno5">#REF!</definedName>
    <definedName name="srno6">#REF!</definedName>
    <definedName name="srp">#REF!</definedName>
    <definedName name="SRR">#REF!</definedName>
    <definedName name="SRRRRR">#REF!</definedName>
    <definedName name="srs">#REF!</definedName>
    <definedName name="srsetrthgfh" hidden="1">{#N/A,#N/A,TRUE,"Cover";#N/A,#N/A,TRUE,"Conts";#N/A,#N/A,TRUE,"VOS";#N/A,#N/A,TRUE,"Warrington";#N/A,#N/A,TRUE,"Widnes"}</definedName>
    <definedName name="srsretr" hidden="1">{#N/A,#N/A,TRUE,"Cover";#N/A,#N/A,TRUE,"Conts";#N/A,#N/A,TRUE,"VOS";#N/A,#N/A,TRUE,"Warrington";#N/A,#N/A,TRUE,"Widnes"}</definedName>
    <definedName name="srt">#REF!</definedName>
    <definedName name="srtthyrt" hidden="1">{#N/A,#N/A,TRUE,"Front";#N/A,#N/A,TRUE,"Simple Letter";#N/A,#N/A,TRUE,"Inside";#N/A,#N/A,TRUE,"Contents";#N/A,#N/A,TRUE,"Basis";#N/A,#N/A,TRUE,"Inclusions";#N/A,#N/A,TRUE,"Exclusions";#N/A,#N/A,TRUE,"Areas";#N/A,#N/A,TRUE,"Summary";#N/A,#N/A,TRUE,"Detail"}</definedName>
    <definedName name="srtthyrt_1" hidden="1">{#N/A,#N/A,TRUE,"Front";#N/A,#N/A,TRUE,"Simple Letter";#N/A,#N/A,TRUE,"Inside";#N/A,#N/A,TRUE,"Contents";#N/A,#N/A,TRUE,"Basis";#N/A,#N/A,TRUE,"Inclusions";#N/A,#N/A,TRUE,"Exclusions";#N/A,#N/A,TRUE,"Areas";#N/A,#N/A,TRUE,"Summary";#N/A,#N/A,TRUE,"Detail"}</definedName>
    <definedName name="srtugzsolu" hidden="1">{#N/A,#N/A,TRUE,"Cover";#N/A,#N/A,TRUE,"Conts";#N/A,#N/A,TRUE,"VOS";#N/A,#N/A,TRUE,"Warrington";#N/A,#N/A,TRUE,"Widnes"}</definedName>
    <definedName name="srty" hidden="1">#REF!</definedName>
    <definedName name="srv_cln">#REF!</definedName>
    <definedName name="srv_prt">#REF!</definedName>
    <definedName name="SrvcCode1">#REF!</definedName>
    <definedName name="SrvcCode1___0">#REF!</definedName>
    <definedName name="SrvcCode1___1">#REF!</definedName>
    <definedName name="SrvcCode1___17">#REF!</definedName>
    <definedName name="SrvcCode1___4">#REF!</definedName>
    <definedName name="SrvcCode1___5">#REF!</definedName>
    <definedName name="SrvcCode1_1">#REF!</definedName>
    <definedName name="SrvcCode1_4">#REF!</definedName>
    <definedName name="SrvcCode1_4___0">#REF!</definedName>
    <definedName name="SrvcCode1_4___1">#REF!</definedName>
    <definedName name="SrvcCode1_4___17">#REF!</definedName>
    <definedName name="SrvcCode1_4___4">#REF!</definedName>
    <definedName name="SrvcCode1_4___5">#REF!</definedName>
    <definedName name="SrvcCode1_4_1">#REF!</definedName>
    <definedName name="SrvcCode1_4_1___0">#REF!</definedName>
    <definedName name="SrvcCode1_4_1___1">#REF!</definedName>
    <definedName name="SrvcCode1_4_1___5">#REF!</definedName>
    <definedName name="SrvcCode1_6">#REF!</definedName>
    <definedName name="SrvcCode1_6___0">#REF!</definedName>
    <definedName name="SrvcCode1_6___1">#REF!</definedName>
    <definedName name="SrvcCode1_6___17">#REF!</definedName>
    <definedName name="SrvcCode1_6___4">#REF!</definedName>
    <definedName name="SrvcCode1_6___5">#REF!</definedName>
    <definedName name="SrvcCode1_Text">#REF!</definedName>
    <definedName name="SrvcCode1_Text___0">#REF!</definedName>
    <definedName name="SrvcCode1_Text___1">#REF!</definedName>
    <definedName name="SrvcCode1_Text___17">#REF!</definedName>
    <definedName name="SrvcCode1_Text___4">#REF!</definedName>
    <definedName name="SrvcCode1_Text___5">#REF!</definedName>
    <definedName name="SrvcCode1_Text_1">#REF!</definedName>
    <definedName name="SrvcCode1_Text_4">#REF!</definedName>
    <definedName name="SrvcCode1_Text_4___0">#REF!</definedName>
    <definedName name="SrvcCode1_Text_4___1">#REF!</definedName>
    <definedName name="SrvcCode1_Text_4___17">#REF!</definedName>
    <definedName name="SrvcCode1_Text_4___4">#REF!</definedName>
    <definedName name="SrvcCode1_Text_4___5">#REF!</definedName>
    <definedName name="SrvcCode1_Text_4_1">#REF!</definedName>
    <definedName name="SrvcCode1_Text_4_1___0">#REF!</definedName>
    <definedName name="SrvcCode1_Text_4_1___1">#REF!</definedName>
    <definedName name="SrvcCode1_Text_4_1___5">#REF!</definedName>
    <definedName name="SrvcCode1_Text_6">#REF!</definedName>
    <definedName name="SrvcCode1_Text_6___0">#REF!</definedName>
    <definedName name="SrvcCode1_Text_6___1">#REF!</definedName>
    <definedName name="SrvcCode1_Text_6___17">#REF!</definedName>
    <definedName name="SrvcCode1_Text_6___4">#REF!</definedName>
    <definedName name="SrvcCode1_Text_6___5">#REF!</definedName>
    <definedName name="SrvcCode2">#REF!</definedName>
    <definedName name="SrvcCode2___0">#REF!</definedName>
    <definedName name="SrvcCode2___1">#REF!</definedName>
    <definedName name="SrvcCode2___17">#REF!</definedName>
    <definedName name="SrvcCode2___4">#REF!</definedName>
    <definedName name="SrvcCode2___5">#REF!</definedName>
    <definedName name="SrvcCode2_1">#REF!</definedName>
    <definedName name="SrvcCode2_4">#REF!</definedName>
    <definedName name="SrvcCode2_4___0">#REF!</definedName>
    <definedName name="SrvcCode2_4___1">#REF!</definedName>
    <definedName name="SrvcCode2_4___17">#REF!</definedName>
    <definedName name="SrvcCode2_4___4">#REF!</definedName>
    <definedName name="SrvcCode2_4___5">#REF!</definedName>
    <definedName name="SrvcCode2_4_1">#REF!</definedName>
    <definedName name="SrvcCode2_4_1___0">#REF!</definedName>
    <definedName name="SrvcCode2_4_1___1">#REF!</definedName>
    <definedName name="SrvcCode2_4_1___5">#REF!</definedName>
    <definedName name="SrvcCode2_6">#REF!</definedName>
    <definedName name="SrvcCode2_6___0">#REF!</definedName>
    <definedName name="SrvcCode2_6___1">#REF!</definedName>
    <definedName name="SrvcCode2_6___17">#REF!</definedName>
    <definedName name="SrvcCode2_6___4">#REF!</definedName>
    <definedName name="SrvcCode2_6___5">#REF!</definedName>
    <definedName name="SrvcCode2_Text">#REF!</definedName>
    <definedName name="SrvcCode2_Text___0">#REF!</definedName>
    <definedName name="SrvcCode2_Text___1">#REF!</definedName>
    <definedName name="SrvcCode2_Text___17">#REF!</definedName>
    <definedName name="SrvcCode2_Text___4">#REF!</definedName>
    <definedName name="SrvcCode2_Text___5">#REF!</definedName>
    <definedName name="SrvcCode2_Text_1">#REF!</definedName>
    <definedName name="SrvcCode2_Text_4">#REF!</definedName>
    <definedName name="SrvcCode2_Text_4___0">#REF!</definedName>
    <definedName name="SrvcCode2_Text_4___1">#REF!</definedName>
    <definedName name="SrvcCode2_Text_4___17">#REF!</definedName>
    <definedName name="SrvcCode2_Text_4___4">#REF!</definedName>
    <definedName name="SrvcCode2_Text_4___5">#REF!</definedName>
    <definedName name="SrvcCode2_Text_4_1">#REF!</definedName>
    <definedName name="SrvcCode2_Text_4_1___0">#REF!</definedName>
    <definedName name="SrvcCode2_Text_4_1___1">#REF!</definedName>
    <definedName name="SrvcCode2_Text_4_1___5">#REF!</definedName>
    <definedName name="SrvcCode2_Text_6">#REF!</definedName>
    <definedName name="SrvcCode2_Text_6___0">#REF!</definedName>
    <definedName name="SrvcCode2_Text_6___1">#REF!</definedName>
    <definedName name="SrvcCode2_Text_6___17">#REF!</definedName>
    <definedName name="SrvcCode2_Text_6___4">#REF!</definedName>
    <definedName name="SrvcCode2_Text_6___5">#REF!</definedName>
    <definedName name="SrvcCode3">#REF!</definedName>
    <definedName name="SrvcCode3___0">#REF!</definedName>
    <definedName name="SrvcCode3___1">#REF!</definedName>
    <definedName name="SrvcCode3___17">#REF!</definedName>
    <definedName name="SrvcCode3___4">#REF!</definedName>
    <definedName name="SrvcCode3___5">#REF!</definedName>
    <definedName name="SrvcCode3_1">#REF!</definedName>
    <definedName name="SrvcCode3_4">#REF!</definedName>
    <definedName name="SrvcCode3_4___0">#REF!</definedName>
    <definedName name="SrvcCode3_4___1">#REF!</definedName>
    <definedName name="SrvcCode3_4___17">#REF!</definedName>
    <definedName name="SrvcCode3_4___4">#REF!</definedName>
    <definedName name="SrvcCode3_4___5">#REF!</definedName>
    <definedName name="SrvcCode3_4_1">#REF!</definedName>
    <definedName name="SrvcCode3_4_1___0">#REF!</definedName>
    <definedName name="SrvcCode3_4_1___1">#REF!</definedName>
    <definedName name="SrvcCode3_4_1___5">#REF!</definedName>
    <definedName name="SrvcCode3_6">#REF!</definedName>
    <definedName name="SrvcCode3_6___0">#REF!</definedName>
    <definedName name="SrvcCode3_6___1">#REF!</definedName>
    <definedName name="SrvcCode3_6___17">#REF!</definedName>
    <definedName name="SrvcCode3_6___4">#REF!</definedName>
    <definedName name="SrvcCode3_6___5">#REF!</definedName>
    <definedName name="SrvcCode3_Text">#REF!</definedName>
    <definedName name="SrvcCode3_Text___0">#REF!</definedName>
    <definedName name="SrvcCode3_Text___1">#REF!</definedName>
    <definedName name="SrvcCode3_Text___17">#REF!</definedName>
    <definedName name="SrvcCode3_Text___4">#REF!</definedName>
    <definedName name="SrvcCode3_Text___5">#REF!</definedName>
    <definedName name="SrvcCode3_Text_1">#REF!</definedName>
    <definedName name="SrvcCode3_Text_4">#REF!</definedName>
    <definedName name="SrvcCode3_Text_4___0">#REF!</definedName>
    <definedName name="SrvcCode3_Text_4___1">#REF!</definedName>
    <definedName name="SrvcCode3_Text_4___17">#REF!</definedName>
    <definedName name="SrvcCode3_Text_4___4">#REF!</definedName>
    <definedName name="SrvcCode3_Text_4___5">#REF!</definedName>
    <definedName name="SrvcCode3_Text_4_1">#REF!</definedName>
    <definedName name="SrvcCode3_Text_4_1___0">#REF!</definedName>
    <definedName name="SrvcCode3_Text_4_1___1">#REF!</definedName>
    <definedName name="SrvcCode3_Text_4_1___5">#REF!</definedName>
    <definedName name="SrvcCode3_Text_6">#REF!</definedName>
    <definedName name="SrvcCode3_Text_6___0">#REF!</definedName>
    <definedName name="SrvcCode3_Text_6___1">#REF!</definedName>
    <definedName name="SrvcCode3_Text_6___17">#REF!</definedName>
    <definedName name="SrvcCode3_Text_6___4">#REF!</definedName>
    <definedName name="SrvcCode3_Text_6___5">#REF!</definedName>
    <definedName name="SrvcCode4">#REF!</definedName>
    <definedName name="SrvcCode4___0">#REF!</definedName>
    <definedName name="SrvcCode4___1">#REF!</definedName>
    <definedName name="SrvcCode4___17">#REF!</definedName>
    <definedName name="SrvcCode4___4">#REF!</definedName>
    <definedName name="SrvcCode4___5">#REF!</definedName>
    <definedName name="SrvcCode4_1">#REF!</definedName>
    <definedName name="SrvcCode4_4">#REF!</definedName>
    <definedName name="SrvcCode4_4___0">#REF!</definedName>
    <definedName name="SrvcCode4_4___1">#REF!</definedName>
    <definedName name="SrvcCode4_4___17">#REF!</definedName>
    <definedName name="SrvcCode4_4___4">#REF!</definedName>
    <definedName name="SrvcCode4_4___5">#REF!</definedName>
    <definedName name="SrvcCode4_4_1">#REF!</definedName>
    <definedName name="SrvcCode4_4_1___0">#REF!</definedName>
    <definedName name="SrvcCode4_4_1___1">#REF!</definedName>
    <definedName name="SrvcCode4_4_1___5">#REF!</definedName>
    <definedName name="SrvcCode4_6">#REF!</definedName>
    <definedName name="SrvcCode4_6___0">#REF!</definedName>
    <definedName name="SrvcCode4_6___1">#REF!</definedName>
    <definedName name="SrvcCode4_6___17">#REF!</definedName>
    <definedName name="SrvcCode4_6___4">#REF!</definedName>
    <definedName name="SrvcCode4_6___5">#REF!</definedName>
    <definedName name="SrvcCode4_Text">#REF!</definedName>
    <definedName name="SrvcCode4_Text___0">#REF!</definedName>
    <definedName name="SrvcCode4_Text___1">#REF!</definedName>
    <definedName name="SrvcCode4_Text___17">#REF!</definedName>
    <definedName name="SrvcCode4_Text___4">#REF!</definedName>
    <definedName name="SrvcCode4_Text___5">#REF!</definedName>
    <definedName name="SrvcCode4_Text_1">#REF!</definedName>
    <definedName name="SrvcCode4_Text_4">#REF!</definedName>
    <definedName name="SrvcCode4_Text_4___0">#REF!</definedName>
    <definedName name="SrvcCode4_Text_4___1">#REF!</definedName>
    <definedName name="SrvcCode4_Text_4___17">#REF!</definedName>
    <definedName name="SrvcCode4_Text_4___4">#REF!</definedName>
    <definedName name="SrvcCode4_Text_4___5">#REF!</definedName>
    <definedName name="SrvcCode4_Text_4_1">#REF!</definedName>
    <definedName name="SrvcCode4_Text_4_1___0">#REF!</definedName>
    <definedName name="SrvcCode4_Text_4_1___1">#REF!</definedName>
    <definedName name="SrvcCode4_Text_4_1___5">#REF!</definedName>
    <definedName name="SrvcCode4_Text_6">#REF!</definedName>
    <definedName name="SrvcCode4_Text_6___0">#REF!</definedName>
    <definedName name="SrvcCode4_Text_6___1">#REF!</definedName>
    <definedName name="SrvcCode4_Text_6___17">#REF!</definedName>
    <definedName name="SrvcCode4_Text_6___4">#REF!</definedName>
    <definedName name="SrvcCode4_Text_6___5">#REF!</definedName>
    <definedName name="SrvcCode5">#REF!</definedName>
    <definedName name="SrvcCode5___0">#REF!</definedName>
    <definedName name="SrvcCode5___1">#REF!</definedName>
    <definedName name="SrvcCode5___17">#REF!</definedName>
    <definedName name="SrvcCode5___4">#REF!</definedName>
    <definedName name="SrvcCode5___5">#REF!</definedName>
    <definedName name="SrvcCode5_1">#REF!</definedName>
    <definedName name="SrvcCode5_4">#REF!</definedName>
    <definedName name="SrvcCode5_4___0">#REF!</definedName>
    <definedName name="SrvcCode5_4___1">#REF!</definedName>
    <definedName name="SrvcCode5_4___17">#REF!</definedName>
    <definedName name="SrvcCode5_4___4">#REF!</definedName>
    <definedName name="SrvcCode5_4___5">#REF!</definedName>
    <definedName name="SrvcCode5_4_1">#REF!</definedName>
    <definedName name="SrvcCode5_4_1___0">#REF!</definedName>
    <definedName name="SrvcCode5_4_1___1">#REF!</definedName>
    <definedName name="SrvcCode5_4_1___5">#REF!</definedName>
    <definedName name="SrvcCode5_6">#REF!</definedName>
    <definedName name="SrvcCode5_6___0">#REF!</definedName>
    <definedName name="SrvcCode5_6___1">#REF!</definedName>
    <definedName name="SrvcCode5_6___17">#REF!</definedName>
    <definedName name="SrvcCode5_6___4">#REF!</definedName>
    <definedName name="SrvcCode5_6___5">#REF!</definedName>
    <definedName name="SrvcCode5_Text">#REF!</definedName>
    <definedName name="SrvcCode5_Text___0">#REF!</definedName>
    <definedName name="SrvcCode5_Text___1">#REF!</definedName>
    <definedName name="SrvcCode5_Text___17">#REF!</definedName>
    <definedName name="SrvcCode5_Text___4">#REF!</definedName>
    <definedName name="SrvcCode5_Text___5">#REF!</definedName>
    <definedName name="SrvcCode5_Text_1">#REF!</definedName>
    <definedName name="SrvcCode5_Text_4">#REF!</definedName>
    <definedName name="SrvcCode5_Text_4___0">#REF!</definedName>
    <definedName name="SrvcCode5_Text_4___1">#REF!</definedName>
    <definedName name="SrvcCode5_Text_4___17">#REF!</definedName>
    <definedName name="SrvcCode5_Text_4___4">#REF!</definedName>
    <definedName name="SrvcCode5_Text_4___5">#REF!</definedName>
    <definedName name="SrvcCode5_Text_4_1">#REF!</definedName>
    <definedName name="SrvcCode5_Text_4_1___0">#REF!</definedName>
    <definedName name="SrvcCode5_Text_4_1___1">#REF!</definedName>
    <definedName name="SrvcCode5_Text_4_1___5">#REF!</definedName>
    <definedName name="SrvcCode5_Text_6">#REF!</definedName>
    <definedName name="SrvcCode5_Text_6___0">#REF!</definedName>
    <definedName name="SrvcCode5_Text_6___1">#REF!</definedName>
    <definedName name="SrvcCode5_Text_6___17">#REF!</definedName>
    <definedName name="SrvcCode5_Text_6___4">#REF!</definedName>
    <definedName name="SrvcCode5_Text_6___5">#REF!</definedName>
    <definedName name="srvf">#REF!</definedName>
    <definedName name="srvf_1">"#REF!"</definedName>
    <definedName name="srvf_16">#REF!</definedName>
    <definedName name="srvf_17">#REF!</definedName>
    <definedName name="srvf_18">#REF!</definedName>
    <definedName name="srvf_19">#REF!</definedName>
    <definedName name="srvf_2">"#REF!"</definedName>
    <definedName name="srvf_3">"#REF!"</definedName>
    <definedName name="srvf_4">#REF!</definedName>
    <definedName name="srvf_5">#REF!</definedName>
    <definedName name="srvf_6">#REF!</definedName>
    <definedName name="srvf_7">#REF!</definedName>
    <definedName name="srvf_8">#REF!</definedName>
    <definedName name="srvf_9">#REF!</definedName>
    <definedName name="srw">#REF!</definedName>
    <definedName name="srw_1">#N/A</definedName>
    <definedName name="srw_1_1">"#n"/"a"</definedName>
    <definedName name="srw_2">"#n"/"a"</definedName>
    <definedName name="srw_2_1">NA()</definedName>
    <definedName name="srw_2_2">"#n"/"a"</definedName>
    <definedName name="srw_3">"#n"/"a"</definedName>
    <definedName name="sryesrt" hidden="1">{#N/A,#N/A,FALSE,"VARIATIONS";#N/A,#N/A,FALSE,"BUDGET";#N/A,#N/A,FALSE,"CIVIL QNTY VAR";#N/A,#N/A,FALSE,"SUMMARY";#N/A,#N/A,FALSE,"MATERIAL VAR"}</definedName>
    <definedName name="sryeysr" hidden="1">{#N/A,#N/A,TRUE,"Cover";#N/A,#N/A,TRUE,"Conts";#N/A,#N/A,TRUE,"VOS";#N/A,#N/A,TRUE,"Warrington";#N/A,#N/A,TRUE,"Widnes"}</definedName>
    <definedName name="ss">#REF!</definedName>
    <definedName name="ss.mm..3">#REF!</definedName>
    <definedName name="SS___0">#REF!</definedName>
    <definedName name="SS___1">#REF!</definedName>
    <definedName name="SS___5">#REF!</definedName>
    <definedName name="SS_1" hidden="1">{#N/A,#N/A,FALSE,"SumD";#N/A,#N/A,FALSE,"ElecD";#N/A,#N/A,FALSE,"MechD";#N/A,#N/A,FALSE,"GeotD";#N/A,#N/A,FALSE,"PrcsD";#N/A,#N/A,FALSE,"TunnD";#N/A,#N/A,FALSE,"CivlD";#N/A,#N/A,FALSE,"NtwkD";#N/A,#N/A,FALSE,"EstgD";#N/A,#N/A,FALSE,"PEngD"}</definedName>
    <definedName name="ss_pipes">#REF!</definedName>
    <definedName name="ss_railing">#REF!</definedName>
    <definedName name="SS_Reinigung_in_BiopurC">#REF!</definedName>
    <definedName name="SS_reinigung_in_BiopurN">#REF!</definedName>
    <definedName name="SS_Reinigung_in_Filter">#REF!</definedName>
    <definedName name="ssa">#REF!</definedName>
    <definedName name="SSAFF">#REF!</definedName>
    <definedName name="SSAFW">#REF!</definedName>
    <definedName name="ssand">#REF!</definedName>
    <definedName name="SSAR">#REF!</definedName>
    <definedName name="SSAW">#REF!</definedName>
    <definedName name="ssbalu">#REF!</definedName>
    <definedName name="SSC" hidden="1">{"'Bill No. 7'!$A$1:$G$32"}</definedName>
    <definedName name="ssd" hidden="1">{#N/A,#N/A,TRUE,"Front";#N/A,#N/A,TRUE,"Simple Letter";#N/A,#N/A,TRUE,"Inside";#N/A,#N/A,TRUE,"Contents";#N/A,#N/A,TRUE,"Basis";#N/A,#N/A,TRUE,"Inclusions";#N/A,#N/A,TRUE,"Exclusions";#N/A,#N/A,TRUE,"Areas";#N/A,#N/A,TRUE,"Summary";#N/A,#N/A,TRUE,"Detail"}</definedName>
    <definedName name="ssd_1">"#REF!"</definedName>
    <definedName name="ssd_16">#REF!</definedName>
    <definedName name="ssd_17">#REF!</definedName>
    <definedName name="ssd_18">#REF!</definedName>
    <definedName name="ssd_19">#REF!</definedName>
    <definedName name="ssd_2">"#REF!"</definedName>
    <definedName name="ssd_3">"#REF!"</definedName>
    <definedName name="ssd_4">#REF!</definedName>
    <definedName name="ssd_5">#REF!</definedName>
    <definedName name="ssd_6">#REF!</definedName>
    <definedName name="ssd_7">#REF!</definedName>
    <definedName name="ssd_8">#REF!</definedName>
    <definedName name="ssd_9">#REF!</definedName>
    <definedName name="ssdad" hidden="1">{#N/A,#N/A,TRUE,"Front";#N/A,#N/A,TRUE,"Simple Letter";#N/A,#N/A,TRUE,"Inside";#N/A,#N/A,TRUE,"Contents";#N/A,#N/A,TRUE,"Basis";#N/A,#N/A,TRUE,"Inclusions";#N/A,#N/A,TRUE,"Exclusions";#N/A,#N/A,TRUE,"Areas";#N/A,#N/A,TRUE,"Summary";#N/A,#N/A,TRUE,"Detail"}</definedName>
    <definedName name="ssdoor">#REF!</definedName>
    <definedName name="ssds">#REF!</definedName>
    <definedName name="Ssec1">#REF!</definedName>
    <definedName name="ssec12">#REF!</definedName>
    <definedName name="SSEC13">#REF!</definedName>
    <definedName name="Ssec2">#REF!</definedName>
    <definedName name="ssec22">#REF!</definedName>
    <definedName name="SSEC23">#REF!</definedName>
    <definedName name="Ssec3">#REF!</definedName>
    <definedName name="ssec34">#REF!</definedName>
    <definedName name="SSEC35">#REF!</definedName>
    <definedName name="Ssec4">#REF!</definedName>
    <definedName name="SSEC43">#REF!</definedName>
    <definedName name="ssec45">#REF!</definedName>
    <definedName name="Ssec5">#REF!</definedName>
    <definedName name="SSEC54">#REF!</definedName>
    <definedName name="ssec55">#REF!</definedName>
    <definedName name="Ssec6">#REF!</definedName>
    <definedName name="SSEC65">#REF!</definedName>
    <definedName name="ssec66">#REF!</definedName>
    <definedName name="ssf">#REF!</definedName>
    <definedName name="ssf_1">#N/A</definedName>
    <definedName name="ssf_1_1">"#n"/"a"</definedName>
    <definedName name="ssf_1_1_1">"#n"/"a"</definedName>
    <definedName name="ssf_16">#REF!</definedName>
    <definedName name="ssf_17">#REF!</definedName>
    <definedName name="ssf_18">#REF!</definedName>
    <definedName name="ssf_19">#REF!</definedName>
    <definedName name="ssf_2">"#n"/"a"</definedName>
    <definedName name="ssf_2_1">NA()</definedName>
    <definedName name="ssf_2_2">"#n"/"a"</definedName>
    <definedName name="ssf_3">"#n"/"a"</definedName>
    <definedName name="ssf_4">#REF!</definedName>
    <definedName name="ssf_5">#REF!</definedName>
    <definedName name="ssf_6">#REF!</definedName>
    <definedName name="ssf_7">#REF!</definedName>
    <definedName name="ssf_8">#REF!</definedName>
    <definedName name="ssf_9">#REF!</definedName>
    <definedName name="ssfdd" hidden="1">{#N/A,#N/A,TRUE,"Vergabe-Regeln";#N/A,#N/A,TRUE,"Baugruppen";#N/A,#N/A,TRUE,"Geräte";#N/A,#N/A,TRUE,"PC-Software";#N/A,#N/A,TRUE,"Software";#N/A,#N/A,TRUE,"SW-Reg";#N/A,#N/A,TRUE,"Dokumentation"}</definedName>
    <definedName name="ssfdfd" hidden="1">{#N/A,#N/A,FALSE,"Sheet1";#N/A,#N/A,FALSE,"Sheet1";#N/A,#N/A,FALSE,"Sheet1";#N/A,#N/A,FALSE,"Sheet1"}</definedName>
    <definedName name="SSframedoor">#REF!</definedName>
    <definedName name="ssfsfgsgdg">#REF!</definedName>
    <definedName name="ssfsfsfswrw">#REF!</definedName>
    <definedName name="ssh" hidden="1">#REF!</definedName>
    <definedName name="ssink1">#REF!</definedName>
    <definedName name="ssjfg" hidden="1">{#N/A,#N/A,TRUE,"Front";#N/A,#N/A,TRUE,"Simple Letter";#N/A,#N/A,TRUE,"Inside";#N/A,#N/A,TRUE,"Contents";#N/A,#N/A,TRUE,"Basis";#N/A,#N/A,TRUE,"Inclusions";#N/A,#N/A,TRUE,"Exclusions";#N/A,#N/A,TRUE,"Areas";#N/A,#N/A,TRUE,"Summary";#N/A,#N/A,TRUE,"Detail"}</definedName>
    <definedName name="sskirt">#REF!</definedName>
    <definedName name="ssl">#REF!</definedName>
    <definedName name="sslabour">#REF!</definedName>
    <definedName name="SSM">#REF!</definedName>
    <definedName name="SSM_ABOVE_GL">#REF!</definedName>
    <definedName name="SSM_BELOW_GL">#REF!</definedName>
    <definedName name="ssmm">#REF!</definedName>
    <definedName name="SSP">#REF!</definedName>
    <definedName name="SSPAN">#REF!</definedName>
    <definedName name="SSPANEL">#REF!</definedName>
    <definedName name="SSPF">#REF!</definedName>
    <definedName name="ssr">#REF!</definedName>
    <definedName name="SSR_Year">#REF!</definedName>
    <definedName name="ssrr"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SSRückläufekg">#REF!</definedName>
    <definedName name="sss">#REF!</definedName>
    <definedName name="SSS___0">#REF!</definedName>
    <definedName name="SSS___1">#REF!</definedName>
    <definedName name="SSS___5">#REF!</definedName>
    <definedName name="sss_10">#REF!</definedName>
    <definedName name="sss_13">#REF!</definedName>
    <definedName name="sss_14">#REF!</definedName>
    <definedName name="sss_15">#REF!</definedName>
    <definedName name="sss_16">#REF!</definedName>
    <definedName name="sss_17">#REF!</definedName>
    <definedName name="sss_18">#REF!</definedName>
    <definedName name="sss_19">#REF!</definedName>
    <definedName name="sss_20">#REF!</definedName>
    <definedName name="sss_23">#REF!</definedName>
    <definedName name="sss_3">#REF!</definedName>
    <definedName name="sss_3_1">#REF!</definedName>
    <definedName name="sss_4">#REF!</definedName>
    <definedName name="sss_7">#REF!</definedName>
    <definedName name="sss_8">#REF!</definedName>
    <definedName name="sss_9">#REF!</definedName>
    <definedName name="sss_k">#REF!</definedName>
    <definedName name="sssasasasaa" hidden="1">#REF!</definedName>
    <definedName name="SSSDDD"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hhh_1" hidden="1">{#N/A,#N/A,FALSE,"SumG";#N/A,#N/A,FALSE,"ElecG";#N/A,#N/A,FALSE,"MechG";#N/A,#N/A,FALSE,"GeotG";#N/A,#N/A,FALSE,"PrcsG";#N/A,#N/A,FALSE,"TunnG";#N/A,#N/A,FALSE,"CivlG";#N/A,#N/A,FALSE,"NtwkG";#N/A,#N/A,FALSE,"EstgG";#N/A,#N/A,FALSE,"PEngG"}</definedName>
    <definedName name="SSSS" hidden="1">{#N/A,#N/A,FALSE,"mpph1";#N/A,#N/A,FALSE,"mpmseb";#N/A,#N/A,FALSE,"mpph2"}</definedName>
    <definedName name="SSSSB" hidden="1">{#N/A,#N/A,TRUE,"Summary";#N/A,#N/A,TRUE,"Balance Sheet";#N/A,#N/A,TRUE,"P &amp; L";#N/A,#N/A,TRUE,"Fixed Assets";#N/A,#N/A,TRUE,"Cash Flows"}</definedName>
    <definedName name="sssss" hidden="1">#REF!</definedName>
    <definedName name="sssss_1" hidden="1">{#N/A,#N/A,FALSE,"SumD";#N/A,#N/A,FALSE,"ElecD";#N/A,#N/A,FALSE,"MechD";#N/A,#N/A,FALSE,"GeotD";#N/A,#N/A,FALSE,"PrcsD";#N/A,#N/A,FALSE,"TunnD";#N/A,#N/A,FALSE,"CivlD";#N/A,#N/A,FALSE,"NtwkD";#N/A,#N/A,FALSE,"EstgD";#N/A,#N/A,FALSE,"PEngD"}</definedName>
    <definedName name="SSSSSB" hidden="1">{#N/A,#N/A,FALSE,"Cash Flows";#N/A,#N/A,FALSE,"Fixed Assets";#N/A,#N/A,FALSE,"Balance Sheet";#N/A,#N/A,FALSE,"P &amp; L"}</definedName>
    <definedName name="ssssss" hidden="1">{"form-D1",#N/A,FALSE,"FORM-D1";"form-D1_amt",#N/A,FALSE,"FORM-D1"}</definedName>
    <definedName name="sssssss"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ssssssss"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sssssssss" hidden="1">{"form-D1",#N/A,FALSE,"FORM-D1";"form-D1_amt",#N/A,FALSE,"FORM-D1"}</definedName>
    <definedName name="sssssssss_1" hidden="1">{"form-D1",#N/A,FALSE,"FORM-D1";"form-D1_amt",#N/A,FALSE,"FORM-D1"}</definedName>
    <definedName name="ssssssssss">#REF!</definedName>
    <definedName name="sssssssssss"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ssssssssssss">#REF!</definedName>
    <definedName name="sssssssssssss" hidden="1">{"form-D1",#N/A,FALSE,"FORM-D1";"form-D1_amt",#N/A,FALSE,"FORM-D1"}</definedName>
    <definedName name="sssssssssssss_1" hidden="1">{"form-D1",#N/A,FALSE,"FORM-D1";"form-D1_amt",#N/A,FALSE,"FORM-D1"}</definedName>
    <definedName name="sssssssssssssas" hidden="1">{"form-D1",#N/A,FALSE,"FORM-D1";"form-D1_amt",#N/A,FALSE,"FORM-D1"}</definedName>
    <definedName name="sssssssssssssas_1" hidden="1">{"form-D1",#N/A,FALSE,"FORM-D1";"form-D1_amt",#N/A,FALSE,"FORM-D1"}</definedName>
    <definedName name="SSSSSSSSSSSSSSSSS">#REF!</definedName>
    <definedName name="ssssssssssssssssss" hidden="1">#REF!</definedName>
    <definedName name="sssssssssssssssssss">#REF!</definedName>
    <definedName name="sssssssssssssssssssss">#REF!</definedName>
    <definedName name="sssssssssssssssssssssssss" hidden="1">#REF!</definedName>
    <definedName name="SSSSSSSSSSSSSSSSSSSSSSSSSSSSSSSSSSSSSSSSS">#REF!</definedName>
    <definedName name="ssssst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sssuuu"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sst">#REF!</definedName>
    <definedName name="sst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sstype3drop">#REF!</definedName>
    <definedName name="SSTYPE3DROP1">#REF!</definedName>
    <definedName name="sstype3drop2">#REF!</definedName>
    <definedName name="SSTYPE3DROP3">#REF!</definedName>
    <definedName name="sstype3drop33">#REF!</definedName>
    <definedName name="SSTYPE3DROP35">#REF!</definedName>
    <definedName name="sstype3dropp">#REF!</definedName>
    <definedName name="SSTYPE3DROPP1">#REF!</definedName>
    <definedName name="sstype3slab">#REF!</definedName>
    <definedName name="SSTYPE3SLAB121">#REF!</definedName>
    <definedName name="sstype3slab2">#REF!</definedName>
    <definedName name="SSTYPE3SLAB3">#REF!</definedName>
    <definedName name="SSTYPE3SLAB32">#REF!</definedName>
    <definedName name="sstype3slab6">#REF!</definedName>
    <definedName name="sstype3slabb">#REF!</definedName>
    <definedName name="SSTYPESLAB1">#REF!</definedName>
    <definedName name="ss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Svorklkg">#REF!</definedName>
    <definedName name="SSvorklmg">#REF!</definedName>
    <definedName name="SSWEWE" hidden="1">#REF!</definedName>
    <definedName name="ssww"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st">#REF!</definedName>
    <definedName name="st_1" hidden="1">{#N/A,#N/A,TRUE,"Front";#N/A,#N/A,TRUE,"Simple Letter";#N/A,#N/A,TRUE,"Inside";#N/A,#N/A,TRUE,"Contents";#N/A,#N/A,TRUE,"Basis";#N/A,#N/A,TRUE,"Inclusions";#N/A,#N/A,TRUE,"Exclusions";#N/A,#N/A,TRUE,"Areas";#N/A,#N/A,TRUE,"Summary";#N/A,#N/A,TRUE,"Detail"}</definedName>
    <definedName name="St_10">#REF!</definedName>
    <definedName name="st_100">#REF!</definedName>
    <definedName name="st_12">#REF!</definedName>
    <definedName name="St_13">#REF!</definedName>
    <definedName name="St_14">#REF!</definedName>
    <definedName name="St_15">#REF!</definedName>
    <definedName name="st_150">#REF!</definedName>
    <definedName name="St_16">#REF!</definedName>
    <definedName name="St_17">#REF!</definedName>
    <definedName name="St_19">#REF!</definedName>
    <definedName name="st_2">#REF!</definedName>
    <definedName name="st_2_2">#REF!</definedName>
    <definedName name="St_20">#REF!</definedName>
    <definedName name="st_200">#REF!</definedName>
    <definedName name="St_21">#REF!</definedName>
    <definedName name="St_23">#REF!</definedName>
    <definedName name="st_25">#REF!</definedName>
    <definedName name="st_250">#REF!</definedName>
    <definedName name="st_3">#REF!</definedName>
    <definedName name="st_3_1">#REF!</definedName>
    <definedName name="st_3_2">#REF!</definedName>
    <definedName name="st_300">#REF!</definedName>
    <definedName name="st_32">#REF!</definedName>
    <definedName name="St_4">#REF!</definedName>
    <definedName name="st_40">#REF!</definedName>
    <definedName name="st_400">#REF!</definedName>
    <definedName name="st_50">#REF!</definedName>
    <definedName name="st_500">#REF!</definedName>
    <definedName name="st_6">#REF!</definedName>
    <definedName name="st_65">#REF!</definedName>
    <definedName name="St_7">#REF!</definedName>
    <definedName name="St_8">#REF!</definedName>
    <definedName name="st_80">#REF!</definedName>
    <definedName name="St_9">#REF!</definedName>
    <definedName name="ST_SP">#REF!</definedName>
    <definedName name="st12_10">#REF!</definedName>
    <definedName name="st12_12">#REF!</definedName>
    <definedName name="st12_13">#REF!</definedName>
    <definedName name="st12_14">#REF!</definedName>
    <definedName name="st12_15">#REF!</definedName>
    <definedName name="st12_16">#REF!</definedName>
    <definedName name="st12_17">#REF!</definedName>
    <definedName name="st12_19">#REF!</definedName>
    <definedName name="st12_2_2">#REF!</definedName>
    <definedName name="st12_20">#REF!</definedName>
    <definedName name="st12_21">#REF!</definedName>
    <definedName name="st12_23">#REF!</definedName>
    <definedName name="st12_3">#REF!</definedName>
    <definedName name="st12_3_1">#REF!</definedName>
    <definedName name="st12_3_2">#REF!</definedName>
    <definedName name="st12_4">#REF!</definedName>
    <definedName name="st12_6">#REF!</definedName>
    <definedName name="st12_7">#REF!</definedName>
    <definedName name="st12_8">#REF!</definedName>
    <definedName name="st12_9">#REF!</definedName>
    <definedName name="st2_10">#REF!</definedName>
    <definedName name="st2_12">#REF!</definedName>
    <definedName name="st2_13">#REF!</definedName>
    <definedName name="st2_14">#REF!</definedName>
    <definedName name="st2_15">#REF!</definedName>
    <definedName name="st2_16">#REF!</definedName>
    <definedName name="st2_17">#REF!</definedName>
    <definedName name="st2_19">#REF!</definedName>
    <definedName name="st2_2_2">#REF!</definedName>
    <definedName name="st2_20">#REF!</definedName>
    <definedName name="st2_21">#REF!</definedName>
    <definedName name="st2_23">#REF!</definedName>
    <definedName name="st2_3">#REF!</definedName>
    <definedName name="st2_3_1">#REF!</definedName>
    <definedName name="st2_3_2">#REF!</definedName>
    <definedName name="st2_4">#REF!</definedName>
    <definedName name="st2_6">#REF!</definedName>
    <definedName name="st2_7">#REF!</definedName>
    <definedName name="st2_8">#REF!</definedName>
    <definedName name="st2_9">#REF!</definedName>
    <definedName name="st4_10">#REF!</definedName>
    <definedName name="st4_12">#REF!</definedName>
    <definedName name="st4_13">#REF!</definedName>
    <definedName name="st4_14">#REF!</definedName>
    <definedName name="st4_15">#REF!</definedName>
    <definedName name="st4_16">#REF!</definedName>
    <definedName name="st4_17">#REF!</definedName>
    <definedName name="st4_19">#REF!</definedName>
    <definedName name="st4_2_2">#REF!</definedName>
    <definedName name="st4_20">#REF!</definedName>
    <definedName name="st4_21">#REF!</definedName>
    <definedName name="st4_23">#REF!</definedName>
    <definedName name="st4_3">#REF!</definedName>
    <definedName name="st4_3_1">#REF!</definedName>
    <definedName name="st4_3_2">#REF!</definedName>
    <definedName name="st4_4">#REF!</definedName>
    <definedName name="st4_6">#REF!</definedName>
    <definedName name="st4_7">#REF!</definedName>
    <definedName name="st4_8">#REF!</definedName>
    <definedName name="st4_9">#REF!</definedName>
    <definedName name="st53_10">#REF!</definedName>
    <definedName name="st53_12">#REF!</definedName>
    <definedName name="st53_13">#REF!</definedName>
    <definedName name="st53_14">#REF!</definedName>
    <definedName name="st53_15">#REF!</definedName>
    <definedName name="st53_16">#REF!</definedName>
    <definedName name="st53_17">#REF!</definedName>
    <definedName name="st53_19">#REF!</definedName>
    <definedName name="st53_2_2">#REF!</definedName>
    <definedName name="st53_20">#REF!</definedName>
    <definedName name="st53_23">#REF!</definedName>
    <definedName name="st53_3">#REF!</definedName>
    <definedName name="st53_3_1">#REF!</definedName>
    <definedName name="st53_3_2">#REF!</definedName>
    <definedName name="st53_4">#REF!</definedName>
    <definedName name="st53_6">#REF!</definedName>
    <definedName name="st53_7">#REF!</definedName>
    <definedName name="st53_8">#REF!</definedName>
    <definedName name="st53_9">#REF!</definedName>
    <definedName name="st6_10">#REF!</definedName>
    <definedName name="st6_13">#REF!</definedName>
    <definedName name="st6_14">#REF!</definedName>
    <definedName name="st6_15">#REF!</definedName>
    <definedName name="st6_16">#REF!</definedName>
    <definedName name="st6_17">#REF!</definedName>
    <definedName name="st6_19">#REF!</definedName>
    <definedName name="st6_20">#REF!</definedName>
    <definedName name="st6_23">#REF!</definedName>
    <definedName name="st6_3">#REF!</definedName>
    <definedName name="st6_3_1">#REF!</definedName>
    <definedName name="st6_4">#REF!</definedName>
    <definedName name="st6_7">#REF!</definedName>
    <definedName name="st6_8">#REF!</definedName>
    <definedName name="st6_9">#REF!</definedName>
    <definedName name="st63_10">#REF!</definedName>
    <definedName name="st63_12">#REF!</definedName>
    <definedName name="st63_13">#REF!</definedName>
    <definedName name="st63_14">#REF!</definedName>
    <definedName name="st63_15">#REF!</definedName>
    <definedName name="st63_16">#REF!</definedName>
    <definedName name="st63_17">#REF!</definedName>
    <definedName name="st63_19">#REF!</definedName>
    <definedName name="st63_2_2">#REF!</definedName>
    <definedName name="st63_20">#REF!</definedName>
    <definedName name="st63_23">#REF!</definedName>
    <definedName name="st63_3">#REF!</definedName>
    <definedName name="st63_3_1">#REF!</definedName>
    <definedName name="st63_3_2">#REF!</definedName>
    <definedName name="st63_4">#REF!</definedName>
    <definedName name="st63_6">#REF!</definedName>
    <definedName name="st63_7">#REF!</definedName>
    <definedName name="st63_8">#REF!</definedName>
    <definedName name="st63_9">#REF!</definedName>
    <definedName name="st7_10">#REF!</definedName>
    <definedName name="st7_13">#REF!</definedName>
    <definedName name="st7_14">#REF!</definedName>
    <definedName name="st7_15">#REF!</definedName>
    <definedName name="st7_16">#REF!</definedName>
    <definedName name="st7_17">#REF!</definedName>
    <definedName name="st7_18">#REF!</definedName>
    <definedName name="st7_19">#REF!</definedName>
    <definedName name="st7_20">#REF!</definedName>
    <definedName name="st7_23">#REF!</definedName>
    <definedName name="st7_3">#REF!</definedName>
    <definedName name="st7_3_1">#REF!</definedName>
    <definedName name="st7_4">#REF!</definedName>
    <definedName name="st7_7">#REF!</definedName>
    <definedName name="st7_8">#REF!</definedName>
    <definedName name="st7_9">#REF!</definedName>
    <definedName name="st8_10">#REF!</definedName>
    <definedName name="st8_13">#REF!</definedName>
    <definedName name="st8_14">#REF!</definedName>
    <definedName name="st8_15">#REF!</definedName>
    <definedName name="st8_16">#REF!</definedName>
    <definedName name="st8_17">#REF!</definedName>
    <definedName name="st8_18">#REF!</definedName>
    <definedName name="st8_19">#REF!</definedName>
    <definedName name="st8_20">#REF!</definedName>
    <definedName name="st8_23">#REF!</definedName>
    <definedName name="st8_3">#REF!</definedName>
    <definedName name="st8_3_1">#REF!</definedName>
    <definedName name="st8_4">#REF!</definedName>
    <definedName name="st8_7">#REF!</definedName>
    <definedName name="st8_8">#REF!</definedName>
    <definedName name="st8_9">#REF!</definedName>
    <definedName name="st90_10">#REF!</definedName>
    <definedName name="st90_12">#REF!</definedName>
    <definedName name="st90_13">#REF!</definedName>
    <definedName name="st90_14">#REF!</definedName>
    <definedName name="st90_15">#REF!</definedName>
    <definedName name="st90_16">#REF!</definedName>
    <definedName name="st90_17">#REF!</definedName>
    <definedName name="st90_19">#REF!</definedName>
    <definedName name="st90_2_2">#REF!</definedName>
    <definedName name="st90_20">#REF!</definedName>
    <definedName name="st90_23">#REF!</definedName>
    <definedName name="st90_3">#REF!</definedName>
    <definedName name="st90_3_1">#REF!</definedName>
    <definedName name="st90_3_2">#REF!</definedName>
    <definedName name="st90_4">#REF!</definedName>
    <definedName name="st90_6">#REF!</definedName>
    <definedName name="st90_7">#REF!</definedName>
    <definedName name="st90_8">#REF!</definedName>
    <definedName name="st90_9">#REF!</definedName>
    <definedName name="sta">City&amp;" "&amp;State</definedName>
    <definedName name="STA.2" hidden="1">#REF!</definedName>
    <definedName name="STAADappslabthk">#REF!</definedName>
    <definedName name="stack">#REF!</definedName>
    <definedName name="stack1">#REF!</definedName>
    <definedName name="stack4">#REF!</definedName>
    <definedName name="stack5">#REF!</definedName>
    <definedName name="stacking">#REF!</definedName>
    <definedName name="stacking_gravel">#REF!</definedName>
    <definedName name="stacking_metal">#REF!</definedName>
    <definedName name="Stadium" hidden="1">{#N/A,#N/A,TRUE,"Ericsson Stadium PCD ";#N/A,#N/A,TRUE,"Ericsson Stadium IOR"}</definedName>
    <definedName name="stadiuma" hidden="1">{#N/A,#N/A,TRUE,"Ericsson Stadium PCD ";#N/A,#N/A,TRUE,"Ericsson Stadium IOR"}</definedName>
    <definedName name="staf">#REF!</definedName>
    <definedName name="staff" hidden="1">{#N/A,#N/A,TRUE,"Front";#N/A,#N/A,TRUE,"Simple Letter";#N/A,#N/A,TRUE,"Inside";#N/A,#N/A,TRUE,"Contents";#N/A,#N/A,TRUE,"Basis";#N/A,#N/A,TRUE,"Inclusions";#N/A,#N/A,TRUE,"Exclusions";#N/A,#N/A,TRUE,"Areas";#N/A,#N/A,TRUE,"Summary";#N/A,#N/A,TRUE,"Detail"}</definedName>
    <definedName name="staff_1" hidden="1">{#N/A,#N/A,TRUE,"Front";#N/A,#N/A,TRUE,"Simple Letter";#N/A,#N/A,TRUE,"Inside";#N/A,#N/A,TRUE,"Contents";#N/A,#N/A,TRUE,"Basis";#N/A,#N/A,TRUE,"Inclusions";#N/A,#N/A,TRUE,"Exclusions";#N/A,#N/A,TRUE,"Areas";#N/A,#N/A,TRUE,"Summary";#N/A,#N/A,TRUE,"Detail"}</definedName>
    <definedName name="STAFF_QUARTER">#REF!</definedName>
    <definedName name="StaffApr_D">#REF!</definedName>
    <definedName name="STAFFH">#N/A</definedName>
    <definedName name="Stage">NA()</definedName>
    <definedName name="Stage_1">NA()</definedName>
    <definedName name="Stagging">"""['file://sathiyamurthy/d$/Zero%20Cost/Pondichery%20Hospital/Pondichery%20Medical%20College%20-%20Zero%20Cost%20-%20ERP%20Final.xls'#$Boq.$A$1]"""</definedName>
    <definedName name="Stagging_18">NA()</definedName>
    <definedName name="Staging" hidden="1">{#N/A,#N/A,TRUE,"Front";#N/A,#N/A,TRUE,"Simple Letter";#N/A,#N/A,TRUE,"Inside";#N/A,#N/A,TRUE,"Contents";#N/A,#N/A,TRUE,"Basis";#N/A,#N/A,TRUE,"Inclusions";#N/A,#N/A,TRUE,"Exclusions";#N/A,#N/A,TRUE,"Areas";#N/A,#N/A,TRUE,"Summary";#N/A,#N/A,TRUE,"Detail"}</definedName>
    <definedName name="Stai" hidden="1">#REF!</definedName>
    <definedName name="Stair" hidden="1">#REF!</definedName>
    <definedName name="STAIR.2" hidden="1">#REF!</definedName>
    <definedName name="Staircase">#REF!</definedName>
    <definedName name="Staircase_1">NA()</definedName>
    <definedName name="Staircase2">#REF!</definedName>
    <definedName name="Staircase2_1">NA()</definedName>
    <definedName name="Staircases">#REF!</definedName>
    <definedName name="STAIRS">#REF!</definedName>
    <definedName name="stall_door">#REF!</definedName>
    <definedName name="stanchion">#REF!,#REF!,#REF!</definedName>
    <definedName name="STANDARD_SPECIFICATION_FOR_HOSPITAL_STRUCTURES">#REF!</definedName>
    <definedName name="start">#REF!</definedName>
    <definedName name="Start_Date">NA()</definedName>
    <definedName name="Start_Date_1">NA()</definedName>
    <definedName name="Start1">#REF!</definedName>
    <definedName name="Start10">#REF!</definedName>
    <definedName name="Start11">#REF!</definedName>
    <definedName name="Start12">#REF!</definedName>
    <definedName name="Start13">#REF!</definedName>
    <definedName name="Start14">#REF!</definedName>
    <definedName name="Start15">#REF!</definedName>
    <definedName name="Start16">#REF!</definedName>
    <definedName name="Start17">#REF!</definedName>
    <definedName name="Start18">#REF!</definedName>
    <definedName name="Start19">#REF!</definedName>
    <definedName name="Start2">#REF!</definedName>
    <definedName name="Start20">#REF!</definedName>
    <definedName name="Start21">#REF!</definedName>
    <definedName name="Start27">#REF!</definedName>
    <definedName name="Start28">#REF!</definedName>
    <definedName name="Start29">#REF!</definedName>
    <definedName name="Start29_7">#REF!</definedName>
    <definedName name="Start29_8">#REF!</definedName>
    <definedName name="Start29_9">#REF!</definedName>
    <definedName name="Start3">#REF!</definedName>
    <definedName name="Start3_7">#REF!</definedName>
    <definedName name="Start3_8">#REF!</definedName>
    <definedName name="Start3_9">#REF!</definedName>
    <definedName name="Start4">#REF!</definedName>
    <definedName name="Start5">#REF!</definedName>
    <definedName name="Start6">#REF!</definedName>
    <definedName name="Start7">#REF!</definedName>
    <definedName name="Start8">#REF!</definedName>
    <definedName name="Start9">#REF!</definedName>
    <definedName name="startcolmn">1</definedName>
    <definedName name="StartDate">#REF!</definedName>
    <definedName name="StartDate___0">#REF!</definedName>
    <definedName name="StartDate___1">#REF!</definedName>
    <definedName name="StartDate___17">#REF!</definedName>
    <definedName name="StartDate___4">#REF!</definedName>
    <definedName name="StartDate___5">#REF!</definedName>
    <definedName name="StartDate_1">#REF!</definedName>
    <definedName name="StartDate_4">#REF!</definedName>
    <definedName name="StartDate_4___0">#REF!</definedName>
    <definedName name="StartDate_4___1">#REF!</definedName>
    <definedName name="StartDate_4___17">#REF!</definedName>
    <definedName name="StartDate_4___4">#REF!</definedName>
    <definedName name="StartDate_4___5">#REF!</definedName>
    <definedName name="StartDate_4_1">#REF!</definedName>
    <definedName name="StartDate_4_1___0">#REF!</definedName>
    <definedName name="StartDate_4_1___1">#REF!</definedName>
    <definedName name="StartDate_4_1___5">#REF!</definedName>
    <definedName name="StartDate_6">#REF!</definedName>
    <definedName name="StartDate_6___0">#REF!</definedName>
    <definedName name="StartDate_6___1">#REF!</definedName>
    <definedName name="StartDate_6___17">#REF!</definedName>
    <definedName name="StartDate_6___4">#REF!</definedName>
    <definedName name="StartDate_6___5">#REF!</definedName>
    <definedName name="StartRow">6</definedName>
    <definedName name="starts">#REF!</definedName>
    <definedName name="StartValue">42.5392330383481</definedName>
    <definedName name="State">#REF!</definedName>
    <definedName name="state_expectpipe">#REF!</definedName>
    <definedName name="state450pcc">#REF!</definedName>
    <definedName name="staticpaver">#REF!</definedName>
    <definedName name="status">City&amp;" "&amp;cab31s_6_8</definedName>
    <definedName name="Status_Pile">#REF!</definedName>
    <definedName name="STax">#REF!</definedName>
    <definedName name="StDebtDmy" hidden="1">#REF!,#REF!,#REF!,#REF!,#REF!</definedName>
    <definedName name="StdWorking" hidden="1">#REF!</definedName>
    <definedName name="steam_props">#REF!</definedName>
    <definedName name="STEE4">#REF!</definedName>
    <definedName name="STEEL" hidden="1">{#N/A,#N/A,TRUE,"Front";#N/A,#N/A,TRUE,"Simple Letter";#N/A,#N/A,TRUE,"Inside";#N/A,#N/A,TRUE,"Contents";#N/A,#N/A,TRUE,"Basis";#N/A,#N/A,TRUE,"Inclusions";#N/A,#N/A,TRUE,"Exclusions";#N/A,#N/A,TRUE,"Areas";#N/A,#N/A,TRUE,"Summary";#N/A,#N/A,TRUE,"Detail"}</definedName>
    <definedName name="steel_1">#N/A</definedName>
    <definedName name="steel_1_1">"#n"/"a"</definedName>
    <definedName name="steel_2">"#n"/"a"</definedName>
    <definedName name="steel_2_1">NA()</definedName>
    <definedName name="steel_2_2">"#n"/"a"</definedName>
    <definedName name="steel_3">"#n"/"a"</definedName>
    <definedName name="steel_hysd">#REF!</definedName>
    <definedName name="steel_mildbar">#REF!</definedName>
    <definedName name="STEEL_PRO">#REF!</definedName>
    <definedName name="STEEL_WINDOW">#REF!</definedName>
    <definedName name="steelbars">#REF!</definedName>
    <definedName name="steelcenA">#REF!</definedName>
    <definedName name="steelcenB">#REF!</definedName>
    <definedName name="steelcenpb">#REF!</definedName>
    <definedName name="steellead">#REF!</definedName>
    <definedName name="steelleadnh">#REF!</definedName>
    <definedName name="STEELMS">#REF!</definedName>
    <definedName name="steelnh">#REF!</definedName>
    <definedName name="steelrailing">#REF!</definedName>
    <definedName name="steelrailingpcc">#REF!</definedName>
    <definedName name="steelrod">#REF!</definedName>
    <definedName name="steelstrands">#REF!</definedName>
    <definedName name="STEELTOR">#REF!</definedName>
    <definedName name="steelwire">#REF!</definedName>
    <definedName name="steelwires">#REF!</definedName>
    <definedName name="stef" hidden="1">{#N/A,#N/A,TRUE,"Cover sheet";#N/A,#N/A,TRUE,"Summary";#N/A,#N/A,TRUE,"Key Assumptions";#N/A,#N/A,TRUE,"Profit &amp; Loss";#N/A,#N/A,TRUE,"Balance Sheet";#N/A,#N/A,TRUE,"Cashflow";#N/A,#N/A,TRUE,"IRR";#N/A,#N/A,TRUE,"Ratios";#N/A,#N/A,TRUE,"Debt analysis"}</definedName>
    <definedName name="STEP">#REF!</definedName>
    <definedName name="StepValue">0.453097345132744</definedName>
    <definedName name="steven" hidden="1">#REF!</definedName>
    <definedName name="sth">#REF!</definedName>
    <definedName name="STLIN">#REF!</definedName>
    <definedName name="stock">#REF!</definedName>
    <definedName name="stock02" hidden="1">{#N/A,#N/A,FALSE,"gc (2)"}</definedName>
    <definedName name="STONE">#REF!</definedName>
    <definedName name="Stone_Aggregate_10_mm">#REF!</definedName>
    <definedName name="Stone_Aggregate_20_mm">#REF!</definedName>
    <definedName name="Stone_Aggregate_40_mm">#REF!</definedName>
    <definedName name="STONE_D">#REF!</definedName>
    <definedName name="Stone_Dust">#REF!</definedName>
    <definedName name="Stone_matrix">#REF!</definedName>
    <definedName name="stone_wk_max">#REF!</definedName>
    <definedName name="stonebreaker">#REF!</definedName>
    <definedName name="STONEDUST">#REF!</definedName>
    <definedName name="stoneld">#REF!</definedName>
    <definedName name="stonepitch300">#REF!</definedName>
    <definedName name="stop" hidden="1">#REF!</definedName>
    <definedName name="stopline">#REF!</definedName>
    <definedName name="stoplinepcc">#REF!</definedName>
    <definedName name="STORAGES">#REF!</definedName>
    <definedName name="Storm_Drainage">#REF!</definedName>
    <definedName name="Story_Basement">#REF!</definedName>
    <definedName name="Story_Podium">#REF!</definedName>
    <definedName name="Story_Total">#REF!</definedName>
    <definedName name="Story_Tower">#REF!</definedName>
    <definedName name="stp">#REF!</definedName>
    <definedName name="str">#REF!</definedName>
    <definedName name="Str.1" hidden="1">{"form-D1",#N/A,FALSE,"FORM-D1";"form-D1_amt",#N/A,FALSE,"FORM-D1"}</definedName>
    <definedName name="str_steel">#REF!</definedName>
    <definedName name="str_steel_plates">#REF!</definedName>
    <definedName name="Stra">#REF!</definedName>
    <definedName name="strands">#REF!</definedName>
    <definedName name="strata1">#REF!</definedName>
    <definedName name="strata2">#REF!</definedName>
    <definedName name="Strb">#REF!</definedName>
    <definedName name="Streitwert">#REF!</definedName>
    <definedName name="StrID">#REF!</definedName>
    <definedName name="StrID_1">NA()</definedName>
    <definedName name="stripmod" hidden="1">{"form-D1",#N/A,FALSE,"FORM-D1";"form-D1_amt",#N/A,FALSE,"FORM-D1"}</definedName>
    <definedName name="stripseal">#REF!</definedName>
    <definedName name="Strm">#REF!</definedName>
    <definedName name="STRT">#REF!</definedName>
    <definedName name="Struct_Mhr">#REF!</definedName>
    <definedName name="Struct_Type">#REF!</definedName>
    <definedName name="STRUCTURAL">#REF!</definedName>
    <definedName name="structuralsteel">#REF!</definedName>
    <definedName name="structure">#REF!</definedName>
    <definedName name="structure_1">NA()</definedName>
    <definedName name="structures" hidden="1">{#N/A,#N/A,FALSE,"SumD";#N/A,#N/A,FALSE,"ElecD";#N/A,#N/A,FALSE,"MechD";#N/A,#N/A,FALSE,"GeotD";#N/A,#N/A,FALSE,"PrcsD";#N/A,#N/A,FALSE,"TunnD";#N/A,#N/A,FALSE,"CivlD";#N/A,#N/A,FALSE,"NtwkD";#N/A,#N/A,FALSE,"EstgD";#N/A,#N/A,FALSE,"PEngD"}</definedName>
    <definedName name="structures_1" hidden="1">{#N/A,#N/A,FALSE,"SumD";#N/A,#N/A,FALSE,"ElecD";#N/A,#N/A,FALSE,"MechD";#N/A,#N/A,FALSE,"GeotD";#N/A,#N/A,FALSE,"PrcsD";#N/A,#N/A,FALSE,"TunnD";#N/A,#N/A,FALSE,"CivlD";#N/A,#N/A,FALSE,"NtwkD";#N/A,#N/A,FALSE,"EstgD";#N/A,#N/A,FALSE,"PEngD"}</definedName>
    <definedName name="stryt5u8h87" hidden="1">{#N/A,#N/A,TRUE,"Cover";#N/A,#N/A,TRUE,"Conts";#N/A,#N/A,TRUE,"VOS";#N/A,#N/A,TRUE,"Warrington";#N/A,#N/A,TRUE,"Widnes"}</definedName>
    <definedName name="STS" hidden="1">{#N/A,#N/A,TRUE,"Front";#N/A,#N/A,TRUE,"Simple Letter";#N/A,#N/A,TRUE,"Inside";#N/A,#N/A,TRUE,"Contents";#N/A,#N/A,TRUE,"Basis";#N/A,#N/A,TRUE,"Inclusions";#N/A,#N/A,TRUE,"Exclusions";#N/A,#N/A,TRUE,"Areas";#N/A,#N/A,TRUE,"Summary";#N/A,#N/A,TRUE,"Detail"}</definedName>
    <definedName name="stth">#REF!</definedName>
    <definedName name="Stucco">#REF!</definedName>
    <definedName name="studext">#REF!</definedName>
    <definedName name="STUDEXT1">#REF!</definedName>
    <definedName name="studs">#REF!</definedName>
    <definedName name="stupid_13">#REF!</definedName>
    <definedName name="stupid_13_1">#REF!</definedName>
    <definedName name="stupid_13_2">#REF!</definedName>
    <definedName name="stupid_14">#REF!</definedName>
    <definedName name="stupid_15">#REF!</definedName>
    <definedName name="stupid_15_1">#REF!</definedName>
    <definedName name="stupid_15_2">#REF!</definedName>
    <definedName name="stupid_16">#REF!</definedName>
    <definedName name="stupid_16_1">#REF!</definedName>
    <definedName name="stupid_16_2">#REF!</definedName>
    <definedName name="stupid_17">#REF!</definedName>
    <definedName name="stupid_17_1">#REF!</definedName>
    <definedName name="stupid_17_2">#REF!</definedName>
    <definedName name="stupid_19">#REF!</definedName>
    <definedName name="stupid_19_1">#REF!</definedName>
    <definedName name="stupid_19_2">#REF!</definedName>
    <definedName name="stupid_20">#REF!</definedName>
    <definedName name="stupid_20_1">#REF!</definedName>
    <definedName name="stupid_20_2">#REF!</definedName>
    <definedName name="stupid_23">#REF!</definedName>
    <definedName name="stupid_23_1">#REF!</definedName>
    <definedName name="stupid_23_2">#REF!</definedName>
    <definedName name="stupid_3">#REF!</definedName>
    <definedName name="stupid_3_1">#REF!</definedName>
    <definedName name="stupid_3_2">#REF!</definedName>
    <definedName name="stupid_7">#REF!</definedName>
    <definedName name="stype2drop">#REF!</definedName>
    <definedName name="STYPE2DROP1">#REF!</definedName>
    <definedName name="stype2drop11">#REF!</definedName>
    <definedName name="stype2drop2">#REF!</definedName>
    <definedName name="STYPE2DROP23">#REF!</definedName>
    <definedName name="STYPE2DROP3">#REF!</definedName>
    <definedName name="STYPE2DROP4">#REF!</definedName>
    <definedName name="stype2drop6">#REF!</definedName>
    <definedName name="stype2slab">#REF!</definedName>
    <definedName name="STYPE2SLAB1">#REF!</definedName>
    <definedName name="STYPE2SLAB12">#REF!</definedName>
    <definedName name="STYPE2SLAB2">#REF!</definedName>
    <definedName name="stype2slab22">#REF!</definedName>
    <definedName name="STYPE2SLAB23">#REF!</definedName>
    <definedName name="stype2slab3">#REF!</definedName>
    <definedName name="stype2slab6">#REF!</definedName>
    <definedName name="stype3drop">#REF!</definedName>
    <definedName name="STYPE3DROP2">#REF!</definedName>
    <definedName name="STYPE3DROP21">#REF!</definedName>
    <definedName name="STYPE3DROP23">#REF!</definedName>
    <definedName name="stype3drop3">#REF!</definedName>
    <definedName name="stype3drop33">#REF!</definedName>
    <definedName name="STYPE3DROP4">#REF!</definedName>
    <definedName name="stype3drop6">#REF!</definedName>
    <definedName name="stype3slab">#REF!</definedName>
    <definedName name="STYPE3SLAB1">#REF!</definedName>
    <definedName name="STYPE3SLAB12">#REF!</definedName>
    <definedName name="STYPE3SLAB13">#REF!</definedName>
    <definedName name="stype3slab22">#REF!</definedName>
    <definedName name="STYPE3SLAB23">#REF!</definedName>
    <definedName name="stype3slab3">#REF!</definedName>
    <definedName name="stype3slab6">#REF!</definedName>
    <definedName name="stysr" hidden="1">{#N/A,#N/A,FALSE,"VARIATIONS";#N/A,#N/A,FALSE,"BUDGET";#N/A,#N/A,FALSE,"CIVIL QNTY VAR";#N/A,#N/A,FALSE,"SUMMARY";#N/A,#N/A,FALSE,"MATERIAL VAR"}</definedName>
    <definedName name="Su" hidden="1">{#N/A,#N/A,TRUE,"Vergabe-Regeln";#N/A,#N/A,TRUE,"Baugruppen";#N/A,#N/A,TRUE,"Geräte";#N/A,#N/A,TRUE,"PC-Software";#N/A,#N/A,TRUE,"Software";#N/A,#N/A,TRUE,"SW-Reg";#N/A,#N/A,TRUE,"Dokumentation"}</definedName>
    <definedName name="SUB">#REF!</definedName>
    <definedName name="SUB_108SUB0" hidden="1">#REF!</definedName>
    <definedName name="SUB_225SUB0" hidden="1">#REF!</definedName>
    <definedName name="SUB_24SUB0" hidden="1">#REF!</definedName>
    <definedName name="SUB_353SUB0" hidden="1">#REF!</definedName>
    <definedName name="SUB_450SUB0" hidden="1">#REF!</definedName>
    <definedName name="SUB_468SUB0" hidden="1">#REF!</definedName>
    <definedName name="SUB_471SUB0" hidden="1">#REF!</definedName>
    <definedName name="SUB_473SUB0" hidden="1">#REF!</definedName>
    <definedName name="SUB_481SUB0" hidden="1">#REF!</definedName>
    <definedName name="SUB_482SUB0" hidden="1">#REF!</definedName>
    <definedName name="SUB_483SUB0" hidden="1">#REF!</definedName>
    <definedName name="SUB_6SUB0" hidden="1">#REF!</definedName>
    <definedName name="Sub_Area_G">#REF!</definedName>
    <definedName name="Sub_Area_MDDL">#REF!</definedName>
    <definedName name="Sub_Area_MWL">#REF!</definedName>
    <definedName name="sub_area_mwl_new">#REF!</definedName>
    <definedName name="SUBC">#REF!</definedName>
    <definedName name="SubC_UP">#REF!</definedName>
    <definedName name="Subgrade">#REF!</definedName>
    <definedName name="subgradeborrow">#REF!</definedName>
    <definedName name="subgradeborrowpcc">#REF!</definedName>
    <definedName name="subgradeconstn">#REF!</definedName>
    <definedName name="subh" hidden="1">{#N/A,#N/A,TRUE,"Vergabe-Regeln";#N/A,#N/A,TRUE,"Baugruppen";#N/A,#N/A,TRUE,"Geräte";#N/A,#N/A,TRUE,"PC-Software";#N/A,#N/A,TRUE,"Software";#N/A,#N/A,TRUE,"SW-Reg";#N/A,#N/A,TRUE,"Dokumentation"}</definedName>
    <definedName name="subjec">#REF!</definedName>
    <definedName name="Subject">#REF!</definedName>
    <definedName name="Subject_1">NA()</definedName>
    <definedName name="Submittal1" hidden="1">{#N/A,#N/A,FALSE,"Page 1 of 4";#N/A,#N/A,FALSE,"Page 2 of 4";#N/A,#N/A,FALSE,"Page 3 of 4";#N/A,#N/A,FALSE,"Page 4 of 4"}</definedName>
    <definedName name="subpart" hidden="1">{#N/A,#N/A,FALSE,"Summary";#N/A,#N/A,FALSE,"Fed.State Prov";#N/A,#N/A,FALSE,"Foreign Prov";#N/A,#N/A,FALSE,"Thera Fgrn";#N/A,#N/A,FALSE,"CCD Fgrn";#N/A,#N/A,FALSE,"Biocine Fgrn";#N/A,#N/A,FALSE,"Vision Fgrn";#N/A,#N/A,FALSE,"Frgn vs Dom"}</definedName>
    <definedName name="subshoulderpcc">#REF!</definedName>
    <definedName name="SUBSTRUCTIRE">#REF!</definedName>
    <definedName name="Substructure">#REF!</definedName>
    <definedName name="succ" hidden="1">{#N/A,#N/A,FALSE,"COVER1.XLS ";#N/A,#N/A,FALSE,"RACT1.XLS";#N/A,#N/A,FALSE,"RACT2.XLS";#N/A,#N/A,FALSE,"ECCMP";#N/A,#N/A,FALSE,"WELDER.XLS"}</definedName>
    <definedName name="sucomd">#REF!</definedName>
    <definedName name="sudha_1">"5]factors!#REF!"</definedName>
    <definedName name="sudha_2">"5]factors!#REF!"</definedName>
    <definedName name="sudha_3">"5]factors!#REF!"</definedName>
    <definedName name="sudha_4">"5]factors!#REF!"</definedName>
    <definedName name="sudha_5">"5]factors!#REF!"</definedName>
    <definedName name="sudha_6">"5]factors!#REF!"</definedName>
    <definedName name="sudha_7">"5]factors!#REF!"</definedName>
    <definedName name="sudha_8">"5]factors!#REF!"</definedName>
    <definedName name="sudheer">#REF!</definedName>
    <definedName name="suite" hidden="1">#REF!</definedName>
    <definedName name="sukku">#REF!</definedName>
    <definedName name="sum">#REF!</definedName>
    <definedName name="SUM_1">#REF!</definedName>
    <definedName name="sum_building">"""[$#REF!.$#REF!$#REF!]"""</definedName>
    <definedName name="sum6b">#REF!</definedName>
    <definedName name="sum6C">#REF!</definedName>
    <definedName name="sum6cc">#REF!</definedName>
    <definedName name="suman">#REF!</definedName>
    <definedName name="sumana">#REF!</definedName>
    <definedName name="Sume">#N/A</definedName>
    <definedName name="SUMFINAL">#REF!</definedName>
    <definedName name="sumJan12" hidden="1">{#N/A,#N/A,FALSE,"VARIATIONS";#N/A,#N/A,FALSE,"BUDGET";#N/A,#N/A,FALSE,"CIVIL QNTY VAR";#N/A,#N/A,FALSE,"SUMMARY";#N/A,#N/A,FALSE,"MATERIAL VAR"}</definedName>
    <definedName name="summ" hidden="1">{#N/A,#N/A,TRUE,"Front";#N/A,#N/A,TRUE,"Simple Letter";#N/A,#N/A,TRUE,"Inside";#N/A,#N/A,TRUE,"Contents";#N/A,#N/A,TRUE,"Basis";#N/A,#N/A,TRUE,"Inclusions";#N/A,#N/A,TRUE,"Exclusions";#N/A,#N/A,TRUE,"Areas";#N/A,#N/A,TRUE,"Summary";#N/A,#N/A,TRUE,"Detail"}</definedName>
    <definedName name="SUMM." hidden="1">{#N/A,#N/A,TRUE,"Front";#N/A,#N/A,TRUE,"Simple Letter";#N/A,#N/A,TRUE,"Inside";#N/A,#N/A,TRUE,"Contents";#N/A,#N/A,TRUE,"Basis";#N/A,#N/A,TRUE,"Inclusions";#N/A,#N/A,TRUE,"Exclusions";#N/A,#N/A,TRUE,"Areas";#N/A,#N/A,TRUE,"Summary";#N/A,#N/A,TRUE,"Detail"}</definedName>
    <definedName name="summ1" hidden="1">{"'Break down'!$A$4"}</definedName>
    <definedName name="SUMMAINT">#REF!</definedName>
    <definedName name="summar">#REF!</definedName>
    <definedName name="summaries">#REF!</definedName>
    <definedName name="summariseddiff" hidden="1">{"'Break down'!$A$4"}</definedName>
    <definedName name="summary">#REF!</definedName>
    <definedName name="SUMMARY___0">#REF!</definedName>
    <definedName name="SUMMARY___10">#REF!</definedName>
    <definedName name="SUMMARY___11">#REF!</definedName>
    <definedName name="SUMMARY___14">#REF!</definedName>
    <definedName name="SUMMARY___16">#REF!</definedName>
    <definedName name="SUMMARY___17">#REF!</definedName>
    <definedName name="SUMMARY___18">#REF!</definedName>
    <definedName name="SUMMARY___7">#REF!</definedName>
    <definedName name="SUMMARY___8">#REF!</definedName>
    <definedName name="SUMMARY___9">#REF!</definedName>
    <definedName name="summary1" hidden="1">{#N/A,#N/A,TRUE,"Front";#N/A,#N/A,TRUE,"Simple Letter";#N/A,#N/A,TRUE,"Inside";#N/A,#N/A,TRUE,"Contents";#N/A,#N/A,TRUE,"Basis";#N/A,#N/A,TRUE,"Inclusions";#N/A,#N/A,TRUE,"Exclusions";#N/A,#N/A,TRUE,"Areas";#N/A,#N/A,TRUE,"Summary";#N/A,#N/A,TRUE,"Detail"}</definedName>
    <definedName name="summaryhead">#REF!</definedName>
    <definedName name="SUMMARYnew" hidden="1">{#N/A,#N/A,TRUE,"Front";#N/A,#N/A,TRUE,"Simple Letter";#N/A,#N/A,TRUE,"Inside";#N/A,#N/A,TRUE,"Contents";#N/A,#N/A,TRUE,"Basis";#N/A,#N/A,TRUE,"Inclusions";#N/A,#N/A,TRUE,"Exclusions";#N/A,#N/A,TRUE,"Areas";#N/A,#N/A,TRUE,"Summary";#N/A,#N/A,TRUE,"Detail"}</definedName>
    <definedName name="Summer_Loss">0.9</definedName>
    <definedName name="Summer_WR">0</definedName>
    <definedName name="summery" hidden="1">{#N/A,#N/A,TRUE,"Front";#N/A,#N/A,TRUE,"Simple Letter";#N/A,#N/A,TRUE,"Inside";#N/A,#N/A,TRUE,"Contents";#N/A,#N/A,TRUE,"Basis";#N/A,#N/A,TRUE,"Inclusions";#N/A,#N/A,TRUE,"Exclusions";#N/A,#N/A,TRUE,"Areas";#N/A,#N/A,TRUE,"Summary";#N/A,#N/A,TRUE,"Detail"}</definedName>
    <definedName name="summury">#REF!</definedName>
    <definedName name="sumna">#REF!</definedName>
    <definedName name="sump">#REF!</definedName>
    <definedName name="Sump_pump_Discharge">#REF!</definedName>
    <definedName name="SUMP_TANK">#REF!</definedName>
    <definedName name="SUMPROD">#REF!</definedName>
    <definedName name="sumrisk">#REF!</definedName>
    <definedName name="SUMSERV">#REF!</definedName>
    <definedName name="SUMTOTAL">#REF!</definedName>
    <definedName name="sun">#REF!</definedName>
    <definedName name="sun_1">#REF!</definedName>
    <definedName name="sun_2">#REF!</definedName>
    <definedName name="sundry">#REF!</definedName>
    <definedName name="sundryexp">#REF!</definedName>
    <definedName name="SUNIL">"""[$#REF!.$#REF!$#REF!]"""</definedName>
    <definedName name="SUNIL1">"""[$#REF!.$#REF!$#REF!]"""</definedName>
    <definedName name="SUNIL3">"""[$#REF!.$#REF!$#REF!]"""</definedName>
    <definedName name="SUNKENPRN_PLASTERING">#REF!</definedName>
    <definedName name="super">#REF!</definedName>
    <definedName name="super_area_sqft">#REF!</definedName>
    <definedName name="super_sft">#REF!</definedName>
    <definedName name="super_sqm">#REF!</definedName>
    <definedName name="superstructure">#REF!</definedName>
    <definedName name="supervisor">#REF!</definedName>
    <definedName name="Suppliers">#REF!</definedName>
    <definedName name="Supplies" hidden="1">{#N/A,#N/A,FALSE,"PHASED";#N/A,#N/A,FALSE,"DETAIL OF SITE";#N/A,#N/A,FALSE,"MSTR SUMMARY";#N/A,#N/A,FALSE,"CAT1-16 SUMM";#N/A,#N/A,FALSE,"ELEVATOR";#N/A,#N/A,FALSE,"PHASE 2 COSTS"}</definedName>
    <definedName name="supply">#REF!</definedName>
    <definedName name="Supply_of_Fire_rated_steel_doors">"""[$#REF!.$#REF!$#REF!]"""</definedName>
    <definedName name="SURCH">#REF!</definedName>
    <definedName name="suresh" hidden="1">{#N/A,#N/A,TRUE,"Front";#N/A,#N/A,TRUE,"Simple Letter";#N/A,#N/A,TRUE,"Inside";#N/A,#N/A,TRUE,"Contents";#N/A,#N/A,TRUE,"Basis";#N/A,#N/A,TRUE,"Inclusions";#N/A,#N/A,TRUE,"Exclusions";#N/A,#N/A,TRUE,"Areas";#N/A,#N/A,TRUE,"Summary";#N/A,#N/A,TRUE,"Detail"}</definedName>
    <definedName name="suresh_1" hidden="1">{#N/A,#N/A,TRUE,"Front";#N/A,#N/A,TRUE,"Simple Letter";#N/A,#N/A,TRUE,"Inside";#N/A,#N/A,TRUE,"Contents";#N/A,#N/A,TRUE,"Basis";#N/A,#N/A,TRUE,"Inclusions";#N/A,#N/A,TRUE,"Exclusions";#N/A,#N/A,TRUE,"Areas";#N/A,#N/A,TRUE,"Summary";#N/A,#N/A,TRUE,"Detail"}</definedName>
    <definedName name="sureshkumar">#N/A</definedName>
    <definedName name="surf">#REF!</definedName>
    <definedName name="surrya">#REF!</definedName>
    <definedName name="SURYA">#REF!</definedName>
    <definedName name="suryacem_paint">#REF!</definedName>
    <definedName name="suspad">#REF!</definedName>
    <definedName name="susysd">#REF!</definedName>
    <definedName name="sUUP2" hidden="1">{#N/A,#N/A,TRUE,"Front";#N/A,#N/A,TRUE,"Simple Letter";#N/A,#N/A,TRUE,"Inside";#N/A,#N/A,TRUE,"Contents";#N/A,#N/A,TRUE,"Basis";#N/A,#N/A,TRUE,"Inclusions";#N/A,#N/A,TRUE,"Exclusions";#N/A,#N/A,TRUE,"Areas";#N/A,#N/A,TRUE,"Summary";#N/A,#N/A,TRUE,"Detail"}</definedName>
    <definedName name="Sv" hidden="1">#REF!</definedName>
    <definedName name="SVA">#REF!</definedName>
    <definedName name="SVC">#REF!</definedName>
    <definedName name="SVCEI">#REF!</definedName>
    <definedName name="SVCFO">#REF!</definedName>
    <definedName name="SVCSI">#REF!</definedName>
    <definedName name="SVCTH">#REF!</definedName>
    <definedName name="svd">#REF!</definedName>
    <definedName name="svdfsg" hidden="1">{"cost",#N/A,FALSE,"B";"Sum",#N/A,FALSE,"C";"Sal1",#N/A,FALSE,"D";"Sal2",#N/A,FALSE,"D";"Mob",#N/A,FALSE,"E";"Eqpcst1",#N/A,FALSE,"F";"Eqpcst2",#N/A,FALSE,"F";"Eqpcst3",#N/A,FALSE,"F";"Est1",#N/A,FALSE,"G";"Est2",#N/A,FALSE,"G";"Fin",#N/A,FALSE,"H";"EqpCal",#N/A,FALSE,"I";"ManCal1",#N/A,FALSE,"J";"ManCal2",#N/A,FALSE,"J";"Consm",#N/A,FALSE,"L";"B O",#N/A,FALSE,"M";"S C",#N/A,FALSE,"N"}</definedName>
    <definedName name="SVFFG" hidden="1">{#N/A,#N/A,TRUE,"Front";#N/A,#N/A,TRUE,"Simple Letter";#N/A,#N/A,TRUE,"Inside";#N/A,#N/A,TRUE,"Contents";#N/A,#N/A,TRUE,"Basis";#N/A,#N/A,TRUE,"Inclusions";#N/A,#N/A,TRUE,"Exclusions";#N/A,#N/A,TRUE,"Areas";#N/A,#N/A,TRUE,"Summary";#N/A,#N/A,TRUE,"Detail"}</definedName>
    <definedName name="svlpl">#REF!</definedName>
    <definedName name="svlwl">#REF!</definedName>
    <definedName name="SVRATES">#REF!</definedName>
    <definedName name="SW" hidden="1">{#N/A,#N/A,TRUE,"Front";#N/A,#N/A,TRUE,"Simple Letter";#N/A,#N/A,TRUE,"Inside";#N/A,#N/A,TRUE,"Contents";#N/A,#N/A,TRUE,"Basis";#N/A,#N/A,TRUE,"Inclusions";#N/A,#N/A,TRUE,"Exclusions";#N/A,#N/A,TRUE,"Areas";#N/A,#N/A,TRUE,"Summary";#N/A,#N/A,TRUE,"Detail"}</definedName>
    <definedName name="SW_COMP">#N/A</definedName>
    <definedName name="SW10LC">#REF!</definedName>
    <definedName name="SW12C">#REF!</definedName>
    <definedName name="SW12LC">#REF!</definedName>
    <definedName name="sw15c">#REF!</definedName>
    <definedName name="SW15LC">#REF!</definedName>
    <definedName name="SW8C">#REF!</definedName>
    <definedName name="SW8LC">#REF!</definedName>
    <definedName name="SWALL">#REF!</definedName>
    <definedName name="SWARE">#REF!</definedName>
    <definedName name="sware2">#REF!</definedName>
    <definedName name="swc">#REF!</definedName>
    <definedName name="swci">#REF!</definedName>
    <definedName name="swd">#REF!</definedName>
    <definedName name="sweep">#REF!</definedName>
    <definedName name="sweett">#REF!</definedName>
    <definedName name="sweety">#REF!</definedName>
    <definedName name="swf">#REF!</definedName>
    <definedName name="swf___0">#REF!</definedName>
    <definedName name="swf___1">#REF!</definedName>
    <definedName name="swf___17">#REF!</definedName>
    <definedName name="swf___4">#REF!</definedName>
    <definedName name="swf___5">#REF!</definedName>
    <definedName name="swf_1">#N/A</definedName>
    <definedName name="swf_1_1">"#n"/"a"</definedName>
    <definedName name="swf_1_1_1">"#n"/"a"</definedName>
    <definedName name="swf_16">#REF!</definedName>
    <definedName name="swf_17">#REF!</definedName>
    <definedName name="swf_18">#REF!</definedName>
    <definedName name="swf_19">#REF!</definedName>
    <definedName name="swf_2">"#n"/"a"</definedName>
    <definedName name="swf_2_1">NA()</definedName>
    <definedName name="swf_2_2">"#n"/"a"</definedName>
    <definedName name="swf_3">"#n"/"a"</definedName>
    <definedName name="swf_4">#REF!</definedName>
    <definedName name="swf_4___0">#REF!</definedName>
    <definedName name="swf_4___1">#REF!</definedName>
    <definedName name="swf_4___17">#REF!</definedName>
    <definedName name="swf_4___4">#REF!</definedName>
    <definedName name="swf_4___5">#REF!</definedName>
    <definedName name="swf_4_1">#REF!</definedName>
    <definedName name="swf_4_1___0">#REF!</definedName>
    <definedName name="swf_4_1___1">#REF!</definedName>
    <definedName name="swf_4_1___5">#REF!</definedName>
    <definedName name="swf_5">#REF!</definedName>
    <definedName name="swf_6">#REF!</definedName>
    <definedName name="swf_6___0">#REF!</definedName>
    <definedName name="swf_6___1">#REF!</definedName>
    <definedName name="swf_6___17">#REF!</definedName>
    <definedName name="swf_6___4">#REF!</definedName>
    <definedName name="swf_6___5">#REF!</definedName>
    <definedName name="swf_7">#REF!</definedName>
    <definedName name="swf_8">#REF!</definedName>
    <definedName name="swf_9">#REF!</definedName>
    <definedName name="SWFR">#REF!</definedName>
    <definedName name="Switchboard" hidden="1">{#N/A,#N/A,TRUE,"Krycí list"}</definedName>
    <definedName name="SWITCHGEAR_MCC">#REF!</definedName>
    <definedName name="swphase1a">#REF!</definedName>
    <definedName name="swphase1b">#REF!</definedName>
    <definedName name="swphase2">#REF!</definedName>
    <definedName name="swq">#REF!</definedName>
    <definedName name="swsdfa" hidden="1">{#N/A,#N/A,TRUE,"Cover";#N/A,#N/A,TRUE,"Conts";#N/A,#N/A,TRUE,"VOS";#N/A,#N/A,TRUE,"Warrington";#N/A,#N/A,TRUE,"Widnes"}</definedName>
    <definedName name="SWTWD">#REF!</definedName>
    <definedName name="SWTWHA">#REF!</definedName>
    <definedName name="SWTWTH">#REF!</definedName>
    <definedName name="SWTWTW">#REF!</definedName>
    <definedName name="swww" hidden="1">{#N/A,#N/A,TRUE,"Krycí list"}</definedName>
    <definedName name="Sx" hidden="1">#REF!</definedName>
    <definedName name="SXA" hidden="1">{#N/A,#N/A,TRUE,"Front";#N/A,#N/A,TRUE,"Simple Letter";#N/A,#N/A,TRUE,"Inside";#N/A,#N/A,TRUE,"Contents";#N/A,#N/A,TRUE,"Basis";#N/A,#N/A,TRUE,"Inclusions";#N/A,#N/A,TRUE,"Exclusions";#N/A,#N/A,TRUE,"Areas";#N/A,#N/A,TRUE,"Summary";#N/A,#N/A,TRUE,"Detail"}</definedName>
    <definedName name="SXA_1" hidden="1">{#N/A,#N/A,TRUE,"Front";#N/A,#N/A,TRUE,"Simple Letter";#N/A,#N/A,TRUE,"Inside";#N/A,#N/A,TRUE,"Contents";#N/A,#N/A,TRUE,"Basis";#N/A,#N/A,TRUE,"Inclusions";#N/A,#N/A,TRUE,"Exclusions";#N/A,#N/A,TRUE,"Areas";#N/A,#N/A,TRUE,"Summary";#N/A,#N/A,TRUE,"Detail"}</definedName>
    <definedName name="SXZCAX">#N/A</definedName>
    <definedName name="Sy">#REF!</definedName>
    <definedName name="SYAM" hidden="1">{#N/A,#N/A,TRUE,"Front";#N/A,#N/A,TRUE,"Simple Letter";#N/A,#N/A,TRUE,"Inside";#N/A,#N/A,TRUE,"Contents";#N/A,#N/A,TRUE,"Basis";#N/A,#N/A,TRUE,"Inclusions";#N/A,#N/A,TRUE,"Exclusions";#N/A,#N/A,TRUE,"Areas";#N/A,#N/A,TRUE,"Summary";#N/A,#N/A,TRUE,"Detail"}</definedName>
    <definedName name="SYN">#REF!</definedName>
    <definedName name="Synthetic_Enamel_Paint">NA()</definedName>
    <definedName name="SYS">#REF!</definedName>
    <definedName name="SystemName">#REF!</definedName>
    <definedName name="systemname_1">#REF!</definedName>
    <definedName name="syu" hidden="1">{#N/A,#N/A,TRUE,"Cover";#N/A,#N/A,TRUE,"Conts";#N/A,#N/A,TRUE,"VOS";#N/A,#N/A,TRUE,"Warrington";#N/A,#N/A,TRUE,"Widnes"}</definedName>
    <definedName name="S행">#REF!</definedName>
    <definedName name="t">#REF!</definedName>
    <definedName name="T.A">#REF!</definedName>
    <definedName name="t.area">#REF!</definedName>
    <definedName name="T.B.L">#REF!</definedName>
    <definedName name="T.O.mtsbed">#REF!</definedName>
    <definedName name="t___0">#REF!</definedName>
    <definedName name="t___0_1">NA()</definedName>
    <definedName name="t___13">#REF!</definedName>
    <definedName name="t___13_1">NA()</definedName>
    <definedName name="t_1">NA()</definedName>
    <definedName name="t_3">NA()</definedName>
    <definedName name="t_beam">#REF!</definedName>
    <definedName name="T_Face">#REF!</definedName>
    <definedName name="T0">#REF!</definedName>
    <definedName name="T0___0">#REF!</definedName>
    <definedName name="T0___1">#REF!</definedName>
    <definedName name="T0___5">#REF!</definedName>
    <definedName name="T0_1">NA()</definedName>
    <definedName name="T0_6">NA()</definedName>
    <definedName name="t25h">#REF!</definedName>
    <definedName name="t5454t" hidden="1">{#N/A,#N/A,TRUE,"Front";#N/A,#N/A,TRUE,"Simple Letter";#N/A,#N/A,TRUE,"Inside";#N/A,#N/A,TRUE,"Contents";#N/A,#N/A,TRUE,"Basis";#N/A,#N/A,TRUE,"Inclusions";#N/A,#N/A,TRUE,"Exclusions";#N/A,#N/A,TRUE,"Areas";#N/A,#N/A,TRUE,"Summary";#N/A,#N/A,TRUE,"Detail"}</definedName>
    <definedName name="T6.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T900_949">#N/A</definedName>
    <definedName name="TA" hidden="1">{#N/A,#N/A,TRUE,"Financials";#N/A,#N/A,TRUE,"Operating Statistics";#N/A,#N/A,TRUE,"Capex &amp; Depreciation";#N/A,#N/A,TRUE,"Debt"}</definedName>
    <definedName name="tab" hidden="1">{#N/A,#N/A,TRUE,"Front";#N/A,#N/A,TRUE,"Simple Letter";#N/A,#N/A,TRUE,"Inside";#N/A,#N/A,TRUE,"Contents";#N/A,#N/A,TRUE,"Basis";#N/A,#N/A,TRUE,"Inclusions";#N/A,#N/A,TRUE,"Exclusions";#N/A,#N/A,TRUE,"Areas";#N/A,#N/A,TRUE,"Summary";#N/A,#N/A,TRUE,"Detail"}</definedName>
    <definedName name="TAB_COLUMN">#REF!</definedName>
    <definedName name="Table">#REF!</definedName>
    <definedName name="Table_A2___Road_Sections__as_given_in_Terms_of_Reference__Not_Used_In_The_Study">#REF!</definedName>
    <definedName name="table1">NA()</definedName>
    <definedName name="table1_1">NA()</definedName>
    <definedName name="table12">#REF!</definedName>
    <definedName name="table15" hidden="1">#REF!</definedName>
    <definedName name="table16" hidden="1">#REF!</definedName>
    <definedName name="TABLE2">#REF!</definedName>
    <definedName name="TABLE2_1">NA()</definedName>
    <definedName name="table250">#REF!</definedName>
    <definedName name="table275">#REF!</definedName>
    <definedName name="Table3">#REF!</definedName>
    <definedName name="TABLE3.0">#REF!</definedName>
    <definedName name="table300">#REF!</definedName>
    <definedName name="table325">#REF!</definedName>
    <definedName name="table350">#REF!</definedName>
    <definedName name="table375">#REF!</definedName>
    <definedName name="Table4">#REF!</definedName>
    <definedName name="table400">#REF!</definedName>
    <definedName name="table425">#REF!</definedName>
    <definedName name="table450">#REF!</definedName>
    <definedName name="table475">#REF!</definedName>
    <definedName name="TABLE5">#REF!</definedName>
    <definedName name="table500">#REF!</definedName>
    <definedName name="table525">#REF!</definedName>
    <definedName name="table550">#REF!</definedName>
    <definedName name="table575">#REF!</definedName>
    <definedName name="table600">#REF!</definedName>
    <definedName name="table625">#REF!</definedName>
    <definedName name="table650">#REF!</definedName>
    <definedName name="table675">#REF!</definedName>
    <definedName name="table700">#REF!</definedName>
    <definedName name="table725">#REF!</definedName>
    <definedName name="table750">#REF!</definedName>
    <definedName name="table775">#REF!</definedName>
    <definedName name="table800">#REF!</definedName>
    <definedName name="TableRange">#REF!</definedName>
    <definedName name="TableRange_1">NA()</definedName>
    <definedName name="Tables" hidden="1">{"sales",#N/A,FALSE,"Sales";"sales existing",#N/A,FALSE,"Sales";"sales rd1",#N/A,FALSE,"Sales";"sales rd2",#N/A,FALSE,"Sales"}</definedName>
    <definedName name="tabu">#REF!</definedName>
    <definedName name="TABW">#REF!</definedName>
    <definedName name="tackbetween">#REF!</definedName>
    <definedName name="tackbetweenpcc">#REF!</definedName>
    <definedName name="tackcoatbetwn">#REF!</definedName>
    <definedName name="tackcoatover">#REF!</definedName>
    <definedName name="tackover">#REF!</definedName>
    <definedName name="tackoverpcc">#REF!</definedName>
    <definedName name="tacleks">City&amp;" "&amp;cab31s_6_8</definedName>
    <definedName name="TAF">#REF!</definedName>
    <definedName name="Tag_no.">#REF!</definedName>
    <definedName name="Tagging">#REF!</definedName>
    <definedName name="TAHOMA">#REF!</definedName>
    <definedName name="TAIJDRFF">#REF!</definedName>
    <definedName name="tailpiece">#REF!</definedName>
    <definedName name="Taj">#REF!</definedName>
    <definedName name="tak" hidden="1">{#N/A,#N/A,TRUE,"Krycí list"}</definedName>
    <definedName name="taks" hidden="1">{#N/A,#N/A,TRUE,"Krycí list"}</definedName>
    <definedName name="tallu">#REF!</definedName>
    <definedName name="tally">#REF!</definedName>
    <definedName name="tamal">[0]!City&amp;" "&amp;[0]!cab31s_6_8</definedName>
    <definedName name="TAMT">NA()</definedName>
    <definedName name="TAMT_1">NA()</definedName>
    <definedName name="Tandam_Road_Roller">#REF!</definedName>
    <definedName name="TANDEMROLLER">#REF!</definedName>
    <definedName name="TANDOOR_BLUE">#REF!</definedName>
    <definedName name="TANDOOR_FLOOR">#REF!</definedName>
    <definedName name="TANDOOR_SKIRT">#REF!</definedName>
    <definedName name="Tandrolr">#REF!</definedName>
    <definedName name="TANDURBLUE_FLOORING">#REF!</definedName>
    <definedName name="tank">#REF!</definedName>
    <definedName name="TANK_DIMENSION">#REF!</definedName>
    <definedName name="Tank_Name">#REF!</definedName>
    <definedName name="TANK_STRAY_LOSS_CALCULATION">#REF!</definedName>
    <definedName name="TANKER">#REF!</definedName>
    <definedName name="tara">#REF!</definedName>
    <definedName name="tarapur1" hidden="1">#REF!</definedName>
    <definedName name="tara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arget">#N/A</definedName>
    <definedName name="Target1">#REF!</definedName>
    <definedName name="tarman">#REF!</definedName>
    <definedName name="tarnian">#REF!</definedName>
    <definedName name="tarpaperbearing">#REF!</definedName>
    <definedName name="tarpaperc">#REF!</definedName>
    <definedName name="tarpaperpcc">#REF!</definedName>
    <definedName name="Tarun">#N/A</definedName>
    <definedName name="tas">#REF!</definedName>
    <definedName name="TaskChairs">#REF!</definedName>
    <definedName name="tatsu" hidden="1">{#N/A,#N/A,FALSE,"Chi tiÆt"}</definedName>
    <definedName name="TAWBM">#REF!</definedName>
    <definedName name="tax" hidden="1">{"'Bill No. 7'!$A$1:$G$32"}</definedName>
    <definedName name="TaxCalculation" hidden="1">#REF!</definedName>
    <definedName name="TaxTV">10%</definedName>
    <definedName name="TaxXL">5%</definedName>
    <definedName name="tb" hidden="1">{#N/A,#N/A,FALSE,"VARIATIONS";#N/A,#N/A,FALSE,"BUDGET";#N/A,#N/A,FALSE,"CIVIL QNTY VAR";#N/A,#N/A,FALSE,"SUMMARY";#N/A,#N/A,FALSE,"MATERIAL VAR"}</definedName>
    <definedName name="tbc">"""['file:///D:/Rashmi/Ravi%20Park-Phase%20II/Quantity/F%20building/Ravi%20Park%20RCC%20Qty%20R1.xlsx'#$'Tie Beams '.$E$5]"""</definedName>
    <definedName name="tbeam">#REF!</definedName>
    <definedName name="tbiiv0">#REF!</definedName>
    <definedName name="tbiv0">#REF!</definedName>
    <definedName name="TBL">#REF!</definedName>
    <definedName name="tbl_ProdInfo" hidden="1">#REF!</definedName>
    <definedName name="tbl_ProdInfoPL" hidden="1">#REF!</definedName>
    <definedName name="TBM_No.">#REF!</definedName>
    <definedName name="tbn" hidden="1">#REF!</definedName>
    <definedName name="tc">#REF!</definedName>
    <definedName name="tc_7">#REF!</definedName>
    <definedName name="tc_8">#REF!</definedName>
    <definedName name="tc_9">#REF!</definedName>
    <definedName name="tcap">#REF!</definedName>
    <definedName name="tcf">#REF!</definedName>
    <definedName name="tcr">#REF!</definedName>
    <definedName name="Tcrane">#REF!</definedName>
    <definedName name="tct">#REF!</definedName>
    <definedName name="tct_7">#REF!</definedName>
    <definedName name="tct_8">#REF!</definedName>
    <definedName name="tct_9">#REF!</definedName>
    <definedName name="tcy">#REF!</definedName>
    <definedName name="tcyesno">#REF!</definedName>
    <definedName name="TC임대" hidden="1">{#N/A,#N/A,FALSE,"물량산출"}</definedName>
    <definedName name="td">#REF!</definedName>
    <definedName name="TDB_30x45x10cm">#REF!</definedName>
    <definedName name="tdcdf______chk">#REF!</definedName>
    <definedName name="tdcdf_lstwfl">#REF!</definedName>
    <definedName name="tdfuyjtf" hidden="1">{"'Sheet1'!$L$16"}</definedName>
    <definedName name="tdpur.hdst">#REF!</definedName>
    <definedName name="TDS" hidden="1">{"'Sheet1'!$A$4386:$N$4591"}</definedName>
    <definedName name="te" hidden="1">{#N/A,#N/A,TRUE,"Front";#N/A,#N/A,TRUE,"Simple Letter";#N/A,#N/A,TRUE,"Inside";#N/A,#N/A,TRUE,"Contents";#N/A,#N/A,TRUE,"Basis";#N/A,#N/A,TRUE,"Inclusions";#N/A,#N/A,TRUE,"Exclusions";#N/A,#N/A,TRUE,"Areas";#N/A,#N/A,TRUE,"Summary";#N/A,#N/A,TRUE,"Detail"}</definedName>
    <definedName name="Te." hidden="1">#REF!</definedName>
    <definedName name="te6e66" hidden="1">{"'Sheet1'!$L$16"}</definedName>
    <definedName name="teakwood">#REF!</definedName>
    <definedName name="tech" hidden="1">#REF!</definedName>
    <definedName name="tech_dg70_15" hidden="1">{#N/A,#N/A,FALSE,"Sheet1";#N/A,#N/A,FALSE,"Sheet1";#N/A,#N/A,FALSE,"Sheet1";#N/A,#N/A,FALSE,"Sheet1"}</definedName>
    <definedName name="TECHI">NA()</definedName>
    <definedName name="TECHI_1">NA()</definedName>
    <definedName name="Technical">#REF!</definedName>
    <definedName name="TECHNICAL_PARTICULARS_OF_TRANSFORMERS">#REF!</definedName>
    <definedName name="techspec" hidden="1">{#N/A,#N/A,FALSE,"Sheet1";#N/A,#N/A,FALSE,"Sheet1";#N/A,#N/A,FALSE,"Sheet1";#N/A,#N/A,FALSE,"Sheet1"}</definedName>
    <definedName name="TECV">#REF!</definedName>
    <definedName name="tee">#REF!</definedName>
    <definedName name="teeta">#REF!</definedName>
    <definedName name="tefc">#N/A</definedName>
    <definedName name="teg" hidden="1">{#N/A,#N/A,TRUE,"Front";#N/A,#N/A,TRUE,"Simple Letter";#N/A,#N/A,TRUE,"Inside";#N/A,#N/A,TRUE,"Contents";#N/A,#N/A,TRUE,"Basis";#N/A,#N/A,TRUE,"Inclusions";#N/A,#N/A,TRUE,"Exclusions";#N/A,#N/A,TRUE,"Areas";#N/A,#N/A,TRUE,"Summary";#N/A,#N/A,TRUE,"Detail"}</definedName>
    <definedName name="Tehsil">CONCATENATE(#REF!," : ",#REF!)</definedName>
    <definedName name="TEI">#REF!</definedName>
    <definedName name="tek">#REF!</definedName>
    <definedName name="tekII">#REF!</definedName>
    <definedName name="tektower">#REF!</definedName>
    <definedName name="tel">#REF!</definedName>
    <definedName name="telephone">#REF!</definedName>
    <definedName name="telephonepoles">#REF!</definedName>
    <definedName name="Telephonettc">#REF!</definedName>
    <definedName name="TELEVISION">#REF!</definedName>
    <definedName name="tem" hidden="1">{#N/A,#N/A,TRUE,"Front";#N/A,#N/A,TRUE,"Simple Letter";#N/A,#N/A,TRUE,"Inside";#N/A,#N/A,TRUE,"Contents";#N/A,#N/A,TRUE,"Basis";#N/A,#N/A,TRUE,"Inclusions";#N/A,#N/A,TRUE,"Exclusions";#N/A,#N/A,TRUE,"Areas";#N/A,#N/A,TRUE,"Summary";#N/A,#N/A,TRUE,"Detail"}</definedName>
    <definedName name="tem_1" hidden="1">{#N/A,#N/A,TRUE,"Front";#N/A,#N/A,TRUE,"Simple Letter";#N/A,#N/A,TRUE,"Inside";#N/A,#N/A,TRUE,"Contents";#N/A,#N/A,TRUE,"Basis";#N/A,#N/A,TRUE,"Inclusions";#N/A,#N/A,TRUE,"Exclusions";#N/A,#N/A,TRUE,"Areas";#N/A,#N/A,TRUE,"Summary";#N/A,#N/A,TRUE,"Detail"}</definedName>
    <definedName name="tem_1_1" hidden="1">{#N/A,#N/A,TRUE,"Front";#N/A,#N/A,TRUE,"Simple Letter";#N/A,#N/A,TRUE,"Inside";#N/A,#N/A,TRUE,"Contents";#N/A,#N/A,TRUE,"Basis";#N/A,#N/A,TRUE,"Inclusions";#N/A,#N/A,TRUE,"Exclusions";#N/A,#N/A,TRUE,"Areas";#N/A,#N/A,TRUE,"Summary";#N/A,#N/A,TRUE,"Detail"}</definedName>
    <definedName name="tem_1_2" hidden="1">{#N/A,#N/A,TRUE,"Front";#N/A,#N/A,TRUE,"Simple Letter";#N/A,#N/A,TRUE,"Inside";#N/A,#N/A,TRUE,"Contents";#N/A,#N/A,TRUE,"Basis";#N/A,#N/A,TRUE,"Inclusions";#N/A,#N/A,TRUE,"Exclusions";#N/A,#N/A,TRUE,"Areas";#N/A,#N/A,TRUE,"Summary";#N/A,#N/A,TRUE,"Detail"}</definedName>
    <definedName name="tem_1_3" hidden="1">{#N/A,#N/A,TRUE,"Front";#N/A,#N/A,TRUE,"Simple Letter";#N/A,#N/A,TRUE,"Inside";#N/A,#N/A,TRUE,"Contents";#N/A,#N/A,TRUE,"Basis";#N/A,#N/A,TRUE,"Inclusions";#N/A,#N/A,TRUE,"Exclusions";#N/A,#N/A,TRUE,"Areas";#N/A,#N/A,TRUE,"Summary";#N/A,#N/A,TRUE,"Detail"}</definedName>
    <definedName name="tem_1_4" hidden="1">{#N/A,#N/A,TRUE,"Front";#N/A,#N/A,TRUE,"Simple Letter";#N/A,#N/A,TRUE,"Inside";#N/A,#N/A,TRUE,"Contents";#N/A,#N/A,TRUE,"Basis";#N/A,#N/A,TRUE,"Inclusions";#N/A,#N/A,TRUE,"Exclusions";#N/A,#N/A,TRUE,"Areas";#N/A,#N/A,TRUE,"Summary";#N/A,#N/A,TRUE,"Detail"}</definedName>
    <definedName name="tem_1_5" hidden="1">{#N/A,#N/A,TRUE,"Front";#N/A,#N/A,TRUE,"Simple Letter";#N/A,#N/A,TRUE,"Inside";#N/A,#N/A,TRUE,"Contents";#N/A,#N/A,TRUE,"Basis";#N/A,#N/A,TRUE,"Inclusions";#N/A,#N/A,TRUE,"Exclusions";#N/A,#N/A,TRUE,"Areas";#N/A,#N/A,TRUE,"Summary";#N/A,#N/A,TRUE,"Detail"}</definedName>
    <definedName name="tem_2" hidden="1">{#N/A,#N/A,TRUE,"Front";#N/A,#N/A,TRUE,"Simple Letter";#N/A,#N/A,TRUE,"Inside";#N/A,#N/A,TRUE,"Contents";#N/A,#N/A,TRUE,"Basis";#N/A,#N/A,TRUE,"Inclusions";#N/A,#N/A,TRUE,"Exclusions";#N/A,#N/A,TRUE,"Areas";#N/A,#N/A,TRUE,"Summary";#N/A,#N/A,TRUE,"Detail"}</definedName>
    <definedName name="tem_3" hidden="1">{#N/A,#N/A,TRUE,"Front";#N/A,#N/A,TRUE,"Simple Letter";#N/A,#N/A,TRUE,"Inside";#N/A,#N/A,TRUE,"Contents";#N/A,#N/A,TRUE,"Basis";#N/A,#N/A,TRUE,"Inclusions";#N/A,#N/A,TRUE,"Exclusions";#N/A,#N/A,TRUE,"Areas";#N/A,#N/A,TRUE,"Summary";#N/A,#N/A,TRUE,"Detail"}</definedName>
    <definedName name="tem_4" hidden="1">{#N/A,#N/A,TRUE,"Front";#N/A,#N/A,TRUE,"Simple Letter";#N/A,#N/A,TRUE,"Inside";#N/A,#N/A,TRUE,"Contents";#N/A,#N/A,TRUE,"Basis";#N/A,#N/A,TRUE,"Inclusions";#N/A,#N/A,TRUE,"Exclusions";#N/A,#N/A,TRUE,"Areas";#N/A,#N/A,TRUE,"Summary";#N/A,#N/A,TRUE,"Detail"}</definedName>
    <definedName name="tem_5" hidden="1">{#N/A,#N/A,TRUE,"Front";#N/A,#N/A,TRUE,"Simple Letter";#N/A,#N/A,TRUE,"Inside";#N/A,#N/A,TRUE,"Contents";#N/A,#N/A,TRUE,"Basis";#N/A,#N/A,TRUE,"Inclusions";#N/A,#N/A,TRUE,"Exclusions";#N/A,#N/A,TRUE,"Areas";#N/A,#N/A,TRUE,"Summary";#N/A,#N/A,TRUE,"Detail"}</definedName>
    <definedName name="TEMO777">#REF!</definedName>
    <definedName name="temp" hidden="1">{#N/A,#N/A,TRUE,"Front";#N/A,#N/A,TRUE,"Simple Letter";#N/A,#N/A,TRUE,"Inside";#N/A,#N/A,TRUE,"Contents";#N/A,#N/A,TRUE,"Basis";#N/A,#N/A,TRUE,"Inclusions";#N/A,#N/A,TRUE,"Exclusions";#N/A,#N/A,TRUE,"Areas";#N/A,#N/A,TRUE,"Summary";#N/A,#N/A,TRUE,"Detail"}</definedName>
    <definedName name="temp." hidden="1">{#N/A,#N/A,TRUE,"Front";#N/A,#N/A,TRUE,"Simple Letter";#N/A,#N/A,TRUE,"Inside";#N/A,#N/A,TRUE,"Contents";#N/A,#N/A,TRUE,"Basis";#N/A,#N/A,TRUE,"Inclusions";#N/A,#N/A,TRUE,"Exclusions";#N/A,#N/A,TRUE,"Areas";#N/A,#N/A,TRUE,"Summary";#N/A,#N/A,TRUE,"Detail"}</definedName>
    <definedName name="temp_1" hidden="1">{#N/A,#N/A,TRUE,"Front";#N/A,#N/A,TRUE,"Simple Letter";#N/A,#N/A,TRUE,"Inside";#N/A,#N/A,TRUE,"Contents";#N/A,#N/A,TRUE,"Basis";#N/A,#N/A,TRUE,"Inclusions";#N/A,#N/A,TRUE,"Exclusions";#N/A,#N/A,TRUE,"Areas";#N/A,#N/A,TRUE,"Summary";#N/A,#N/A,TRUE,"Detail"}</definedName>
    <definedName name="temp_1_1" hidden="1">{#N/A,#N/A,TRUE,"Front";#N/A,#N/A,TRUE,"Simple Letter";#N/A,#N/A,TRUE,"Inside";#N/A,#N/A,TRUE,"Contents";#N/A,#N/A,TRUE,"Basis";#N/A,#N/A,TRUE,"Inclusions";#N/A,#N/A,TRUE,"Exclusions";#N/A,#N/A,TRUE,"Areas";#N/A,#N/A,TRUE,"Summary";#N/A,#N/A,TRUE,"Detail"}</definedName>
    <definedName name="temp_1_2" hidden="1">{#N/A,#N/A,TRUE,"Front";#N/A,#N/A,TRUE,"Simple Letter";#N/A,#N/A,TRUE,"Inside";#N/A,#N/A,TRUE,"Contents";#N/A,#N/A,TRUE,"Basis";#N/A,#N/A,TRUE,"Inclusions";#N/A,#N/A,TRUE,"Exclusions";#N/A,#N/A,TRUE,"Areas";#N/A,#N/A,TRUE,"Summary";#N/A,#N/A,TRUE,"Detail"}</definedName>
    <definedName name="temp_1_3" hidden="1">{#N/A,#N/A,TRUE,"Front";#N/A,#N/A,TRUE,"Simple Letter";#N/A,#N/A,TRUE,"Inside";#N/A,#N/A,TRUE,"Contents";#N/A,#N/A,TRUE,"Basis";#N/A,#N/A,TRUE,"Inclusions";#N/A,#N/A,TRUE,"Exclusions";#N/A,#N/A,TRUE,"Areas";#N/A,#N/A,TRUE,"Summary";#N/A,#N/A,TRUE,"Detail"}</definedName>
    <definedName name="temp_1_4" hidden="1">{#N/A,#N/A,TRUE,"Front";#N/A,#N/A,TRUE,"Simple Letter";#N/A,#N/A,TRUE,"Inside";#N/A,#N/A,TRUE,"Contents";#N/A,#N/A,TRUE,"Basis";#N/A,#N/A,TRUE,"Inclusions";#N/A,#N/A,TRUE,"Exclusions";#N/A,#N/A,TRUE,"Areas";#N/A,#N/A,TRUE,"Summary";#N/A,#N/A,TRUE,"Detail"}</definedName>
    <definedName name="temp_1_5" hidden="1">{#N/A,#N/A,TRUE,"Front";#N/A,#N/A,TRUE,"Simple Letter";#N/A,#N/A,TRUE,"Inside";#N/A,#N/A,TRUE,"Contents";#N/A,#N/A,TRUE,"Basis";#N/A,#N/A,TRUE,"Inclusions";#N/A,#N/A,TRUE,"Exclusions";#N/A,#N/A,TRUE,"Areas";#N/A,#N/A,TRUE,"Summary";#N/A,#N/A,TRUE,"Detail"}</definedName>
    <definedName name="temp_2" hidden="1">{#N/A,#N/A,TRUE,"Front";#N/A,#N/A,TRUE,"Simple Letter";#N/A,#N/A,TRUE,"Inside";#N/A,#N/A,TRUE,"Contents";#N/A,#N/A,TRUE,"Basis";#N/A,#N/A,TRUE,"Inclusions";#N/A,#N/A,TRUE,"Exclusions";#N/A,#N/A,TRUE,"Areas";#N/A,#N/A,TRUE,"Summary";#N/A,#N/A,TRUE,"Detail"}</definedName>
    <definedName name="temp_3" hidden="1">{#N/A,#N/A,TRUE,"Front";#N/A,#N/A,TRUE,"Simple Letter";#N/A,#N/A,TRUE,"Inside";#N/A,#N/A,TRUE,"Contents";#N/A,#N/A,TRUE,"Basis";#N/A,#N/A,TRUE,"Inclusions";#N/A,#N/A,TRUE,"Exclusions";#N/A,#N/A,TRUE,"Areas";#N/A,#N/A,TRUE,"Summary";#N/A,#N/A,TRUE,"Detail"}</definedName>
    <definedName name="temp_4" hidden="1">{#N/A,#N/A,TRUE,"Front";#N/A,#N/A,TRUE,"Simple Letter";#N/A,#N/A,TRUE,"Inside";#N/A,#N/A,TRUE,"Contents";#N/A,#N/A,TRUE,"Basis";#N/A,#N/A,TRUE,"Inclusions";#N/A,#N/A,TRUE,"Exclusions";#N/A,#N/A,TRUE,"Areas";#N/A,#N/A,TRUE,"Summary";#N/A,#N/A,TRUE,"Detail"}</definedName>
    <definedName name="temp_5" hidden="1">{#N/A,#N/A,TRUE,"Front";#N/A,#N/A,TRUE,"Simple Letter";#N/A,#N/A,TRUE,"Inside";#N/A,#N/A,TRUE,"Contents";#N/A,#N/A,TRUE,"Basis";#N/A,#N/A,TRUE,"Inclusions";#N/A,#N/A,TRUE,"Exclusions";#N/A,#N/A,TRUE,"Areas";#N/A,#N/A,TRUE,"Summary";#N/A,#N/A,TRUE,"Detail"}</definedName>
    <definedName name="temp1" hidden="1">{#N/A,#N/A,TRUE,"Front";#N/A,#N/A,TRUE,"Simple Letter";#N/A,#N/A,TRUE,"Inside";#N/A,#N/A,TRUE,"Contents";#N/A,#N/A,TRUE,"Basis";#N/A,#N/A,TRUE,"Inclusions";#N/A,#N/A,TRUE,"Exclusions";#N/A,#N/A,TRUE,"Areas";#N/A,#N/A,TRUE,"Summary";#N/A,#N/A,TRUE,"Detail"}</definedName>
    <definedName name="temp1_1" hidden="1">{#N/A,#N/A,TRUE,"Front";#N/A,#N/A,TRUE,"Simple Letter";#N/A,#N/A,TRUE,"Inside";#N/A,#N/A,TRUE,"Contents";#N/A,#N/A,TRUE,"Basis";#N/A,#N/A,TRUE,"Inclusions";#N/A,#N/A,TRUE,"Exclusions";#N/A,#N/A,TRUE,"Areas";#N/A,#N/A,TRUE,"Summary";#N/A,#N/A,TRUE,"Detail"}</definedName>
    <definedName name="temp1_1_1" hidden="1">{#N/A,#N/A,TRUE,"Front";#N/A,#N/A,TRUE,"Simple Letter";#N/A,#N/A,TRUE,"Inside";#N/A,#N/A,TRUE,"Contents";#N/A,#N/A,TRUE,"Basis";#N/A,#N/A,TRUE,"Inclusions";#N/A,#N/A,TRUE,"Exclusions";#N/A,#N/A,TRUE,"Areas";#N/A,#N/A,TRUE,"Summary";#N/A,#N/A,TRUE,"Detail"}</definedName>
    <definedName name="temp1_1_2" hidden="1">{#N/A,#N/A,TRUE,"Front";#N/A,#N/A,TRUE,"Simple Letter";#N/A,#N/A,TRUE,"Inside";#N/A,#N/A,TRUE,"Contents";#N/A,#N/A,TRUE,"Basis";#N/A,#N/A,TRUE,"Inclusions";#N/A,#N/A,TRUE,"Exclusions";#N/A,#N/A,TRUE,"Areas";#N/A,#N/A,TRUE,"Summary";#N/A,#N/A,TRUE,"Detail"}</definedName>
    <definedName name="temp1_1_3" hidden="1">{#N/A,#N/A,TRUE,"Front";#N/A,#N/A,TRUE,"Simple Letter";#N/A,#N/A,TRUE,"Inside";#N/A,#N/A,TRUE,"Contents";#N/A,#N/A,TRUE,"Basis";#N/A,#N/A,TRUE,"Inclusions";#N/A,#N/A,TRUE,"Exclusions";#N/A,#N/A,TRUE,"Areas";#N/A,#N/A,TRUE,"Summary";#N/A,#N/A,TRUE,"Detail"}</definedName>
    <definedName name="temp1_1_4" hidden="1">{#N/A,#N/A,TRUE,"Front";#N/A,#N/A,TRUE,"Simple Letter";#N/A,#N/A,TRUE,"Inside";#N/A,#N/A,TRUE,"Contents";#N/A,#N/A,TRUE,"Basis";#N/A,#N/A,TRUE,"Inclusions";#N/A,#N/A,TRUE,"Exclusions";#N/A,#N/A,TRUE,"Areas";#N/A,#N/A,TRUE,"Summary";#N/A,#N/A,TRUE,"Detail"}</definedName>
    <definedName name="temp1_1_5" hidden="1">{#N/A,#N/A,TRUE,"Front";#N/A,#N/A,TRUE,"Simple Letter";#N/A,#N/A,TRUE,"Inside";#N/A,#N/A,TRUE,"Contents";#N/A,#N/A,TRUE,"Basis";#N/A,#N/A,TRUE,"Inclusions";#N/A,#N/A,TRUE,"Exclusions";#N/A,#N/A,TRUE,"Areas";#N/A,#N/A,TRUE,"Summary";#N/A,#N/A,TRUE,"Detail"}</definedName>
    <definedName name="temp1_2" hidden="1">{#N/A,#N/A,TRUE,"Front";#N/A,#N/A,TRUE,"Simple Letter";#N/A,#N/A,TRUE,"Inside";#N/A,#N/A,TRUE,"Contents";#N/A,#N/A,TRUE,"Basis";#N/A,#N/A,TRUE,"Inclusions";#N/A,#N/A,TRUE,"Exclusions";#N/A,#N/A,TRUE,"Areas";#N/A,#N/A,TRUE,"Summary";#N/A,#N/A,TRUE,"Detail"}</definedName>
    <definedName name="temp1_3" hidden="1">{#N/A,#N/A,TRUE,"Front";#N/A,#N/A,TRUE,"Simple Letter";#N/A,#N/A,TRUE,"Inside";#N/A,#N/A,TRUE,"Contents";#N/A,#N/A,TRUE,"Basis";#N/A,#N/A,TRUE,"Inclusions";#N/A,#N/A,TRUE,"Exclusions";#N/A,#N/A,TRUE,"Areas";#N/A,#N/A,TRUE,"Summary";#N/A,#N/A,TRUE,"Detail"}</definedName>
    <definedName name="temp1_4" hidden="1">{#N/A,#N/A,TRUE,"Front";#N/A,#N/A,TRUE,"Simple Letter";#N/A,#N/A,TRUE,"Inside";#N/A,#N/A,TRUE,"Contents";#N/A,#N/A,TRUE,"Basis";#N/A,#N/A,TRUE,"Inclusions";#N/A,#N/A,TRUE,"Exclusions";#N/A,#N/A,TRUE,"Areas";#N/A,#N/A,TRUE,"Summary";#N/A,#N/A,TRUE,"Detail"}</definedName>
    <definedName name="temp1_5" hidden="1">{#N/A,#N/A,TRUE,"Front";#N/A,#N/A,TRUE,"Simple Letter";#N/A,#N/A,TRUE,"Inside";#N/A,#N/A,TRUE,"Contents";#N/A,#N/A,TRUE,"Basis";#N/A,#N/A,TRUE,"Inclusions";#N/A,#N/A,TRUE,"Exclusions";#N/A,#N/A,TRUE,"Areas";#N/A,#N/A,TRUE,"Summary";#N/A,#N/A,TRUE,"Detail"}</definedName>
    <definedName name="temp2" hidden="1">{#N/A,#N/A,TRUE,"Front";#N/A,#N/A,TRUE,"Simple Letter";#N/A,#N/A,TRUE,"Inside";#N/A,#N/A,TRUE,"Contents";#N/A,#N/A,TRUE,"Basis";#N/A,#N/A,TRUE,"Inclusions";#N/A,#N/A,TRUE,"Exclusions";#N/A,#N/A,TRUE,"Areas";#N/A,#N/A,TRUE,"Summary";#N/A,#N/A,TRUE,"Detail"}</definedName>
    <definedName name="TEMP3" hidden="1">{#N/A,#N/A,TRUE,"Front";#N/A,#N/A,TRUE,"Simple Letter";#N/A,#N/A,TRUE,"Inside";#N/A,#N/A,TRUE,"Contents";#N/A,#N/A,TRUE,"Basis";#N/A,#N/A,TRUE,"Inclusions";#N/A,#N/A,TRUE,"Exclusions";#N/A,#N/A,TRUE,"Areas";#N/A,#N/A,TRUE,"Summary";#N/A,#N/A,TRUE,"Detail"}</definedName>
    <definedName name="temp4" hidden="1">{#N/A,#N/A,TRUE,"Front";#N/A,#N/A,TRUE,"Simple Letter";#N/A,#N/A,TRUE,"Inside";#N/A,#N/A,TRUE,"Contents";#N/A,#N/A,TRUE,"Basis";#N/A,#N/A,TRUE,"Inclusions";#N/A,#N/A,TRUE,"Exclusions";#N/A,#N/A,TRUE,"Areas";#N/A,#N/A,TRUE,"Summary";#N/A,#N/A,TRUE,"Detail"}</definedName>
    <definedName name="tempdivernbridge">#REF!</definedName>
    <definedName name="tempdivert">#REF!</definedName>
    <definedName name="tempdivertpcc">#REF!</definedName>
    <definedName name="tempe" hidden="1">{#N/A,#N/A,FALSE,"CCTV"}</definedName>
    <definedName name="TEMPERATURE_RISE_OF_WINDING">#REF!</definedName>
    <definedName name="tempo" hidden="1">{"'Break down'!$A$4"}</definedName>
    <definedName name="Temporary">#REF!</definedName>
    <definedName name="tempt" hidden="1">{#N/A,#N/A,TRUE,"Front";#N/A,#N/A,TRUE,"Simple Letter";#N/A,#N/A,TRUE,"Inside";#N/A,#N/A,TRUE,"Contents";#N/A,#N/A,TRUE,"Basis";#N/A,#N/A,TRUE,"Inclusions";#N/A,#N/A,TRUE,"Exclusions";#N/A,#N/A,TRUE,"Areas";#N/A,#N/A,TRUE,"Summary";#N/A,#N/A,TRUE,"Detail"}</definedName>
    <definedName name="ten">#REF!</definedName>
    <definedName name="Tenant_requirement">#REF!</definedName>
    <definedName name="Tension">#REF!</definedName>
    <definedName name="ter.bea" hidden="1">#REF!</definedName>
    <definedName name="TER.FLR" hidden="1">{#N/A,#N/A,TRUE,"Flooring "}</definedName>
    <definedName name="ter_vapi">#REF!</definedName>
    <definedName name="TEREWEWFE" hidden="1">{#N/A,#N/A,TRUE,"Front";#N/A,#N/A,TRUE,"Simple Letter";#N/A,#N/A,TRUE,"Inside";#N/A,#N/A,TRUE,"Contents";#N/A,#N/A,TRUE,"Basis";#N/A,#N/A,TRUE,"Inclusions";#N/A,#N/A,TRUE,"Exclusions";#N/A,#N/A,TRUE,"Areas";#N/A,#N/A,TRUE,"Summary";#N/A,#N/A,TRUE,"Detail"}</definedName>
    <definedName name="TERM">#REF!</definedName>
    <definedName name="Term_in_years" hidden="1">#REF!</definedName>
    <definedName name="TerraceCornice">#REF!</definedName>
    <definedName name="TEs">#REF!</definedName>
    <definedName name="TEs___0">#REF!</definedName>
    <definedName name="TEs___0_1">NA()</definedName>
    <definedName name="TEs___13">#REF!</definedName>
    <definedName name="TEs___13_1">NA()</definedName>
    <definedName name="TEs_1">NA()</definedName>
    <definedName name="TEST">#REF!</definedName>
    <definedName name="test_1" hidden="1">{#N/A,#N/A,FALSE,"Pricing";#N/A,#N/A,FALSE,"Summary";#N/A,#N/A,FALSE,"CompProd";#N/A,#N/A,FALSE,"CompJobhrs";#N/A,#N/A,FALSE,"Escalation";#N/A,#N/A,FALSE,"Contingency";#N/A,#N/A,FALSE,"GM";#N/A,#N/A,FALSE,"CompWage";#N/A,#N/A,FALSE,"costSum"}</definedName>
    <definedName name="TEST0">#REF!</definedName>
    <definedName name="TEST1"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test11" hidden="1">{#N/A,#N/A,FALSE,"Fund-II"}</definedName>
    <definedName name="test2" hidden="1">{"Concrete Q.A. S10",#N/A,FALSE,"conc wastage rpt"}</definedName>
    <definedName name="TEST3">#REF!</definedName>
    <definedName name="TEST4">#REF!</definedName>
    <definedName name="TEST5">#REF!</definedName>
    <definedName name="TESTHKEY">#REF!</definedName>
    <definedName name="TESTKEYS">#REF!</definedName>
    <definedName name="tests">#REF!</definedName>
    <definedName name="testt" hidden="1">{#N/A,#N/A,TRUE,"Summary";#N/A,#N/A,TRUE,"Overall";#N/A,#N/A,TRUE,"engineering";#N/A,#N/A,TRUE,"Procurement";#N/A,#N/A,TRUE,"Construction"}</definedName>
    <definedName name="TESTVKEY">#REF!</definedName>
    <definedName name="TEt">#REF!</definedName>
    <definedName name="TEt___0">#REF!</definedName>
    <definedName name="TEt___0_1">NA()</definedName>
    <definedName name="TEt___13">#REF!</definedName>
    <definedName name="TEt___13_1">NA()</definedName>
    <definedName name="TEt_1">NA()</definedName>
    <definedName name="teta">#REF!</definedName>
    <definedName name="TETER" hidden="1">{#N/A,#N/A,TRUE,"Cover";#N/A,#N/A,TRUE,"Conts";#N/A,#N/A,TRUE,"VOS";#N/A,#N/A,TRUE,"Warrington";#N/A,#N/A,TRUE,"Widnes"}</definedName>
    <definedName name="text">#REF!</definedName>
    <definedName name="TextRefCopyRangeCount" hidden="1">7</definedName>
    <definedName name="TF">NA()</definedName>
    <definedName name="TF_1">NA()</definedName>
    <definedName name="tf_1_1">"#n"/"a"</definedName>
    <definedName name="tf_2">"#n"/"a"</definedName>
    <definedName name="tf_2_1">NA()</definedName>
    <definedName name="tf_2_2">"#n"/"a"</definedName>
    <definedName name="tf_3">"#n"/"a"</definedName>
    <definedName name="tfa">#N/A</definedName>
    <definedName name="tfa_1">#N/A</definedName>
    <definedName name="tfa_1_1">"#n"/"a"</definedName>
    <definedName name="tfa_2">#N/A</definedName>
    <definedName name="tfa_2_1">"#n"/"a"</definedName>
    <definedName name="tfa_3">"#n"/"a"</definedName>
    <definedName name="TFf">#REF!</definedName>
    <definedName name="tfgf" hidden="1">#REF!</definedName>
    <definedName name="tg" hidden="1">{#N/A,#N/A,TRUE,"Front";#N/A,#N/A,TRUE,"Simple Letter";#N/A,#N/A,TRUE,"Inside";#N/A,#N/A,TRUE,"Contents";#N/A,#N/A,TRUE,"Basis";#N/A,#N/A,TRUE,"Inclusions";#N/A,#N/A,TRUE,"Exclusions";#N/A,#N/A,TRUE,"Areas";#N/A,#N/A,TRUE,"Summary";#N/A,#N/A,TRUE,"Detail"}</definedName>
    <definedName name="tgbv" hidden="1">{#N/A,#N/A,TRUE,"Cover";#N/A,#N/A,TRUE,"Conts";#N/A,#N/A,TRUE,"VOS";#N/A,#N/A,TRUE,"Warrington";#N/A,#N/A,TRUE,"Widnes"}</definedName>
    <definedName name="TGHG" hidden="1">{#N/A,#N/A,FALSE,"SUMMARY";#N/A,#N/A,FALSE,"SUMMARY"}</definedName>
    <definedName name="tghy" hidden="1">{"'Break down'!$A$4"}</definedName>
    <definedName name="tgsfui">#REF!</definedName>
    <definedName name="TGTF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REF!</definedName>
    <definedName name="Th.Aapprpl">#REF!</definedName>
    <definedName name="Th.Abedpl">#REF!</definedName>
    <definedName name="Th.Abedpl.">#REF!</definedName>
    <definedName name="Th.appslab">#REF!</definedName>
    <definedName name="Th.base">#REF!</definedName>
    <definedName name="Th.cap">#REF!</definedName>
    <definedName name="Th.para.wall">#REF!</definedName>
    <definedName name="Th.slab">#REF!</definedName>
    <definedName name="the" hidden="1">{#N/A,#N/A,FALSE,"gc (2)"}</definedName>
    <definedName name="The_CC">#REF!</definedName>
    <definedName name="Theatre" hidden="1">#REF!</definedName>
    <definedName name="theeta">#REF!</definedName>
    <definedName name="ThemeSTARnew" hidden="1">{"cover",#N/A,FALSE,"Cover Sheet";"cash",#N/A,FALSE,"Cash Recon";"rent",#N/A,FALSE,"Rent Page";"ADVERT",#N/A,FALSE,"Promo Costs";"LOCAL1",#N/A,FALSE,"Local Costs"}</definedName>
    <definedName name="thermopaint">#REF!</definedName>
    <definedName name="theta">#REF!</definedName>
    <definedName name="Theta1">#REF!</definedName>
    <definedName name="Theta2">#REF!</definedName>
    <definedName name="Thh">#REF!</definedName>
    <definedName name="Thiagarajan" hidden="1">{"'Sheet1'!$A$4386:$N$4591"}</definedName>
    <definedName name="thickness">#REF!</definedName>
    <definedName name="thickness1">#REF!</definedName>
    <definedName name="THK">#REF!</definedName>
    <definedName name="THK_CYL">#REF!</definedName>
    <definedName name="tholyreg">#REF!</definedName>
    <definedName name="ThreeBHK">#REF!</definedName>
    <definedName name="thrr" hidden="1">#REF!</definedName>
    <definedName name="thrt" hidden="1">{#N/A,#N/A,TRUE,"Front";#N/A,#N/A,TRUE,"Simple Letter";#N/A,#N/A,TRUE,"Inside";#N/A,#N/A,TRUE,"Contents";#N/A,#N/A,TRUE,"Basis";#N/A,#N/A,TRUE,"Inclusions";#N/A,#N/A,TRUE,"Exclusions";#N/A,#N/A,TRUE,"Areas";#N/A,#N/A,TRUE,"Summary";#N/A,#N/A,TRUE,"Detail"}</definedName>
    <definedName name="THTH" hidden="1">{#N/A,#N/A,FALSE,"TOWNSHIP"}</definedName>
    <definedName name="Thw">#REF!</definedName>
    <definedName name="thwghrt" hidden="1">{#N/A,#N/A,TRUE,"Cover";#N/A,#N/A,TRUE,"Conts";#N/A,#N/A,TRUE,"VOS";#N/A,#N/A,TRUE,"Warrington";#N/A,#N/A,TRUE,"Widnes"}</definedName>
    <definedName name="ti25hr">#REF!</definedName>
    <definedName name="tick">"ü"</definedName>
    <definedName name="tidf" hidden="1">{"'Sheet1'!$L$16"}</definedName>
    <definedName name="Tie" hidden="1">#REF!</definedName>
    <definedName name="TierCode">#REF!</definedName>
    <definedName name="TierCode___0">#REF!</definedName>
    <definedName name="TierCode___1">#REF!</definedName>
    <definedName name="TierCode___17">#REF!</definedName>
    <definedName name="TierCode___4">#REF!</definedName>
    <definedName name="TierCode___5">#REF!</definedName>
    <definedName name="TierCode_1">#REF!</definedName>
    <definedName name="TierCode_4">#REF!</definedName>
    <definedName name="TierCode_4___0">#REF!</definedName>
    <definedName name="TierCode_4___1">#REF!</definedName>
    <definedName name="TierCode_4___17">#REF!</definedName>
    <definedName name="TierCode_4___4">#REF!</definedName>
    <definedName name="TierCode_4___5">#REF!</definedName>
    <definedName name="TierCode_4_1">#REF!</definedName>
    <definedName name="TierCode_4_1___0">#REF!</definedName>
    <definedName name="TierCode_4_1___1">#REF!</definedName>
    <definedName name="TierCode_4_1___5">#REF!</definedName>
    <definedName name="TierCode_6">#REF!</definedName>
    <definedName name="TierCode_6___0">#REF!</definedName>
    <definedName name="TierCode_6___1">#REF!</definedName>
    <definedName name="TierCode_6___17">#REF!</definedName>
    <definedName name="TierCode_6___4">#REF!</definedName>
    <definedName name="TierCode_6___5">#REF!</definedName>
    <definedName name="TierCode_Text">#REF!</definedName>
    <definedName name="TierCode_Text___0">#REF!</definedName>
    <definedName name="TierCode_Text___1">#REF!</definedName>
    <definedName name="TierCode_Text___17">#REF!</definedName>
    <definedName name="TierCode_Text___4">#REF!</definedName>
    <definedName name="TierCode_Text___5">#REF!</definedName>
    <definedName name="TierCode_Text_1">#REF!</definedName>
    <definedName name="TierCode_Text_4">#REF!</definedName>
    <definedName name="TierCode_Text_4___0">#REF!</definedName>
    <definedName name="TierCode_Text_4___1">#REF!</definedName>
    <definedName name="TierCode_Text_4___17">#REF!</definedName>
    <definedName name="TierCode_Text_4___4">#REF!</definedName>
    <definedName name="TierCode_Text_4___5">#REF!</definedName>
    <definedName name="TierCode_Text_4_1">#REF!</definedName>
    <definedName name="TierCode_Text_4_1___0">#REF!</definedName>
    <definedName name="TierCode_Text_4_1___1">#REF!</definedName>
    <definedName name="TierCode_Text_4_1___5">#REF!</definedName>
    <definedName name="TierCode_Text_6">#REF!</definedName>
    <definedName name="TierCode_Text_6___0">#REF!</definedName>
    <definedName name="TierCode_Text_6___1">#REF!</definedName>
    <definedName name="TierCode_Text_6___17">#REF!</definedName>
    <definedName name="TierCode_Text_6___4">#REF!</definedName>
    <definedName name="TierCode_Text_6___5">#REF!</definedName>
    <definedName name="tig" hidden="1">{#N/A,#N/A,FALSE,"Sheet1"}</definedName>
    <definedName name="Tile_work">#REF!</definedName>
    <definedName name="tile1">#REF!</definedName>
    <definedName name="tileaq">#REF!</definedName>
    <definedName name="Tiles">#REF!</definedName>
    <definedName name="tilevitrified">#REF!</definedName>
    <definedName name="tilew1">#REF!</definedName>
    <definedName name="tilew2">#REF!</definedName>
    <definedName name="TIMB1">#REF!</definedName>
    <definedName name="TIMB2">#REF!</definedName>
    <definedName name="TIMBR">#REF!</definedName>
    <definedName name="TIME">#REF!</definedName>
    <definedName name="tipp">#REF!</definedName>
    <definedName name="tipp5t">#REF!</definedName>
    <definedName name="tipper">#REF!</definedName>
    <definedName name="Tipper__Dumper_1_hour">#REF!</definedName>
    <definedName name="Tipper_10_T">#REF!</definedName>
    <definedName name="TIPPER10TPERHR">#REF!</definedName>
    <definedName name="tipper5t">#REF!</definedName>
    <definedName name="TIPPERPERHR">#REF!</definedName>
    <definedName name="TIR">#REF!</definedName>
    <definedName name="tit">#REF!</definedName>
    <definedName name="tital">#REF!</definedName>
    <definedName name="TITLE">NA()</definedName>
    <definedName name="TITLE_1">NA()</definedName>
    <definedName name="Title1">#REF!</definedName>
    <definedName name="Title1_1">NA()</definedName>
    <definedName name="Title2">#REF!</definedName>
    <definedName name="Title2_1">NA()</definedName>
    <definedName name="Tittle1">#REF!</definedName>
    <definedName name="tjyttt">#REF!</definedName>
    <definedName name="Tk">#REF!</definedName>
    <definedName name="Tkl">#REF!</definedName>
    <definedName name="tl">#REF!</definedName>
    <definedName name="Tm">#REF!</definedName>
    <definedName name="TMBJST">#REF!</definedName>
    <definedName name="TMBPLA">NA()</definedName>
    <definedName name="TMBPLA_1">NA()</definedName>
    <definedName name="TMBSCA">NA()</definedName>
    <definedName name="TMBSCA_1">NA()</definedName>
    <definedName name="TMC_55_140">#REF!</definedName>
    <definedName name="tmp" hidden="1">{"'Break down'!$A$4"}</definedName>
    <definedName name="tnl" hidden="1">{#N/A,#N/A,FALSE,"Sheet1"}</definedName>
    <definedName name="tno" hidden="1">{"'Break down'!$A$4"}</definedName>
    <definedName name="to">#REF!</definedName>
    <definedName name="TO.AR">#REF!</definedName>
    <definedName name="TOED1">#REF!</definedName>
    <definedName name="TOED2">#REF!</definedName>
    <definedName name="TOEHT">#REF!</definedName>
    <definedName name="TOER" hidden="1">{#N/A,#N/A,TRUE,"Front";#N/A,#N/A,TRUE,"Simple Letter";#N/A,#N/A,TRUE,"Inside";#N/A,#N/A,TRUE,"Contents";#N/A,#N/A,TRUE,"Basis";#N/A,#N/A,TRUE,"Inclusions";#N/A,#N/A,TRUE,"Exclusions";#N/A,#N/A,TRUE,"Areas";#N/A,#N/A,TRUE,"Summary";#N/A,#N/A,TRUE,"Detail"}</definedName>
    <definedName name="TOI">#REF!</definedName>
    <definedName name="Toilet_Accessories">#REF!</definedName>
    <definedName name="toistall">#REF!</definedName>
    <definedName name="TOK" hidden="1">#REF!</definedName>
    <definedName name="tol">#REF!</definedName>
    <definedName name="tol_1">NA()</definedName>
    <definedName name="Tollplaza">#REF!</definedName>
    <definedName name="Tools">City&amp;" "&amp;cab31s_6_8</definedName>
    <definedName name="top">#REF!</definedName>
    <definedName name="TOPDOME">#REF!</definedName>
    <definedName name="TOPDOMEONETOSIX">#REF!</definedName>
    <definedName name="TOPDOMESEVENTOTHIRTEEN">#REF!</definedName>
    <definedName name="TopEx.">#REF!</definedName>
    <definedName name="topl">#REF!</definedName>
    <definedName name="topl_1">NA()</definedName>
    <definedName name="topn">#REF!</definedName>
    <definedName name="topn_1">NA()</definedName>
    <definedName name="TOPRINGGIRDERONETOSIX">#REF!</definedName>
    <definedName name="TOPRINGGIRDERSEVENTOTHIRTEEN">#REF!</definedName>
    <definedName name="Topsheet" hidden="1">#REF!</definedName>
    <definedName name="TOPW">#REF!</definedName>
    <definedName name="TOR">#REF!</definedName>
    <definedName name="toRO">City&amp;" "&amp;cab31s_6_8</definedName>
    <definedName name="tot">#REF!</definedName>
    <definedName name="Tot.Cost_SiteExp">#REF!</definedName>
    <definedName name="Tot.Cost_TempWk">#REF!</definedName>
    <definedName name="TOT_SALES">#REF!</definedName>
    <definedName name="TOT_ST">#REF!</definedName>
    <definedName name="TOT_STAFF">#N/A</definedName>
    <definedName name="TOTAL">"""[$#REF!.$#REF!$#REF!]"""</definedName>
    <definedName name="total.deflection" hidden="1">#REF!</definedName>
    <definedName name="total_1">#REF!</definedName>
    <definedName name="Total_Brk">#REF!</definedName>
    <definedName name="TOTAL_CONSUMPTION">"""[$#REF!.$#REF!$#REF!]"""</definedName>
    <definedName name="total_cost">#REF!</definedName>
    <definedName name="Total_cost_sum">#REF!</definedName>
    <definedName name="Total_EB">#REF!</definedName>
    <definedName name="Total_Floor_Area">#REF!</definedName>
    <definedName name="Total_HP">#REF!</definedName>
    <definedName name="Total_Interest">#REF!</definedName>
    <definedName name="Total_Kharif_WR">#REF!/1000</definedName>
    <definedName name="Total_Mandays">#REF!</definedName>
    <definedName name="Total_Pay">#REF!</definedName>
    <definedName name="Total_Payment">#N/A</definedName>
    <definedName name="Total_payment5">Scheduled_Payment+Extra_Payment</definedName>
    <definedName name="Total_pcc">#REF!</definedName>
    <definedName name="Total_Rabi_WR">#REF!/1000</definedName>
    <definedName name="Total_rcc">#REF!</definedName>
    <definedName name="total_sales">#REF!</definedName>
    <definedName name="Total_WR_Iclu_Eva_Losses_1000_Ha">#REF!</definedName>
    <definedName name="TOTAL1">#N/A</definedName>
    <definedName name="TOTAL2">#N/A</definedName>
    <definedName name="totalai">#REF!</definedName>
    <definedName name="totalai_1">#REF!</definedName>
    <definedName name="totalao">#REF!</definedName>
    <definedName name="totalao_1">#REF!</definedName>
    <definedName name="totalarea">#REF!</definedName>
    <definedName name="totalarea1">#REF!</definedName>
    <definedName name="totalbi">#REF!</definedName>
    <definedName name="totalbi_1">#REF!</definedName>
    <definedName name="totalbo">#REF!</definedName>
    <definedName name="totalbo_1">#REF!</definedName>
    <definedName name="TotalBrk">#REF!</definedName>
    <definedName name="TotalE500">#REF!</definedName>
    <definedName name="TotalE500_1">#REF!</definedName>
    <definedName name="totalf">#REF!</definedName>
    <definedName name="TotalHours">#REF!</definedName>
    <definedName name="TotalHP">#REF!</definedName>
    <definedName name="TotalLine341">#REF!</definedName>
    <definedName name="totalmc">#REF!</definedName>
    <definedName name="totalmc1">#REF!</definedName>
    <definedName name="TotalPCC">#REF!</definedName>
    <definedName name="totalpop">#REF!</definedName>
    <definedName name="totalqtyfinal">#REF!</definedName>
    <definedName name="totalquote">#REF!</definedName>
    <definedName name="TotalRCC">#REF!</definedName>
    <definedName name="totalthisbill">"""[$#REF!.$#REF!$#REF!]"""</definedName>
    <definedName name="TotDirMnt">#REF!</definedName>
    <definedName name="TOTEARTHWORK">#REF!</definedName>
    <definedName name="TotNvorklkg">#REF!</definedName>
    <definedName name="TotNvorklmg">#REF!</definedName>
    <definedName name="TotSbcHrs">#REF!</definedName>
    <definedName name="Toughened">#REF!</definedName>
    <definedName name="TOWER" hidden="1">OFFSET(#REF!,1,0)</definedName>
    <definedName name="TowerA">#REF!</definedName>
    <definedName name="TowerB">#REF!</definedName>
    <definedName name="towerbolt10">#REF!</definedName>
    <definedName name="TowerC">#REF!</definedName>
    <definedName name="TowerD" hidden="1">#REF!</definedName>
    <definedName name="towerD123" hidden="1">#REF!</definedName>
    <definedName name="TowerE">#REF!</definedName>
    <definedName name="TOWERWISE" hidden="1">{"'Sheet1'!$A$4386:$N$4591"}</definedName>
    <definedName name="TOWERWISE_1" hidden="1">{"'Sheet1'!$A$4386:$N$4591"}</definedName>
    <definedName name="TP">"""['file:///D:/TMC/Working/Rate%20analysis%20for%20TMC%2003-12-12.xlsx'#$'Basic Rates'.$C$64]"""</definedName>
    <definedName name="TPF" hidden="1">#REF!</definedName>
    <definedName name="tppp" hidden="1">{"'Break down'!$A$4"}</definedName>
    <definedName name="TPR">#REF!</definedName>
    <definedName name="TQBM">#REF!</definedName>
    <definedName name="TQEW">#REF!</definedName>
    <definedName name="TQGSB">#REF!</definedName>
    <definedName name="TQVCC">#REF!</definedName>
    <definedName name="TQVRCC">#REF!</definedName>
    <definedName name="TQWBM">#REF!</definedName>
    <definedName name="tr" hidden="1">{#N/A,#N/A,FALSE,"COVER.XLS";#N/A,#N/A,FALSE,"RACT1.XLS";#N/A,#N/A,FALSE,"RACT2.XLS";#N/A,#N/A,FALSE,"ECCMP";#N/A,#N/A,FALSE,"WELDER.XLS"}</definedName>
    <definedName name="tr0">#REF!</definedName>
    <definedName name="tr70r">#REF!</definedName>
    <definedName name="track"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tractor">#REF!</definedName>
    <definedName name="tractor_frm">#REF!</definedName>
    <definedName name="TRAFFIC">#REF!</definedName>
    <definedName name="trafficgrowthyr1">#REF!</definedName>
    <definedName name="trafficgrowthyr2">#REF!</definedName>
    <definedName name="trafficgrowthyr3">#REF!</definedName>
    <definedName name="trafficgrowthyr4">#REF!</definedName>
    <definedName name="trafficgrowthyr5onwards">#REF!</definedName>
    <definedName name="TRAFO" hidden="1">{#N/A,#N/A,TRUE,"Vergabe-Regeln";#N/A,#N/A,TRUE,"Baugruppen";#N/A,#N/A,TRUE,"Geräte";#N/A,#N/A,TRUE,"PC-Software";#N/A,#N/A,TRUE,"Software";#N/A,#N/A,TRUE,"SW-Reg";#N/A,#N/A,TRUE,"Dokumentation"}</definedName>
    <definedName name="train">#REF!</definedName>
    <definedName name="TRANS" hidden="1">{#N/A,#N/A,TRUE,"Front";#N/A,#N/A,TRUE,"Simple Letter";#N/A,#N/A,TRUE,"Inside";#N/A,#N/A,TRUE,"Contents";#N/A,#N/A,TRUE,"Basis";#N/A,#N/A,TRUE,"Inclusions";#N/A,#N/A,TRUE,"Exclusions";#N/A,#N/A,TRUE,"Areas";#N/A,#N/A,TRUE,"Summary";#N/A,#N/A,TRUE,"Detail"}</definedName>
    <definedName name="TRANSFORMER" hidden="1">{#N/A,#N/A,TRUE,"Front";#N/A,#N/A,TRUE,"Simple Letter";#N/A,#N/A,TRUE,"Inside";#N/A,#N/A,TRUE,"Contents";#N/A,#N/A,TRUE,"Basis";#N/A,#N/A,TRUE,"Inclusions";#N/A,#N/A,TRUE,"Exclusions";#N/A,#N/A,TRUE,"Areas";#N/A,#N/A,TRUE,"Summary";#N/A,#N/A,TRUE,"Detail"}</definedName>
    <definedName name="transformer_1">#REF!</definedName>
    <definedName name="TransInsu">#REF!</definedName>
    <definedName name="transitmixer">#REF!</definedName>
    <definedName name="Transportation">#REF!</definedName>
    <definedName name="Travel_Mode">#REF!</definedName>
    <definedName name="Travel_Time">#REF!</definedName>
    <definedName name="TRAYS_CABLE">#REF!</definedName>
    <definedName name="trbnuomi" hidden="1">{#N/A,#N/A,TRUE,"Cover";#N/A,#N/A,TRUE,"Conts";#N/A,#N/A,TRUE,"VOS";#N/A,#N/A,TRUE,"Warrington";#N/A,#N/A,TRUE,"Widnes"}</definedName>
    <definedName name="trcuter">#REF!</definedName>
    <definedName name="TRE">City&amp;" "&amp;cab31s_6_8</definedName>
    <definedName name="treads_shahbad">#REF!</definedName>
    <definedName name="tree" hidden="1">#REF!</definedName>
    <definedName name="treecucab">#REF!</definedName>
    <definedName name="TREES">#REF!</definedName>
    <definedName name="Tres">#REF!</definedName>
    <definedName name="tres4">#REF!</definedName>
    <definedName name="tresd" hidden="1">{"'장비'!$A$3:$M$12"}</definedName>
    <definedName name="tretew" hidden="1">{#N/A,#N/A,FALSE,"CAM-G7";#N/A,#N/A,FALSE,"SPL";#N/A,#N/A,FALSE,"butt-in G7";#N/A,#N/A,FALSE,"dia-in G7";#N/A,#N/A,FALSE,"추가-STA G7"}</definedName>
    <definedName name="trf">#REF!</definedName>
    <definedName name="trftycab">#REF!</definedName>
    <definedName name="trftyter">#REF!</definedName>
    <definedName name="TRGG" hidden="1">{#N/A,#N/A,TRUE,"Front";#N/A,#N/A,TRUE,"Simple Letter";#N/A,#N/A,TRUE,"Inside";#N/A,#N/A,TRUE,"Contents";#N/A,#N/A,TRUE,"Basis";#N/A,#N/A,TRUE,"Inclusions";#N/A,#N/A,TRUE,"Exclusions";#N/A,#N/A,TRUE,"Areas";#N/A,#N/A,TRUE,"Summary";#N/A,#N/A,TRUE,"Detail"}</definedName>
    <definedName name="trgr" hidden="1">{#N/A,#N/A,TRUE,"Cover";#N/A,#N/A,TRUE,"Conts";#N/A,#N/A,TRUE,"VOS";#N/A,#N/A,TRUE,"Warrington";#N/A,#N/A,TRUE,"Widnes"}</definedName>
    <definedName name="trhe" hidden="1">{#N/A,#N/A,TRUE,"Cover";#N/A,#N/A,TRUE,"Conts";#N/A,#N/A,TRUE,"VOS";#N/A,#N/A,TRUE,"Warrington";#N/A,#N/A,TRUE,"Widnes"}</definedName>
    <definedName name="trhrth">#REF!</definedName>
    <definedName name="trhsh" hidden="1">{#N/A,#N/A,TRUE,"Cover";#N/A,#N/A,TRUE,"Conts";#N/A,#N/A,TRUE,"VOS";#N/A,#N/A,TRUE,"Warrington";#N/A,#N/A,TRUE,"Widnes"}</definedName>
    <definedName name="trhsw" hidden="1">{#N/A,#N/A,TRUE,"Cover";#N/A,#N/A,TRUE,"Conts";#N/A,#N/A,TRUE,"VOS";#N/A,#N/A,TRUE,"Warrington";#N/A,#N/A,TRUE,"Widnes"}</definedName>
    <definedName name="TRI">#REF!</definedName>
    <definedName name="Trialsummary" hidden="1">{"A.I.s",#N/A,TRUE,"Architects Instructions"}</definedName>
    <definedName name="trif" hidden="1">{#N/A,#N/A,TRUE,"Front";#N/A,#N/A,TRUE,"Simple Letter";#N/A,#N/A,TRUE,"Inside";#N/A,#N/A,TRUE,"Contents";#N/A,#N/A,TRUE,"Basis";#N/A,#N/A,TRUE,"Inclusions";#N/A,#N/A,TRUE,"Exclusions";#N/A,#N/A,TRUE,"Areas";#N/A,#N/A,TRUE,"Summary";#N/A,#N/A,TRUE,"Detail"}</definedName>
    <definedName name="TRIMIX">#REF!</definedName>
    <definedName name="trn_ste_01">#REF!</definedName>
    <definedName name="trn_ste_02">#REF!</definedName>
    <definedName name="trn_ste_03">#REF!</definedName>
    <definedName name="trn_ste_04">#REF!</definedName>
    <definedName name="trn_ste_05">#REF!</definedName>
    <definedName name="trn_ste_06">#REF!</definedName>
    <definedName name="trn_ste_07">#REF!</definedName>
    <definedName name="trn_ste_08">#REF!</definedName>
    <definedName name="trn_ste_09">#REF!</definedName>
    <definedName name="trn_ste_10">#REF!</definedName>
    <definedName name="trn_ste_11">#REF!</definedName>
    <definedName name="trn_ste_12">#REF!</definedName>
    <definedName name="trn_ste_13">#REF!</definedName>
    <definedName name="trn_ste_14">#REF!</definedName>
    <definedName name="trn_ste_15">#REF!</definedName>
    <definedName name="trn_ste_16">#REF!</definedName>
    <definedName name="trn_ste_17">#REF!</definedName>
    <definedName name="trn_ste_18">#REF!</definedName>
    <definedName name="trn_ste_19">#REF!</definedName>
    <definedName name="trn_ste_20">#REF!</definedName>
    <definedName name="trn_ste_21">#REF!</definedName>
    <definedName name="trn_ste_22">#REF!</definedName>
    <definedName name="trn_ste_23">#REF!</definedName>
    <definedName name="trn_ste_24">#REF!</definedName>
    <definedName name="trn_ste_25">#REF!</definedName>
    <definedName name="trn_ste_26">#REF!</definedName>
    <definedName name="trn_ste_27">#REF!</definedName>
    <definedName name="trn_ste_28">#REF!</definedName>
    <definedName name="trn_ste_29">#REF!</definedName>
    <definedName name="trn_ste_30">#REF!</definedName>
    <definedName name="TrnCstFC">#REF!</definedName>
    <definedName name="TrnCstLC">#REF!</definedName>
    <definedName name="TrnFC_LCRate">#REF!</definedName>
    <definedName name="trolley">#REF!</definedName>
    <definedName name="TRRCC">#REF!</definedName>
    <definedName name="trrrr"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trrrrrrrrrrrrr" hidden="1">{"form-D1",#N/A,FALSE,"FORM-D1";"form-D1_amt",#N/A,FALSE,"FORM-D1"}</definedName>
    <definedName name="trrrrrrrrrrrrr_1" hidden="1">{"form-D1",#N/A,FALSE,"FORM-D1";"form-D1_amt",#N/A,FALSE,"FORM-D1"}</definedName>
    <definedName name="trrryt" hidden="1">{#N/A,#N/A,TRUE,"Front";#N/A,#N/A,TRUE,"Simple Letter";#N/A,#N/A,TRUE,"Inside";#N/A,#N/A,TRUE,"Contents";#N/A,#N/A,TRUE,"Basis";#N/A,#N/A,TRUE,"Inclusions";#N/A,#N/A,TRUE,"Exclusions";#N/A,#N/A,TRUE,"Areas";#N/A,#N/A,TRUE,"Summary";#N/A,#N/A,TRUE,"Detail"}</definedName>
    <definedName name="Trs">#REF!</definedName>
    <definedName name="trsitecab">#REF!</definedName>
    <definedName name="trsiteter">#REF!</definedName>
    <definedName name="trsixcab">#REF!</definedName>
    <definedName name="trsixter">#REF!</definedName>
    <definedName name="Trt">#REF!</definedName>
    <definedName name="trt0">#REF!</definedName>
    <definedName name="trtencab">#REF!</definedName>
    <definedName name="trtenter">#REF!</definedName>
    <definedName name="TRTR">#REF!</definedName>
    <definedName name="trtrfvcab">#REF!</definedName>
    <definedName name="trtrfvter">#REF!</definedName>
    <definedName name="trtrt">#REF!</definedName>
    <definedName name="TRTRYR">#REF!</definedName>
    <definedName name="trtwfvcab">#REF!</definedName>
    <definedName name="trtwfvter">#REF!</definedName>
    <definedName name="TRU" hidden="1">{#N/A,#N/A,TRUE,"Front";#N/A,#N/A,TRUE,"Simple Letter";#N/A,#N/A,TRUE,"Inside";#N/A,#N/A,TRUE,"Contents";#N/A,#N/A,TRUE,"Basis";#N/A,#N/A,TRUE,"Inclusions";#N/A,#N/A,TRUE,"Exclusions";#N/A,#N/A,TRUE,"Areas";#N/A,#N/A,TRUE,"Summary";#N/A,#N/A,TRUE,"Detail"}</definedName>
    <definedName name="truck">#REF!</definedName>
    <definedName name="truck5t">#REF!</definedName>
    <definedName name="trucklaybypcc">#REF!</definedName>
    <definedName name="trunk_co">#REF!</definedName>
    <definedName name="try">#REF!</definedName>
    <definedName name="tS">#REF!</definedName>
    <definedName name="tS___0">#REF!</definedName>
    <definedName name="tS___0_1">NA()</definedName>
    <definedName name="tS___13">#REF!</definedName>
    <definedName name="tS___13_1">NA()</definedName>
    <definedName name="tS_1">NA()</definedName>
    <definedName name="tsc">#REF!</definedName>
    <definedName name="tsc_1">"#REF!"</definedName>
    <definedName name="tsc_2">"#REF!"</definedName>
    <definedName name="tsc_3">"#REF!"</definedName>
    <definedName name="tsc_4">"#REF!"</definedName>
    <definedName name="tsc_5">"#REF!"</definedName>
    <definedName name="tsc_6">"#REF!"</definedName>
    <definedName name="tsc_7">"#REF!"</definedName>
    <definedName name="tsc_8">"#REF!"</definedName>
    <definedName name="tsf">#REF!</definedName>
    <definedName name="tsf_1">#N/A</definedName>
    <definedName name="tsf_1_1">"#n"/"a"</definedName>
    <definedName name="tsf_1_1_1">"#n"/"a"</definedName>
    <definedName name="tsf_2">#N/A</definedName>
    <definedName name="tsf_2_1">"#n"/"a"</definedName>
    <definedName name="tsf_3">"#n"/"a"</definedName>
    <definedName name="tsf_4">"#REF!"</definedName>
    <definedName name="tsf_5">"#REF!"</definedName>
    <definedName name="tsf_6">"#REF!"</definedName>
    <definedName name="tsf_7">"#REF!"</definedName>
    <definedName name="tsf_8">"#REF!"</definedName>
    <definedName name="tsfb">#REF!</definedName>
    <definedName name="tsl">#REF!</definedName>
    <definedName name="TSM_TM_D2_RBC">#REF!</definedName>
    <definedName name="tsr">#REF!</definedName>
    <definedName name="tsswd">#REF!</definedName>
    <definedName name="tsw">#REF!</definedName>
    <definedName name="tsyys">#REF!</definedName>
    <definedName name="TT">#REF!</definedName>
    <definedName name="TT_DEC">#REF!</definedName>
    <definedName name="ttc">City&amp;" "&amp;cab31s_6_8</definedName>
    <definedName name="ttgret">City&amp;" "&amp;cab31s_6_8</definedName>
    <definedName name="TTJJ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TTL" hidden="1">{#N/A,#N/A,TRUE,"Front";#N/A,#N/A,TRUE,"Simple Letter";#N/A,#N/A,TRUE,"Inside";#N/A,#N/A,TRUE,"Contents";#N/A,#N/A,TRUE,"Basis";#N/A,#N/A,TRUE,"Inclusions";#N/A,#N/A,TRUE,"Exclusions";#N/A,#N/A,TRUE,"Areas";#N/A,#N/A,TRUE,"Summary";#N/A,#N/A,TRUE,"Detail"}</definedName>
    <definedName name="ttl_dscnt">#REF!</definedName>
    <definedName name="ttocm.wfst">#REF!</definedName>
    <definedName name="ttrr"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TTRYRTYRTYRE" hidden="1">{#N/A,#N/A,TRUE,"Front";#N/A,#N/A,TRUE,"Simple Letter";#N/A,#N/A,TRUE,"Inside";#N/A,#N/A,TRUE,"Contents";#N/A,#N/A,TRUE,"Basis";#N/A,#N/A,TRUE,"Inclusions";#N/A,#N/A,TRUE,"Exclusions";#N/A,#N/A,TRUE,"Areas";#N/A,#N/A,TRUE,"Summary";#N/A,#N/A,TRUE,"Detail"}</definedName>
    <definedName name="TTSGGS">#REF!</definedName>
    <definedName name="ttt" hidden="1">{#N/A,#N/A,FALSE,"VARIATIONS";#N/A,#N/A,FALSE,"BUDGET";#N/A,#N/A,FALSE,"CIVIL QNTY VAR";#N/A,#N/A,FALSE,"SUMMARY";#N/A,#N/A,FALSE,"MATERIAL VAR"}</definedName>
    <definedName name="ttthtr" hidden="1">{#N/A,#N/A,FALSE,"TOWNSHIP"}</definedName>
    <definedName name="tttki" hidden="1">{"'Sheet1'!$L$16"}</definedName>
    <definedName name="tttm" hidden="1">{"'Sheet1'!$L$16"}</definedName>
    <definedName name="tttq">#REF!</definedName>
    <definedName name="tttrtr" hidden="1">{#N/A,#N/A,TRUE,"Front";#N/A,#N/A,TRUE,"Simple Letter";#N/A,#N/A,TRUE,"Inside";#N/A,#N/A,TRUE,"Contents";#N/A,#N/A,TRUE,"Basis";#N/A,#N/A,TRUE,"Inclusions";#N/A,#N/A,TRUE,"Exclusions";#N/A,#N/A,TRUE,"Areas";#N/A,#N/A,TRUE,"Summary";#N/A,#N/A,TRUE,"Detail"}</definedName>
    <definedName name="tttt" hidden="1">{#N/A,#N/A,TRUE,"Front";#N/A,#N/A,TRUE,"Simple Letter";#N/A,#N/A,TRUE,"Inside";#N/A,#N/A,TRUE,"Contents";#N/A,#N/A,TRUE,"Basis";#N/A,#N/A,TRUE,"Inclusions";#N/A,#N/A,TRUE,"Exclusions";#N/A,#N/A,TRUE,"Areas";#N/A,#N/A,TRUE,"Summary";#N/A,#N/A,TRUE,"Detail"}</definedName>
    <definedName name="tttt_1" hidden="1">{#N/A,#N/A,TRUE,"Front";#N/A,#N/A,TRUE,"Simple Letter";#N/A,#N/A,TRUE,"Inside";#N/A,#N/A,TRUE,"Contents";#N/A,#N/A,TRUE,"Basis";#N/A,#N/A,TRUE,"Inclusions";#N/A,#N/A,TRUE,"Exclusions";#N/A,#N/A,TRUE,"Areas";#N/A,#N/A,TRUE,"Summary";#N/A,#N/A,TRUE,"Detail"}</definedName>
    <definedName name="ttttki" hidden="1">{"'Sheet1'!$L$16"}</definedName>
    <definedName name="ttttl" hidden="1">{"'Sheet1'!$L$16"}</definedName>
    <definedName name="ttttt">#REF!</definedName>
    <definedName name="tttttttt">#REF!</definedName>
    <definedName name="ttttttttt">#REF!</definedName>
    <definedName name="tttttttttttttt">#REF!</definedName>
    <definedName name="tttttttttttttttttttt">#REF!</definedName>
    <definedName name="tttttttttttttttttttttttttttttttttttttttttt"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tty">#REF!</definedName>
    <definedName name="TU" hidden="1">{"form-D1",#N/A,FALSE,"FORM-D1";"form-D1_amt",#N/A,FALSE,"FORM-D1"}</definedName>
    <definedName name="tu6u" hidden="1">{#N/A,#N/A,TRUE,"Front";#N/A,#N/A,TRUE,"Simple Letter";#N/A,#N/A,TRUE,"Inside";#N/A,#N/A,TRUE,"Contents";#N/A,#N/A,TRUE,"Basis";#N/A,#N/A,TRUE,"Inclusions";#N/A,#N/A,TRUE,"Exclusions";#N/A,#N/A,TRUE,"Areas";#N/A,#N/A,TRUE,"Summary";#N/A,#N/A,TRUE,"Detail"}</definedName>
    <definedName name="tubewell">#REF!</definedName>
    <definedName name="TUES1">#REF!</definedName>
    <definedName name="TUES1_1">NA()</definedName>
    <definedName name="tui" hidden="1">{#N/A,#N/A,TRUE,"Cover";#N/A,#N/A,TRUE,"Conts";#N/A,#N/A,TRUE,"VOS";#N/A,#N/A,TRUE,"Warrington";#N/A,#N/A,TRUE,"Widnes"}</definedName>
    <definedName name="tuiop" hidden="1">{#N/A,#N/A,FALSE,"SUBS";#N/A,#N/A,FALSE,"SUPERS";#N/A,#N/A,FALSE,"FINISHES";#N/A,#N/A,FALSE,"FITTINGS";#N/A,#N/A,FALSE,"SERVICES";#N/A,#N/A,FALSE,"SITEWORKS"}</definedName>
    <definedName name="tuite" hidden="1">{#N/A,#N/A,TRUE,"Cover";#N/A,#N/A,TRUE,"Conts";#N/A,#N/A,TRUE,"VOS";#N/A,#N/A,TRUE,"Warrington";#N/A,#N/A,TRUE,"Widnes"}</definedName>
    <definedName name="tulip">#REF!</definedName>
    <definedName name="tuti" hidden="1">#REF!</definedName>
    <definedName name="TV">#REF!</definedName>
    <definedName name="Tva">#REF!</definedName>
    <definedName name="Tvb">#REF!</definedName>
    <definedName name="TVM">#REF!</definedName>
    <definedName name="TVSS">#REF!</definedName>
    <definedName name="TVSS1">#REF!</definedName>
    <definedName name="tvtyiuoujl" hidden="1">{#N/A,#N/A,TRUE,"Cover";#N/A,#N/A,TRUE,"Conts";#N/A,#N/A,TRUE,"VOS";#N/A,#N/A,TRUE,"Warrington";#N/A,#N/A,TRUE,"Widnes"}</definedName>
    <definedName name="TVV">#REF!</definedName>
    <definedName name="tw">#REF!</definedName>
    <definedName name="tw4t3" hidden="1">{#N/A,#N/A,FALSE,"포장2"}</definedName>
    <definedName name="twbm">#REF!</definedName>
    <definedName name="twentytwo">#REF!</definedName>
    <definedName name="tweterwt" hidden="1">{#N/A,#N/A,FALSE,"CAM-G7";#N/A,#N/A,FALSE,"SPL";#N/A,#N/A,FALSE,"butt-in G7";#N/A,#N/A,FALSE,"dia-in G7";#N/A,#N/A,FALSE,"추가-STA G7"}</definedName>
    <definedName name="twetewt" hidden="1">{#N/A,#N/A,FALSE,"물량산출"}</definedName>
    <definedName name="twetwet" hidden="1">{#N/A,#N/A,FALSE,"전력간선"}</definedName>
    <definedName name="twetwetw" hidden="1">{#N/A,#N/A,FALSE,"물량산출"}</definedName>
    <definedName name="twetwt" hidden="1">{#N/A,#N/A,FALSE,"구조1"}</definedName>
    <definedName name="twfvxsixer">#REF!</definedName>
    <definedName name="Twin" hidden="1">#REF!</definedName>
    <definedName name="TWL">#REF!</definedName>
    <definedName name="TwoBHKC">#REF!</definedName>
    <definedName name="TwoBHKP">#REF!</definedName>
    <definedName name="twocucab">#REF!</definedName>
    <definedName name="twohundredmtrstone">#REF!</definedName>
    <definedName name="twotone1">#REF!</definedName>
    <definedName name="twp">#REF!</definedName>
    <definedName name="tws">#REF!</definedName>
    <definedName name="twsless">#REF!</definedName>
    <definedName name="Twt">#REF!</definedName>
    <definedName name="twwt" hidden="1">{#N/A,#N/A,FALSE,"단가표지"}</definedName>
    <definedName name="ty" hidden="1">#REF!</definedName>
    <definedName name="ty_1" hidden="1">{#N/A,#N/A,TRUE,"Cover";#N/A,#N/A,TRUE,"Conts";#N/A,#N/A,TRUE,"VOS";#N/A,#N/A,TRUE,"Warrington";#N/A,#N/A,TRUE,"Widnes"}</definedName>
    <definedName name="tyeret" hidden="1">{#N/A,#N/A,TRUE,"Front";#N/A,#N/A,TRUE,"Simple Letter";#N/A,#N/A,TRUE,"Inside";#N/A,#N/A,TRUE,"Contents";#N/A,#N/A,TRUE,"Basis";#N/A,#N/A,TRUE,"Inclusions";#N/A,#N/A,TRUE,"Exclusions";#N/A,#N/A,TRUE,"Areas";#N/A,#N/A,TRUE,"Summary";#N/A,#N/A,TRUE,"Detail"}</definedName>
    <definedName name="tygfhjhggujk" hidden="1">{#N/A,#N/A,TRUE,"Financials";#N/A,#N/A,TRUE,"Operating Statistics";#N/A,#N/A,TRUE,"Capex &amp; Depreciation";#N/A,#N/A,TRUE,"Debt"}</definedName>
    <definedName name="tyh">#REF!</definedName>
    <definedName name="tyiddui" hidden="1">{#N/A,#N/A,TRUE,"Front";#N/A,#N/A,TRUE,"Simple Letter";#N/A,#N/A,TRUE,"Inside";#N/A,#N/A,TRUE,"Contents";#N/A,#N/A,TRUE,"Basis";#N/A,#N/A,TRUE,"Inclusions";#N/A,#N/A,TRUE,"Exclusions";#N/A,#N/A,TRUE,"Areas";#N/A,#N/A,TRUE,"Summary";#N/A,#N/A,TRUE,"Detail"}</definedName>
    <definedName name="tyieeeeeeeeeee">#REF!</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NA()</definedName>
    <definedName name="type_1">NA()</definedName>
    <definedName name="TYPE_RD">#REF!</definedName>
    <definedName name="TYPE_ROAD">#REF!</definedName>
    <definedName name="type1">#REF!</definedName>
    <definedName name="Type1_1">NA()</definedName>
    <definedName name="type11">#REF!</definedName>
    <definedName name="type12">#REF!</definedName>
    <definedName name="TYPE13">#REF!</definedName>
    <definedName name="type1drop">#REF!</definedName>
    <definedName name="type1drop11">#REF!</definedName>
    <definedName name="type1drop12">#REF!</definedName>
    <definedName name="type1drop2">#REF!</definedName>
    <definedName name="TYPE1DROP212">#REF!</definedName>
    <definedName name="TYPE1DROP23">#REF!</definedName>
    <definedName name="TYPE1DROP3">#REF!</definedName>
    <definedName name="type1slab">#REF!</definedName>
    <definedName name="type1slab11">#REF!</definedName>
    <definedName name="TYPE1SLAB12">#REF!</definedName>
    <definedName name="TYPE1SLAB13">#REF!</definedName>
    <definedName name="type1slab2">#REF!</definedName>
    <definedName name="TYPE1SLAB21">#REF!</definedName>
    <definedName name="type1slab6">#REF!</definedName>
    <definedName name="TYPE2">#REF!</definedName>
    <definedName name="Type2_1">NA()</definedName>
    <definedName name="type22">#REF!</definedName>
    <definedName name="TYPE23">#REF!</definedName>
    <definedName name="type2drop">#REF!</definedName>
    <definedName name="type2drop2">#REF!</definedName>
    <definedName name="type2drop22">#REF!</definedName>
    <definedName name="type2drop23">#REF!</definedName>
    <definedName name="TYPE2DROP24">#REF!</definedName>
    <definedName name="TYPE2DROP3">#REF!</definedName>
    <definedName name="TYPE2DROP32">#REF!</definedName>
    <definedName name="type2slab">#REF!</definedName>
    <definedName name="TYPE2SLAB12">#REF!</definedName>
    <definedName name="type2slab2">#REF!</definedName>
    <definedName name="TYPE2SLAB21">#REF!</definedName>
    <definedName name="type2slab22">#REF!</definedName>
    <definedName name="TYPE2SLAB24">#REF!</definedName>
    <definedName name="type2slab3">#REF!</definedName>
    <definedName name="Type3">#REF!</definedName>
    <definedName name="Type3_1">NA()</definedName>
    <definedName name="type3drop">#REF!</definedName>
    <definedName name="type3drop2">#REF!</definedName>
    <definedName name="type3drop22">#REF!</definedName>
    <definedName name="TYPE3DROP23">#REF!</definedName>
    <definedName name="TYPE3DROP43">#REF!</definedName>
    <definedName name="TYPE3DROP56">#REF!</definedName>
    <definedName name="type3drop6">#REF!</definedName>
    <definedName name="type3slab">#REF!</definedName>
    <definedName name="TYPE3SLAB12">#REF!</definedName>
    <definedName name="type3slab2">#REF!</definedName>
    <definedName name="TYPE3SLAB23">#REF!</definedName>
    <definedName name="type3slab3">#REF!</definedName>
    <definedName name="TYPE3SLAB32">#REF!</definedName>
    <definedName name="type3slab4">#REF!</definedName>
    <definedName name="type3slab6">#REF!</definedName>
    <definedName name="type4">#REF!</definedName>
    <definedName name="type44">#REF!</definedName>
    <definedName name="type45">#REF!</definedName>
    <definedName name="type46">#REF!</definedName>
    <definedName name="TYPE47">#REF!</definedName>
    <definedName name="TYPE48">#REF!</definedName>
    <definedName name="type4drop">#REF!</definedName>
    <definedName name="TYPE4DROP12">#REF!</definedName>
    <definedName name="type4drop2">#REF!</definedName>
    <definedName name="TYPE4DROP23">#REF!</definedName>
    <definedName name="type4drop4">#REF!</definedName>
    <definedName name="TYPE4DROP54">#REF!</definedName>
    <definedName name="type4drops">#REF!</definedName>
    <definedName name="type4slab">#REF!</definedName>
    <definedName name="TYPE4SLAB12">#REF!</definedName>
    <definedName name="type4slab22">#REF!</definedName>
    <definedName name="TYPE4SLAB23">#REF!</definedName>
    <definedName name="TYPE4SLAB32">#REF!</definedName>
    <definedName name="type4slab6">#REF!</definedName>
    <definedName name="TYPE5">#N/A</definedName>
    <definedName name="type6">#REF!</definedName>
    <definedName name="TYPE64">#REF!</definedName>
    <definedName name="typea">#REF!</definedName>
    <definedName name="typea1pcc">#REF!</definedName>
    <definedName name="typea2pcc">#REF!</definedName>
    <definedName name="typea3pcc">#REF!</definedName>
    <definedName name="typeapcc">#REF!</definedName>
    <definedName name="typeb">#REF!</definedName>
    <definedName name="typeb1pcc">#REF!</definedName>
    <definedName name="typeb2pcc">#REF!</definedName>
    <definedName name="typeb3pcc">#REF!</definedName>
    <definedName name="typebpcc">#REF!</definedName>
    <definedName name="typec">#REF!</definedName>
    <definedName name="typecpcc">#REF!</definedName>
    <definedName name="typed">#REF!</definedName>
    <definedName name="typedpcc">#REF!</definedName>
    <definedName name="typee">#REF!</definedName>
    <definedName name="typeepcc">#REF!</definedName>
    <definedName name="TYRO_PLASTERING">#REF!</definedName>
    <definedName name="tyt" hidden="1">{#N/A,#N/A,TRUE,"Front";#N/A,#N/A,TRUE,"Simple Letter";#N/A,#N/A,TRUE,"Inside";#N/A,#N/A,TRUE,"Contents";#N/A,#N/A,TRUE,"Basis";#N/A,#N/A,TRUE,"Inclusions";#N/A,#N/A,TRUE,"Exclusions";#N/A,#N/A,TRUE,"Areas";#N/A,#N/A,TRUE,"Summary";#N/A,#N/A,TRUE,"Detail"}</definedName>
    <definedName name="tyty">#REF!</definedName>
    <definedName name="tytyty">#N/A</definedName>
    <definedName name="tyu" hidden="1">{#N/A,#N/A,TRUE,"COVER";#N/A,#N/A,TRUE,"DETAILS";#N/A,#N/A,TRUE,"SUMMARY";#N/A,#N/A,TRUE,"EXP MON";#N/A,#N/A,TRUE,"APPENDIX A";#N/A,#N/A,TRUE,"APPENDIX B";#N/A,#N/A,TRUE,"APPENDIX C";#N/A,#N/A,TRUE,"APPENDIX D";#N/A,#N/A,TRUE,"APPENDIX E";#N/A,#N/A,TRUE,"APPENDIX F";#N/A,#N/A,TRUE,"APPENDIX G"}</definedName>
    <definedName name="tyui" hidden="1">{#N/A,#N/A,TRUE,"Cover";#N/A,#N/A,TRUE,"Conts";#N/A,#N/A,TRUE,"VOS";#N/A,#N/A,TRUE,"Warrington";#N/A,#N/A,TRUE,"Widnes"}</definedName>
    <definedName name="TYUIOPLK" hidden="1">{#N/A,#N/A,TRUE,"Cover";#N/A,#N/A,TRUE,"Conts";#N/A,#N/A,TRUE,"VOS";#N/A,#N/A,TRUE,"Warrington";#N/A,#N/A,TRUE,"Widnes"}</definedName>
    <definedName name="tyunhg" hidden="1">{#N/A,#N/A,TRUE,"Cover";#N/A,#N/A,TRUE,"Conts";#N/A,#N/A,TRUE,"VOS";#N/A,#N/A,TRUE,"Warrington";#N/A,#N/A,TRUE,"Widnes"}</definedName>
    <definedName name="tyutri" hidden="1">{#N/A,#N/A,TRUE,"Cover";#N/A,#N/A,TRUE,"Conts";#N/A,#N/A,TRUE,"VOS";#N/A,#N/A,TRUE,"Warrington";#N/A,#N/A,TRUE,"Widnes"}</definedName>
    <definedName name="tyw" hidden="1">{#N/A,#N/A,TRUE,"Front";#N/A,#N/A,TRUE,"Simple Letter";#N/A,#N/A,TRUE,"Inside";#N/A,#N/A,TRUE,"Contents";#N/A,#N/A,TRUE,"Basis";#N/A,#N/A,TRUE,"Inclusions";#N/A,#N/A,TRUE,"Exclusions";#N/A,#N/A,TRUE,"Areas";#N/A,#N/A,TRUE,"Summary";#N/A,#N/A,TRUE,"Detail"}</definedName>
    <definedName name="tyyuy" hidden="1">{"'장비'!$A$3:$M$12"}</definedName>
    <definedName name="T행">#REF!</definedName>
    <definedName name="u" hidden="1">{#N/A,#N/A,TRUE,"Cover";#N/A,#N/A,TRUE,"Conts";#N/A,#N/A,TRUE,"VOS";#N/A,#N/A,TRUE,"Warrington";#N/A,#N/A,TRUE,"Widnes"}</definedName>
    <definedName name="U_2008">#REF!</definedName>
    <definedName name="U_2011">#REF!</definedName>
    <definedName name="U_2016">#REF!</definedName>
    <definedName name="U_2023">#REF!</definedName>
    <definedName name="U_2031">#REF!</definedName>
    <definedName name="U_2038">#REF!</definedName>
    <definedName name="u_3">NA()</definedName>
    <definedName name="U_G_Sump_Tank">#REF!</definedName>
    <definedName name="U1510_">#REF!</definedName>
    <definedName name="U5YT" hidden="1">{#N/A,#N/A,TRUE,"Front";#N/A,#N/A,TRUE,"Simple Letter";#N/A,#N/A,TRUE,"Inside";#N/A,#N/A,TRUE,"Contents";#N/A,#N/A,TRUE,"Basis";#N/A,#N/A,TRUE,"Inclusions";#N/A,#N/A,TRUE,"Exclusions";#N/A,#N/A,TRUE,"Areas";#N/A,#N/A,TRUE,"Summary";#N/A,#N/A,TRUE,"Detail"}</definedName>
    <definedName name="u667ri" hidden="1">{#N/A,#N/A,TRUE,"Front";#N/A,#N/A,TRUE,"Simple Letter";#N/A,#N/A,TRUE,"Inside";#N/A,#N/A,TRUE,"Contents";#N/A,#N/A,TRUE,"Basis";#N/A,#N/A,TRUE,"Inclusions";#N/A,#N/A,TRUE,"Exclusions";#N/A,#N/A,TRUE,"Areas";#N/A,#N/A,TRUE,"Summary";#N/A,#N/A,TRUE,"Detail"}</definedName>
    <definedName name="ubaid" hidden="1">{#N/A,#N/A,FALSE,"VCR"}</definedName>
    <definedName name="Ubaide" hidden="1">{#N/A,#N/A,FALSE,"VCR"}</definedName>
    <definedName name="ubhfEHH">City&amp;" "&amp;cab31s_6_8</definedName>
    <definedName name="UBNN">City&amp;" "&amp;cab31s_6_8</definedName>
    <definedName name="UCN">#REF!</definedName>
    <definedName name="Uco">#REF!</definedName>
    <definedName name="UCRABSTRACT">#REF!</definedName>
    <definedName name="ucs">#REF!</definedName>
    <definedName name="UDAIPUR">"""[$#REF!.$#REF!$#REF!]"""</definedName>
    <definedName name="udidid">#REF!</definedName>
    <definedName name="UEIUIUE" hidden="1">{#N/A,#N/A,TRUE,"Summary";#N/A,#N/A,TRUE,"Balance Sheet";#N/A,#N/A,TRUE,"P &amp; L";#N/A,#N/A,TRUE,"Fixed Assets";#N/A,#N/A,TRUE,"Cash Flows"}</definedName>
    <definedName name="uemeet10604" hidden="1">{"Execavation",#N/A,FALSE,"furniture (employer)"}</definedName>
    <definedName name="uert" hidden="1">{#N/A,#N/A,TRUE,"Cover";#N/A,#N/A,TRUE,"Conts";#N/A,#N/A,TRUE,"VOS";#N/A,#N/A,TRUE,"Warrington";#N/A,#N/A,TRUE,"Widnes"}</definedName>
    <definedName name="uetyyuwefgyusdhj">#REF!</definedName>
    <definedName name="uewrofoiewuroiew"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ufydjud">#REF!</definedName>
    <definedName name="ug">#REF!</definedName>
    <definedName name="UG_SUMP">#REF!</definedName>
    <definedName name="ugftugfnhj"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ugt">"""[$#REF!.$#REF!$#REF!]"""</definedName>
    <definedName name="uh">#REF!</definedName>
    <definedName name="uhhtrytrs" hidden="1">{#N/A,#N/A,TRUE,"Cover";#N/A,#N/A,TRUE,"Conts";#N/A,#N/A,TRUE,"VOS";#N/A,#N/A,TRUE,"Warrington";#N/A,#N/A,TRUE,"Widnes"}</definedName>
    <definedName name="UI" hidden="1">#REF!</definedName>
    <definedName name="UI2Y4RF" hidden="1">{#N/A,#N/A,TRUE,"Front";#N/A,#N/A,TRUE,"Simple Letter";#N/A,#N/A,TRUE,"Inside";#N/A,#N/A,TRUE,"Contents";#N/A,#N/A,TRUE,"Basis";#N/A,#N/A,TRUE,"Inclusions";#N/A,#N/A,TRUE,"Exclusions";#N/A,#N/A,TRUE,"Areas";#N/A,#N/A,TRUE,"Summary";#N/A,#N/A,TRUE,"Detail"}</definedName>
    <definedName name="uibyb">City&amp;" "&amp;cab31s_6_8</definedName>
    <definedName name="uic" hidden="1">{#N/A,#N/A,TRUE,"Cover";#N/A,#N/A,TRUE,"Conts";#N/A,#N/A,TRUE,"VOS";#N/A,#N/A,TRUE,"Warrington";#N/A,#N/A,TRUE,"Widnes"}</definedName>
    <definedName name="uih" hidden="1">{#N/A,#N/A,TRUE,"Cover";#N/A,#N/A,TRUE,"Conts";#N/A,#N/A,TRUE,"VOS";#N/A,#N/A,TRUE,"Warrington";#N/A,#N/A,TRUE,"Widnes"}</definedName>
    <definedName name="uio" hidden="1">{#N/A,#N/A,TRUE,"Cover";#N/A,#N/A,TRUE,"Conts";#N/A,#N/A,TRUE,"VOS";#N/A,#N/A,TRUE,"Warrington";#N/A,#N/A,TRUE,"Widnes"}</definedName>
    <definedName name="uio4wjrgnui">City&amp;" "&amp;cab31s_6_8</definedName>
    <definedName name="uiop" hidden="1">{#N/A,#N/A,TRUE,"COVER";#N/A,#N/A,TRUE,"DETAILS";#N/A,#N/A,TRUE,"SUMMARY";#N/A,#N/A,TRUE,"EXP MON";#N/A,#N/A,TRUE,"APPENDIX A";#N/A,#N/A,TRUE,"APPENDIX B";#N/A,#N/A,TRUE,"APPENDIX C";#N/A,#N/A,TRUE,"APPENDIX D";#N/A,#N/A,TRUE,"APPENDIX E";#N/A,#N/A,TRUE,"APPENDIX F";#N/A,#N/A,TRUE,"APPENDIX G"}</definedName>
    <definedName name="uiopbn" hidden="1">{#N/A,#N/A,FALSE,"SUBS";#N/A,#N/A,FALSE,"SUPERS";#N/A,#N/A,FALSE,"FINISHES";#N/A,#N/A,FALSE,"FITTINGS";#N/A,#N/A,FALSE,"SERVICES";#N/A,#N/A,FALSE,"SITEWORKS"}</definedName>
    <definedName name="uiopl" hidden="1">{#N/A,#N/A,TRUE,"COVER";#N/A,#N/A,TRUE,"DETAILS";#N/A,#N/A,TRUE,"SUMMARY";#N/A,#N/A,TRUE,"EXP MON";#N/A,#N/A,TRUE,"APPENDIX A";#N/A,#N/A,TRUE,"APPENDIX B";#N/A,#N/A,TRUE,"APPENDIX C";#N/A,#N/A,TRUE,"APPENDIX D";#N/A,#N/A,TRUE,"APPENDIX E";#N/A,#N/A,TRUE,"APPENDIX F";#N/A,#N/A,TRUE,"APPENDIX G"}</definedName>
    <definedName name="uioyu" hidden="1">{#N/A,#N/A,TRUE,"Cover";#N/A,#N/A,TRUE,"Conts";#N/A,#N/A,TRUE,"VOS";#N/A,#N/A,TRUE,"Warrington";#N/A,#N/A,TRUE,"Widnes"}</definedName>
    <definedName name="uit" hidden="1">{#N/A,#N/A,TRUE,"Cover";#N/A,#N/A,TRUE,"Conts";#N/A,#N/A,TRUE,"VOS";#N/A,#N/A,TRUE,"Warrington";#N/A,#N/A,TRUE,"Widnes"}</definedName>
    <definedName name="uiuif" hidden="1">{#N/A,#N/A,TRUE,"Cover";#N/A,#N/A,TRUE,"Conts";#N/A,#N/A,TRUE,"VOS";#N/A,#N/A,TRUE,"Warrington";#N/A,#N/A,TRUE,"Widnes"}</definedName>
    <definedName name="uiy" hidden="1">{#N/A,#N/A,TRUE,"Cover";#N/A,#N/A,TRUE,"Conts";#N/A,#N/A,TRUE,"VOS";#N/A,#N/A,TRUE,"Warrington";#N/A,#N/A,TRUE,"Widnes"}</definedName>
    <definedName name="uiyuitii" hidden="1">{#N/A,#N/A,TRUE,"Cover";#N/A,#N/A,TRUE,"Conts";#N/A,#N/A,TRUE,"VOS";#N/A,#N/A,TRUE,"Warrington";#N/A,#N/A,TRUE,"Widnes"}</definedName>
    <definedName name="uj" hidden="1">{#N/A,#N/A,FALSE,"SumG";#N/A,#N/A,FALSE,"ElecG";#N/A,#N/A,FALSE,"MechG";#N/A,#N/A,FALSE,"GeotG";#N/A,#N/A,FALSE,"PrcsG";#N/A,#N/A,FALSE,"TunnG";#N/A,#N/A,FALSE,"CivlG";#N/A,#N/A,FALSE,"NtwkG";#N/A,#N/A,FALSE,"EstgG";#N/A,#N/A,FALSE,"PEngG"}</definedName>
    <definedName name="uj_1" hidden="1">{#N/A,#N/A,FALSE,"SumG";#N/A,#N/A,FALSE,"ElecG";#N/A,#N/A,FALSE,"MechG";#N/A,#N/A,FALSE,"GeotG";#N/A,#N/A,FALSE,"PrcsG";#N/A,#N/A,FALSE,"TunnG";#N/A,#N/A,FALSE,"CivlG";#N/A,#N/A,FALSE,"NtwkG";#N/A,#N/A,FALSE,"EstgG";#N/A,#N/A,FALSE,"PEngG"}</definedName>
    <definedName name="uji" hidden="1">{#N/A,#N/A,TRUE,"Cover";#N/A,#N/A,TRUE,"Conts";#N/A,#N/A,TRUE,"VOS";#N/A,#N/A,TRUE,"Warrington";#N/A,#N/A,TRUE,"Widnes"}</definedName>
    <definedName name="ujn" hidden="1">{#N/A,#N/A,TRUE,"Cover";#N/A,#N/A,TRUE,"Conts";#N/A,#N/A,TRUE,"VOS";#N/A,#N/A,TRUE,"Warrington";#N/A,#N/A,TRUE,"Widnes"}</definedName>
    <definedName name="ujnnmhnnn" hidden="1">{#N/A,#N/A,TRUE,"Front";#N/A,#N/A,TRUE,"Simple Letter";#N/A,#N/A,TRUE,"Inside";#N/A,#N/A,TRUE,"Contents";#N/A,#N/A,TRUE,"Basis";#N/A,#N/A,TRUE,"Inclusions";#N/A,#N/A,TRUE,"Exclusions";#N/A,#N/A,TRUE,"Areas";#N/A,#N/A,TRUE,"Summary";#N/A,#N/A,TRUE,"Detail"}</definedName>
    <definedName name="ujuuyi" hidden="1">{#N/A,#N/A,TRUE,"Front";#N/A,#N/A,TRUE,"Simple Letter";#N/A,#N/A,TRUE,"Inside";#N/A,#N/A,TRUE,"Contents";#N/A,#N/A,TRUE,"Basis";#N/A,#N/A,TRUE,"Inclusions";#N/A,#N/A,TRUE,"Exclusions";#N/A,#N/A,TRUE,"Areas";#N/A,#N/A,TRUE,"Summary";#N/A,#N/A,TRUE,"Detail"}</definedName>
    <definedName name="ukjhedws" hidden="1">{"Daily Survey Report",#N/A,FALSE,"Daily"}</definedName>
    <definedName name="ukjhk" hidden="1">#REF!</definedName>
    <definedName name="ukl" hidden="1">{#N/A,#N/A,TRUE,"Cover";#N/A,#N/A,TRUE,"Conts";#N/A,#N/A,TRUE,"VOS";#N/A,#N/A,TRUE,"Warrington";#N/A,#N/A,TRUE,"Widnes"}</definedName>
    <definedName name="ulppuipui" hidden="1">{#N/A,#N/A,TRUE,"Cover";#N/A,#N/A,TRUE,"Conts";#N/A,#N/A,TRUE,"VOS";#N/A,#N/A,TRUE,"Warrington";#N/A,#N/A,TRUE,"Widnes"}</definedName>
    <definedName name="ululyulu"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uma" hidden="1">{#N/A,#N/A,FALSE,"COVER1.XLS ";#N/A,#N/A,FALSE,"RACT1.XLS";#N/A,#N/A,FALSE,"RACT2.XLS";#N/A,#N/A,FALSE,"ECCMP";#N/A,#N/A,FALSE,"WELDER.XLS"}</definedName>
    <definedName name="umaher" hidden="1">{"Daily Survey Report",#N/A,FALSE,"Daily"}</definedName>
    <definedName name="Umlage">#REF!</definedName>
    <definedName name="un">#REF!</definedName>
    <definedName name="undo" hidden="1">{#N/A,#N/A,TRUE,"Cover";#N/A,#N/A,TRUE,"Conts";#N/A,#N/A,TRUE,"VOS";#N/A,#N/A,TRUE,"Warrington";#N/A,#N/A,TRUE,"Widnes"}</definedName>
    <definedName name="ung" hidden="1">{#N/A,#N/A,TRUE,"Cover";#N/A,#N/A,TRUE,"Conts";#N/A,#N/A,TRUE,"VOS";#N/A,#N/A,TRUE,"Warrington";#N/A,#N/A,TRUE,"Widnes"}</definedName>
    <definedName name="uni_1">"5]factors!#REF!"</definedName>
    <definedName name="uni_2">"5]factors!#REF!"</definedName>
    <definedName name="uni_3">"5]factors!#REF!"</definedName>
    <definedName name="uni_4">"5]factors!#REF!"</definedName>
    <definedName name="uni_5">"5]factors!#REF!"</definedName>
    <definedName name="uni_6">"5]factors!#REF!"</definedName>
    <definedName name="uni_7">"5]factors!#REF!"</definedName>
    <definedName name="uni_8">"5]factor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OD">#REF!</definedName>
    <definedName name="UNICOD_6">NA()</definedName>
    <definedName name="UNIT">#N/A</definedName>
    <definedName name="unit_barbedwire">#REF!</definedName>
    <definedName name="unit_cost">#REF!</definedName>
    <definedName name="unit_estimat_Intak">#REF!</definedName>
    <definedName name="unit_rcc_clear">#REF!</definedName>
    <definedName name="unit_rcc10kl">#REF!</definedName>
    <definedName name="unit_rcc12.5kl">#REF!</definedName>
    <definedName name="unit_rcc25kl">#REF!</definedName>
    <definedName name="unit_rcc30kl">#REF!</definedName>
    <definedName name="unit1">#REF!</definedName>
    <definedName name="unitdisc">#REF!</definedName>
    <definedName name="UNITS">#REF!</definedName>
    <definedName name="UNITS_1">NA()</definedName>
    <definedName name="unloading">#REF!</definedName>
    <definedName name="unnamed">#REF!</definedName>
    <definedName name="Unpaved_Road_Sections_list">#REF!</definedName>
    <definedName name="unsecured">#REF!</definedName>
    <definedName name="unt110_1">#REF!</definedName>
    <definedName name="unt110_1_1">#REF!</definedName>
    <definedName name="unt111_1">#REF!</definedName>
    <definedName name="unt111_1_1">#REF!</definedName>
    <definedName name="unt140_1">#REF!</definedName>
    <definedName name="unt140_1_1">#REF!</definedName>
    <definedName name="unt141_1">#REF!</definedName>
    <definedName name="unt141_1_1">#REF!</definedName>
    <definedName name="Uo">#REF!</definedName>
    <definedName name="uoihg" hidden="1">{"'Sheet1'!$L$16"}</definedName>
    <definedName name="uolougouio" hidden="1">{#N/A,#N/A,TRUE,"Cover";#N/A,#N/A,TRUE,"Conts";#N/A,#N/A,TRUE,"VOS";#N/A,#N/A,TRUE,"Warrington";#N/A,#N/A,TRUE,"Widnes"}</definedName>
    <definedName name="UP">#REF!</definedName>
    <definedName name="Up_En">#REF!,#REF!</definedName>
    <definedName name="Up_Sp">#REF!,#REF!</definedName>
    <definedName name="upbeams123" hidden="1">#REF!</definedName>
    <definedName name="UPDATE" hidden="1">{#N/A,#N/A,TRUE,"Front";#N/A,#N/A,TRUE,"Simple Letter";#N/A,#N/A,TRUE,"Inside";#N/A,#N/A,TRUE,"Contents";#N/A,#N/A,TRUE,"Basis";#N/A,#N/A,TRUE,"Inclusions";#N/A,#N/A,TRUE,"Exclusions";#N/A,#N/A,TRUE,"Areas";#N/A,#N/A,TRUE,"Summary";#N/A,#N/A,TRUE,"Detail"}</definedName>
    <definedName name="upo" hidden="1">{"'Break down'!$A$4"}</definedName>
    <definedName name="Upper_Floors">#REF!</definedName>
    <definedName name="Uprooting_and_clearing_prickly_pear_jungle">#REF!</definedName>
    <definedName name="Uprooting_and_removing_Palmyrah_stumps_including_stacking_of_girth_30_to_100_cm.">#REF!</definedName>
    <definedName name="Uprooting_and_removing_stumps_of__date_trees_including_stacking_of_girth_30_to_100_cm.">#REF!</definedName>
    <definedName name="Uprooting_and_removing_stumps_of_other_kind_of_trees_including_stacking_of_girth_30_to_100_cm.">#REF!</definedName>
    <definedName name="upsd">#REF!</definedName>
    <definedName name="upsf">#REF!</definedName>
    <definedName name="UPVC" hidden="1">#REF!</definedName>
    <definedName name="UPVC_Pipes">#REF!</definedName>
    <definedName name="Upvc1">#REF!</definedName>
    <definedName name="urinal1">#REF!</definedName>
    <definedName name="urinal2">#REF!</definedName>
    <definedName name="URRJR">#REF!</definedName>
    <definedName name="urrt" hidden="1">{#N/A,#N/A,TRUE,"Cover";#N/A,#N/A,TRUE,"Conts";#N/A,#N/A,TRUE,"VOS";#N/A,#N/A,TRUE,"Warrington";#N/A,#N/A,TRUE,"Widnes"}</definedName>
    <definedName name="US">2388</definedName>
    <definedName name="USCBL">#REF!</definedName>
    <definedName name="USD">#REF!</definedName>
    <definedName name="usd___0">#REF!</definedName>
    <definedName name="usd___1">#REF!</definedName>
    <definedName name="usd___17">#REF!</definedName>
    <definedName name="usd___4">#REF!</definedName>
    <definedName name="usd___5">#REF!</definedName>
    <definedName name="usd_1">#N/A</definedName>
    <definedName name="usd_1_1">"#n"/"a"</definedName>
    <definedName name="usd_1_1_1">"#n"/"a"</definedName>
    <definedName name="usd_16">#REF!</definedName>
    <definedName name="usd_17">#REF!</definedName>
    <definedName name="usd_18">#REF!</definedName>
    <definedName name="usd_19">#REF!</definedName>
    <definedName name="usd_2">"#n"/"a"</definedName>
    <definedName name="usd_2_1">NA()</definedName>
    <definedName name="usd_2_2">"#n"/"a"</definedName>
    <definedName name="usd_3">NA()</definedName>
    <definedName name="usd_4">#REF!</definedName>
    <definedName name="usd_5">#REF!</definedName>
    <definedName name="usd_6">#REF!</definedName>
    <definedName name="usd_7">#REF!</definedName>
    <definedName name="usd_8">#REF!</definedName>
    <definedName name="usd_9">#REF!</definedName>
    <definedName name="usdp">#REF!</definedName>
    <definedName name="usds">#REF!</definedName>
    <definedName name="Use_Alternates">NA()</definedName>
    <definedName name="Use_Alternates_1">NA()</definedName>
    <definedName name="UserName">"Subrata"</definedName>
    <definedName name="USFSL">#REF!</definedName>
    <definedName name="USGA">#REF!</definedName>
    <definedName name="USNSL">#REF!</definedName>
    <definedName name="USTBL">#REF!</definedName>
    <definedName name="USTEL">#REF!</definedName>
    <definedName name="Ut">#REF!</definedName>
    <definedName name="utb" hidden="1">{#N/A,#N/A,TRUE,"Cover";#N/A,#N/A,TRUE,"Conts";#N/A,#N/A,TRUE,"VOS";#N/A,#N/A,TRUE,"Warrington";#N/A,#N/A,TRUE,"Widnes"}</definedName>
    <definedName name="utgg.jk.b.">Scheduled_Payment+Extra_Payment</definedName>
    <definedName name="UtilCap" hidden="1">#REF!,#REF!,#REF!,#REF!,#REF!,#REF!,#REF!,#REF!</definedName>
    <definedName name="utilisation">#REF!</definedName>
    <definedName name="Utility">#REF!</definedName>
    <definedName name="UtilProd" hidden="1">#REF!,#REF!,#REF!,#REF!,#REF!,#REF!,#REF!,#REF!</definedName>
    <definedName name="UTPI" hidden="1">{"'장비'!$A$3:$M$12"}</definedName>
    <definedName name="UTR" hidden="1">{"'장비'!$A$3:$M$12"}</definedName>
    <definedName name="UTS">#REF!</definedName>
    <definedName name="utuitu"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uu" hidden="1">{#N/A,#N/A,FALSE,"gc (2)"}</definedName>
    <definedName name="UUIIE" hidden="1">{#N/A,#N/A,FALSE,"Cash Flows";#N/A,#N/A,FALSE,"Fixed Assets";#N/A,#N/A,FALSE,"Balance Sheet";#N/A,#N/A,FALSE,"P &amp; L"}</definedName>
    <definedName name="UUIKH" hidden="1">{#N/A,#N/A,TRUE,"Cover";#N/A,#N/A,TRUE,"Conts";#N/A,#N/A,TRUE,"VOS";#N/A,#N/A,TRUE,"Warrington";#N/A,#N/A,TRUE,"Widnes"}</definedName>
    <definedName name="uutt"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uuu"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uuuj"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uuuu" hidden="1">{"'Break down'!$A$4"}</definedName>
    <definedName name="uuuuuu" hidden="1">{"'장비'!$A$3:$M$12"}</definedName>
    <definedName name="uuuuuuuu">#REF!</definedName>
    <definedName name="uuuuuuuuuuuuuu">#REF!</definedName>
    <definedName name="uuuuuuuuuuuuuuuuuuuuuuuuuuuuuuuuuuuuuuu"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uuuuww">#REF!</definedName>
    <definedName name="uuuyi" hidden="1">{"'Break down'!$A$4"}</definedName>
    <definedName name="uuyyhhh"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UV">#REF!</definedName>
    <definedName name="uwed" hidden="1">{#N/A,#N/A,TRUE,"Cover";#N/A,#N/A,TRUE,"Conts";#N/A,#N/A,TRUE,"VOS";#N/A,#N/A,TRUE,"Warrington";#N/A,#N/A,TRUE,"Widnes"}</definedName>
    <definedName name="uy" hidden="1">{#N/A,#N/A,TRUE,"Cover";#N/A,#N/A,TRUE,"Conts";#N/A,#N/A,TRUE,"VOS";#N/A,#N/A,TRUE,"Warrington";#N/A,#N/A,TRUE,"Widnes"}</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fyt" hidden="1">{"'Sheet1'!$L$16"}</definedName>
    <definedName name="uyg" hidden="1">{"'Sheet1'!$L$16"}</definedName>
    <definedName name="uyi" hidden="1">{"'Sheet1'!$L$16"}</definedName>
    <definedName name="uyo">#REF!</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t" hidden="1">{#N/A,#N/A,TRUE,"Cover";#N/A,#N/A,TRUE,"Conts";#N/A,#N/A,TRUE,"VOS";#N/A,#N/A,TRUE,"Warrington";#N/A,#N/A,TRUE,"Widnes"}</definedName>
    <definedName name="UYTUYTU" hidden="1">{#N/A,#N/A,TRUE,"Cover sheet";#N/A,#N/A,TRUE,"Summary";#N/A,#N/A,TRUE,"Key Assumptions";#N/A,#N/A,TRUE,"Profit &amp; Loss";#N/A,#N/A,TRUE,"Balance Sheet";#N/A,#N/A,TRUE,"Cashflow";#N/A,#N/A,TRUE,"IRR";#N/A,#N/A,TRUE,"Ratios";#N/A,#N/A,TRUE,"Debt analysis"}</definedName>
    <definedName name="uyuii" hidden="1">{#N/A,#N/A,TRUE,"Cover";#N/A,#N/A,TRUE,"Conts";#N/A,#N/A,TRUE,"VOS";#N/A,#N/A,TRUE,"Warrington";#N/A,#N/A,TRUE,"Widnes"}</definedName>
    <definedName name="uyuuyuy" hidden="1">{#N/A,#N/A,TRUE,"Cover";#N/A,#N/A,TRUE,"Conts";#N/A,#N/A,TRUE,"VOS";#N/A,#N/A,TRUE,"Warrington";#N/A,#N/A,TRUE,"Widnes"}</definedName>
    <definedName name="uyy">#REF!</definedName>
    <definedName name="U행">#REF!</definedName>
    <definedName name="v" hidden="1">{#N/A,#N/A,TRUE,"Cover";#N/A,#N/A,TRUE,"Conts";#N/A,#N/A,TRUE,"VOS";#N/A,#N/A,TRUE,"Warrington";#N/A,#N/A,TRUE,"Widnes"}</definedName>
    <definedName name="v_1" hidden="1">{#N/A,#N/A,TRUE,"Cover";#N/A,#N/A,TRUE,"Conts";#N/A,#N/A,TRUE,"VOS";#N/A,#N/A,TRUE,"Warrington";#N/A,#N/A,TRUE,"Widnes"}</definedName>
    <definedName name="v_app">#REF!</definedName>
    <definedName name="v_est">#REF!</definedName>
    <definedName name="v_paid">#REF!</definedName>
    <definedName name="v_quo">#REF!</definedName>
    <definedName name="v_rec">#REF!</definedName>
    <definedName name="v_tot">#REF!</definedName>
    <definedName name="v1o">#REF!</definedName>
    <definedName name="v1o_7">#REF!</definedName>
    <definedName name="v1o_8">#REF!</definedName>
    <definedName name="v1o_9">#REF!</definedName>
    <definedName name="v1oo">#REF!</definedName>
    <definedName name="v1oo_7">#REF!</definedName>
    <definedName name="v1oo_8">#REF!</definedName>
    <definedName name="v1oo_9">#REF!</definedName>
    <definedName name="va">#REF!</definedName>
    <definedName name="va___0">#REF!</definedName>
    <definedName name="va___0_1">NA()</definedName>
    <definedName name="va___13">#REF!</definedName>
    <definedName name="va___13_1">NA()</definedName>
    <definedName name="va_1">NA()</definedName>
    <definedName name="va_2">#REF!</definedName>
    <definedName name="vaaf">City&amp;" "&amp;cab31s_6_8</definedName>
    <definedName name="vad">#REF!</definedName>
    <definedName name="vad_1">"#REF!"</definedName>
    <definedName name="vad_2">"#REF!"</definedName>
    <definedName name="vad_3">"#REF!"</definedName>
    <definedName name="vad_4">"#REF!"</definedName>
    <definedName name="vad_5">"#REF!"</definedName>
    <definedName name="vad_6">"#REF!"</definedName>
    <definedName name="vad_7">"#REF!"</definedName>
    <definedName name="vad_8">"#REF!"</definedName>
    <definedName name="VADODARA_________________________________CLIENT_______________M_s">#REF!</definedName>
    <definedName name="VADODARA_________________________________CLIENT_______________M_s___0">#REF!</definedName>
    <definedName name="VADODARA_________________________________CLIENT_______________M_s___5">#REF!</definedName>
    <definedName name="vaf">#REF!</definedName>
    <definedName name="vaf_1">"#REF!"</definedName>
    <definedName name="vaf_2">"#REF!"</definedName>
    <definedName name="vaf_3">"#REF!"</definedName>
    <definedName name="vaf_4">"#REF!"</definedName>
    <definedName name="vaf_5">"#REF!"</definedName>
    <definedName name="vaf_6">"#REF!"</definedName>
    <definedName name="vaf_7">"#REF!"</definedName>
    <definedName name="vaf_8">"#REF!"</definedName>
    <definedName name="vagm">#REF!</definedName>
    <definedName name="vaibrating">#REF!</definedName>
    <definedName name="VAJK">#REF!</definedName>
    <definedName name="val" hidden="1">{"Financial Report",#N/A,FALSE,"COVER (FINREP)";"Financial Report",#N/A,FALSE,"CONTENTS (FINREP)";"Financial Report",#N/A,FALSE,"FINANCIAL STATEMENT";"Financial Report",#N/A,FALSE,"ARCHITECTS INSTRUCTIONS";"Financial Report",#N/A,FALSE,"PROVISIONAL SUMS";"Financial Report",#N/A,FALSE,"ANTICIPATED INSTRUCTIONS";"Financial Report",#N/A,FALSE,"DAYWORKS";"Financial Report",#N/A,FALSE,"LOSS &amp; EXPENSE";"Standard",#N/A,FALSE,"APPENDIX A";"Valuation",#N/A,FALSE,"VALUATION";"Standard",#N/A,FALSE,"RETENTION STATEMENT";"Progress Chart",#N/A,FALSE,"PROGRESS GRAPH"}</definedName>
    <definedName name="valHighlight">IFERROR(IF(#REF!="Yes", TRUE, FALSE),FALSE)</definedName>
    <definedName name="Valuation_Date">#REF!</definedName>
    <definedName name="Value" hidden="1">{#N/A,#N/A,FALSE,"Cashflow Analysis";#N/A,#N/A,FALSE,"Sensitivity Analysis";#N/A,#N/A,FALSE,"PV";#N/A,#N/A,FALSE,"Pro Forma"}</definedName>
    <definedName name="Value.2" hidden="1">{#N/A,#N/A,FALSE,"Cashflow Analysis";#N/A,#N/A,FALSE,"Sensitivity Analysis";#N/A,#N/A,FALSE,"PV";#N/A,#N/A,FALSE,"Pro Forma"}</definedName>
    <definedName name="Value_Col">#REF!</definedName>
    <definedName name="value_cols">#REF!</definedName>
    <definedName name="VALUE_ENGINEERING" hidden="1">{#N/A,#N/A,TRUE,"Cover";#N/A,#N/A,TRUE,"Conts";#N/A,#N/A,TRUE,"VOS";#N/A,#N/A,TRUE,"Warrington";#N/A,#N/A,TRUE,"Widnes"}</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alues_Entered">IF(Loan_Amount*Interest_Rate*Loan_Years*Loan_Start&gt;0,1,0)</definedName>
    <definedName name="valuevx">42.314159</definedName>
    <definedName name="valve">#REF!</definedName>
    <definedName name="valve2">#REF!</definedName>
    <definedName name="valve2_1">#REF!</definedName>
    <definedName name="valve3">#REF!</definedName>
    <definedName name="valve3_1">#REF!</definedName>
    <definedName name="ValveCfg">#REF!</definedName>
    <definedName name="ValveCloseoff">#REF!</definedName>
    <definedName name="ValveCode">#REF!</definedName>
    <definedName name="ValveConn">#REF!</definedName>
    <definedName name="ValveCv">#REF!</definedName>
    <definedName name="ValveFlow">#REF!</definedName>
    <definedName name="ValveFP">#REF!</definedName>
    <definedName name="ValveQty">#REF!</definedName>
    <definedName name="valves">#REF!</definedName>
    <definedName name="valves_1">#REF!</definedName>
    <definedName name="VALVES_2">#REF!</definedName>
    <definedName name="VALVES_3">#REF!</definedName>
    <definedName name="ValveSize">#REF!</definedName>
    <definedName name="VANDEMATARAM">#REF!</definedName>
    <definedName name="VANDEMATARAM_1">NA()</definedName>
    <definedName name="VAPI" hidden="1">{#N/A,#N/A,TRUE,"Projektierung";#N/A,#N/A,TRUE,"Grundgerät";#N/A,#N/A,TRUE,"Baugruppen"}</definedName>
    <definedName name="vapi_baywise">#REF!</definedName>
    <definedName name="var">#REF!</definedName>
    <definedName name="vara">#REF!</definedName>
    <definedName name="Variance" hidden="1">{#N/A,#N/A,FALSE,"MODULE3"}</definedName>
    <definedName name="variance_total">#REF!</definedName>
    <definedName name="Variances" hidden="1">{#N/A,#N/A,FALSE,"NWC PS";#N/A,#N/A,FALSE,"NWC Overview";#N/A,#N/A,FALSE,"HCA PS";#N/A,#N/A,FALSE,"HCA Overview";#N/A,#N/A,FALSE,"Aegon PS";#N/A,#N/A,FALSE,"Aegon Overview";#N/A,#N/A,FALSE,"ODC PS";#N/A,#N/A,FALSE,"ODC Overview";#N/A,#N/A,FALSE,"USBP PS";#N/A,#N/A,FALSE,"USBP Overview";#N/A,#N/A,FALSE,"29 Wacker PS";#N/A,#N/A,FALSE,"29 Overview";#N/A,#N/A,FALSE,"303 Wacker PS";#N/A,#N/A,FALSE,"303 Overview";#N/A,#N/A,FALSE,"Chancellory PS";#N/A,#N/A,FALSE,"Chancellory Overview";#N/A,#N/A,FALSE,"EWT PS";#N/A,#N/A,FALSE,"EWT Overview";#N/A,#N/A,FALSE,"NCC PS";#N/A,#N/A,FALSE,"NCC Overview";#N/A,#N/A,FALSE,"Centennial PS";#N/A,#N/A,FALSE,"Centennial Overview";#N/A,#N/A,FALSE,"225 PS";#N/A,#N/A,FALSE,"225 Overview";#N/A,#N/A,FALSE,"TFNP PS";#N/A,#N/A,FALSE,"TFNP Overview"}</definedName>
    <definedName name="Variation" hidden="1">{#N/A,#N/A,FALSE,"SumD";#N/A,#N/A,FALSE,"ElecD";#N/A,#N/A,FALSE,"MechD";#N/A,#N/A,FALSE,"GeotD";#N/A,#N/A,FALSE,"PrcsD";#N/A,#N/A,FALSE,"TunnD";#N/A,#N/A,FALSE,"CivlD";#N/A,#N/A,FALSE,"NtwkD";#N/A,#N/A,FALSE,"EstgD";#N/A,#N/A,FALSE,"PEngD"}</definedName>
    <definedName name="Variation_1" hidden="1">{#N/A,#N/A,FALSE,"SumD";#N/A,#N/A,FALSE,"ElecD";#N/A,#N/A,FALSE,"MechD";#N/A,#N/A,FALSE,"GeotD";#N/A,#N/A,FALSE,"PrcsD";#N/A,#N/A,FALSE,"TunnD";#N/A,#N/A,FALSE,"CivlD";#N/A,#N/A,FALSE,"NtwkD";#N/A,#N/A,FALSE,"EstgD";#N/A,#N/A,FALSE,"PEngD"}</definedName>
    <definedName name="Varnish">#REF!</definedName>
    <definedName name="Varnish1">#REF!</definedName>
    <definedName name="vasath">#REF!</definedName>
    <definedName name="vasu">#REF!</definedName>
    <definedName name="vasu123" hidden="1">{"'Bill No. 7'!$A$1:$G$32"}</definedName>
    <definedName name="vasudev">#REF!</definedName>
    <definedName name="vat" hidden="1">{#N/A,#N/A,TRUE,"Front";#N/A,#N/A,TRUE,"Simple Letter";#N/A,#N/A,TRUE,"Inside";#N/A,#N/A,TRUE,"Contents";#N/A,#N/A,TRUE,"Basis";#N/A,#N/A,TRUE,"Inclusions";#N/A,#N/A,TRUE,"Exclusions";#N/A,#N/A,TRUE,"Areas";#N/A,#N/A,TRUE,"Summary";#N/A,#N/A,TRUE,"Detail"}</definedName>
    <definedName name="vat_10">#REF!</definedName>
    <definedName name="vat_12">#REF!</definedName>
    <definedName name="vat_13">#REF!</definedName>
    <definedName name="vat_15">#REF!</definedName>
    <definedName name="vat_16">#REF!</definedName>
    <definedName name="vat_17">#REF!</definedName>
    <definedName name="vat_18">#REF!</definedName>
    <definedName name="vat_2">#REF!</definedName>
    <definedName name="vat_2_2">#REF!</definedName>
    <definedName name="vat_3">#REF!</definedName>
    <definedName name="vat_3_1">#REF!</definedName>
    <definedName name="vat_3_2">#REF!</definedName>
    <definedName name="vat_6">#REF!</definedName>
    <definedName name="vat_7">#REF!</definedName>
    <definedName name="vat_8">#REF!</definedName>
    <definedName name="vat_9">#REF!</definedName>
    <definedName name="VAT_Comp_Kurz">#REF!</definedName>
    <definedName name="VAT_Companies">#REF!</definedName>
    <definedName name="vat_name">#REF!</definedName>
    <definedName name="vat_rate">#REF!</definedName>
    <definedName name="VATCESS">#REF!</definedName>
    <definedName name="vatf">#REF!</definedName>
    <definedName name="vatf___0">#REF!</definedName>
    <definedName name="vatf___1">#REF!</definedName>
    <definedName name="vatf___17">#REF!</definedName>
    <definedName name="vatf___4">#REF!</definedName>
    <definedName name="vatf___5">#REF!</definedName>
    <definedName name="vatf_1">#N/A</definedName>
    <definedName name="vatf_1_1">"#n"/"a"</definedName>
    <definedName name="vatf_1_1_1">"#n"/"a"</definedName>
    <definedName name="vatf_2">"#n"/"a"</definedName>
    <definedName name="vatf_2_1">NA()</definedName>
    <definedName name="vatf_2_2">"#n"/"a"</definedName>
    <definedName name="vatf_3">"#n"/"a"</definedName>
    <definedName name="vatf_4">#REF!</definedName>
    <definedName name="vatf_4___0">#REF!</definedName>
    <definedName name="vatf_4___1">#REF!</definedName>
    <definedName name="vatf_4___17">#REF!</definedName>
    <definedName name="vatf_4___4">#REF!</definedName>
    <definedName name="vatf_4___5">#REF!</definedName>
    <definedName name="vatf_4_1">#REF!</definedName>
    <definedName name="vatf_4_1___0">#REF!</definedName>
    <definedName name="vatf_4_1___1">#REF!</definedName>
    <definedName name="vatf_4_1___5">#REF!</definedName>
    <definedName name="vatf_5">"#REF!"</definedName>
    <definedName name="vatf_6">#REF!</definedName>
    <definedName name="vatf_6___0">#REF!</definedName>
    <definedName name="vatf_6___1">#REF!</definedName>
    <definedName name="vatf_6___17">#REF!</definedName>
    <definedName name="vatf_6___4">#REF!</definedName>
    <definedName name="vatf_6___5">#REF!</definedName>
    <definedName name="vatf_7">"#REF!"</definedName>
    <definedName name="vatf_8">"#REF!"</definedName>
    <definedName name="vatgents">#REF!</definedName>
    <definedName name="vatname">#REF!</definedName>
    <definedName name="VAV">#REF!</definedName>
    <definedName name="vav110_1">#REF!</definedName>
    <definedName name="vav110_1_1">#REF!</definedName>
    <definedName name="vav111_1">#REF!</definedName>
    <definedName name="vav111_1_1">#REF!</definedName>
    <definedName name="vav140_1">#REF!</definedName>
    <definedName name="vav140_1_1">#REF!</definedName>
    <definedName name="vav141_1">#REF!</definedName>
    <definedName name="vav141_1_1">#REF!</definedName>
    <definedName name="vavf">#REF!</definedName>
    <definedName name="VAVs">#REF!</definedName>
    <definedName name="VB">#REF!</definedName>
    <definedName name="VB_1">NA()</definedName>
    <definedName name="vbcv" hidden="1">{"dep. full detail",#N/A,FALSE,"annex";"3cd annex",#N/A,FALSE,"annex";"co. dep.",#N/A,FALSE,"annex"}</definedName>
    <definedName name="vbf">#REF!</definedName>
    <definedName name="VBG" hidden="1">{#N/A,#N/A,TRUE,"Cover";#N/A,#N/A,TRUE,"Conts";#N/A,#N/A,TRUE,"VOS";#N/A,#N/A,TRUE,"Warrington";#N/A,#N/A,TRUE,"Widnes"}</definedName>
    <definedName name="vbgt" hidden="1">{#N/A,#N/A,TRUE,"Cover";#N/A,#N/A,TRUE,"Conts";#N/A,#N/A,TRUE,"VOS";#N/A,#N/A,TRUE,"Warrington";#N/A,#N/A,TRUE,"Widnes"}</definedName>
    <definedName name="VBMKL" hidden="1">{#N/A,#N/A,TRUE,"Cover";#N/A,#N/A,TRUE,"Conts";#N/A,#N/A,TRUE,"VOS";#N/A,#N/A,TRUE,"Warrington";#N/A,#N/A,TRUE,"Widnes"}</definedName>
    <definedName name="vbngghcjn" hidden="1">{#N/A,#N/A,TRUE,"Front";#N/A,#N/A,TRUE,"Simple Letter";#N/A,#N/A,TRUE,"Inside";#N/A,#N/A,TRUE,"Contents";#N/A,#N/A,TRUE,"Basis";#N/A,#N/A,TRUE,"Inclusions";#N/A,#N/A,TRUE,"Exclusions";#N/A,#N/A,TRUE,"Areas";#N/A,#N/A,TRUE,"Summary";#N/A,#N/A,TRUE,"Detail"}</definedName>
    <definedName name="VBNMJK" hidden="1">{#N/A,#N/A,TRUE,"Cover";#N/A,#N/A,TRUE,"Conts";#N/A,#N/A,TRUE,"VOS";#N/A,#N/A,TRUE,"Warrington";#N/A,#N/A,TRUE,"Widnes"}</definedName>
    <definedName name="vbnv" hidden="1">{"'Sheet1'!$A$4386:$N$4591"}</definedName>
    <definedName name="vbv">#REF!</definedName>
    <definedName name="vbvbvb" hidden="1">{#N/A,#N/A,TRUE,"Front";#N/A,#N/A,TRUE,"Simple Letter";#N/A,#N/A,TRUE,"Inside";#N/A,#N/A,TRUE,"Contents";#N/A,#N/A,TRUE,"Basis";#N/A,#N/A,TRUE,"Inclusions";#N/A,#N/A,TRUE,"Exclusions";#N/A,#N/A,TRUE,"Areas";#N/A,#N/A,TRUE,"Summary";#N/A,#N/A,TRUE,"Detail"}</definedName>
    <definedName name="vbvbvb_1" hidden="1">{#N/A,#N/A,TRUE,"Front";#N/A,#N/A,TRUE,"Simple Letter";#N/A,#N/A,TRUE,"Inside";#N/A,#N/A,TRUE,"Contents";#N/A,#N/A,TRUE,"Basis";#N/A,#N/A,TRUE,"Inclusions";#N/A,#N/A,TRUE,"Exclusions";#N/A,#N/A,TRUE,"Areas";#N/A,#N/A,TRUE,"Summary";#N/A,#N/A,TRUE,"Detail"}</definedName>
    <definedName name="vbvbvvv" hidden="1">{#N/A,#N/A,TRUE,"Front";#N/A,#N/A,TRUE,"Simple Letter";#N/A,#N/A,TRUE,"Inside";#N/A,#N/A,TRUE,"Contents";#N/A,#N/A,TRUE,"Basis";#N/A,#N/A,TRUE,"Inclusions";#N/A,#N/A,TRUE,"Exclusions";#N/A,#N/A,TRUE,"Areas";#N/A,#N/A,TRUE,"Summary";#N/A,#N/A,TRUE,"Detail"}</definedName>
    <definedName name="vbvbvvv_1" hidden="1">{#N/A,#N/A,TRUE,"Front";#N/A,#N/A,TRUE,"Simple Letter";#N/A,#N/A,TRUE,"Inside";#N/A,#N/A,TRUE,"Contents";#N/A,#N/A,TRUE,"Basis";#N/A,#N/A,TRUE,"Inclusions";#N/A,#N/A,TRUE,"Exclusions";#N/A,#N/A,TRUE,"Areas";#N/A,#N/A,TRUE,"Summary";#N/A,#N/A,TRUE,"Detail"}</definedName>
    <definedName name="Vc">#REF!</definedName>
    <definedName name="vcb">#REF!</definedName>
    <definedName name="vcc">#REF!</definedName>
    <definedName name="VCCM20">#REF!</definedName>
    <definedName name="vcp">#REF!</definedName>
    <definedName name="VCTB">#REF!</definedName>
    <definedName name="VCV" hidden="1">{"Daily Survey Report",#N/A,FALSE,"Daily"}</definedName>
    <definedName name="vcvv" hidden="1">{#N/A,#N/A,TRUE,"Front";#N/A,#N/A,TRUE,"Simple Letter";#N/A,#N/A,TRUE,"Inside";#N/A,#N/A,TRUE,"Contents";#N/A,#N/A,TRUE,"Basis";#N/A,#N/A,TRUE,"Inclusions";#N/A,#N/A,TRUE,"Exclusions";#N/A,#N/A,TRUE,"Areas";#N/A,#N/A,TRUE,"Summary";#N/A,#N/A,TRUE,"Detail"}</definedName>
    <definedName name="VD">#REF!</definedName>
    <definedName name="VD_1">NA()</definedName>
    <definedName name="vdfga" hidden="1">{#N/A,#N/A,FALSE,"COVER.XLS";#N/A,#N/A,FALSE,"RACT1.XLS";#N/A,#N/A,FALSE,"RACT2.XLS";#N/A,#N/A,FALSE,"ECCMP";#N/A,#N/A,FALSE,"WELDER.XLS"}</definedName>
    <definedName name="vdg">#REF!</definedName>
    <definedName name="ve" hidden="1">{#N/A,#N/A,FALSE,"Chi tiÆt"}</definedName>
    <definedName name="vehicle">#REF!</definedName>
    <definedName name="vehicles">#REF!</definedName>
    <definedName name="VEHS">#N/A</definedName>
    <definedName name="VEL" hidden="1">{#N/A,#N/A,TRUE,"Front";#N/A,#N/A,TRUE,"Simple Letter";#N/A,#N/A,TRUE,"Inside";#N/A,#N/A,TRUE,"Contents";#N/A,#N/A,TRUE,"Basis";#N/A,#N/A,TRUE,"Inclusions";#N/A,#N/A,TRUE,"Exclusions";#N/A,#N/A,TRUE,"Areas";#N/A,#N/A,TRUE,"Summary";#N/A,#N/A,TRUE,"Detail"}</definedName>
    <definedName name="velo_">#REF!</definedName>
    <definedName name="velocity_Vf">#REF!</definedName>
    <definedName name="ven_slat">#REF!</definedName>
    <definedName name="venband1">#REF!</definedName>
    <definedName name="VENCEIL">#REF!</definedName>
    <definedName name="Vend">#REF!</definedName>
    <definedName name="Vend_1">NA()</definedName>
    <definedName name="vender_1500KVA">#REF!</definedName>
    <definedName name="VENDOR">#REF!</definedName>
    <definedName name="vendor_500KVA">#REF!</definedName>
    <definedName name="Veneered_Shaft">#REF!</definedName>
    <definedName name="Veneered_Sliding">#REF!</definedName>
    <definedName name="VENPAN">#REF!</definedName>
    <definedName name="venpan1">#REF!</definedName>
    <definedName name="VenPart">#REF!</definedName>
    <definedName name="venpel1">#REF!</definedName>
    <definedName name="venshelf">#REF!</definedName>
    <definedName name="Venskirt1">#REF!</definedName>
    <definedName name="vent">#REF!</definedName>
    <definedName name="Ventilation">#REF!</definedName>
    <definedName name="ver">#REF!</definedName>
    <definedName name="VerbrauchsabweichungVerdichtTechVerw">#REF!</definedName>
    <definedName name="vere">#REF!</definedName>
    <definedName name="Version">3</definedName>
    <definedName name="vertex42_copyright" hidden="1">"© 2017 Vertex42 LLC"</definedName>
    <definedName name="vertex42_id" hidden="1">"project-timeline.xlsx"</definedName>
    <definedName name="vertex42_title" hidden="1">"Project Timeline Template"</definedName>
    <definedName name="vertical_col_and_corner_walls">#REF!</definedName>
    <definedName name="Vf">#REF!</definedName>
    <definedName name="Vf_1">NA()</definedName>
    <definedName name="VFD" hidden="1">{#N/A,#N/A,TRUE,"Cover";#N/A,#N/A,TRUE,"Conts";#N/A,#N/A,TRUE,"VOS";#N/A,#N/A,TRUE,"Warrington";#N/A,#N/A,TRUE,"Widnes"}</definedName>
    <definedName name="VFD7.5">#REF!</definedName>
    <definedName name="vfdf">#REF!</definedName>
    <definedName name="vffy" hidden="1">{#N/A,#N/A,TRUE,"Cover";#N/A,#N/A,TRUE,"Conts";#N/A,#N/A,TRUE,"VOS";#N/A,#N/A,TRUE,"Warrington";#N/A,#N/A,TRUE,"Widnes"}</definedName>
    <definedName name="vfhjigfhjgfhjgf"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Vfour">#REF!</definedName>
    <definedName name="VFRET" hidden="1">{#N/A,#N/A,TRUE,"Cover";#N/A,#N/A,TRUE,"Conts";#N/A,#N/A,TRUE,"VOS";#N/A,#N/A,TRUE,"Warrington";#N/A,#N/A,TRUE,"Widnes"}</definedName>
    <definedName name="vfyfy" hidden="1">{#N/A,#N/A,TRUE,"Front";#N/A,#N/A,TRUE,"Simple Letter";#N/A,#N/A,TRUE,"Inside";#N/A,#N/A,TRUE,"Contents";#N/A,#N/A,TRUE,"Basis";#N/A,#N/A,TRUE,"Inclusions";#N/A,#N/A,TRUE,"Exclusions";#N/A,#N/A,TRUE,"Areas";#N/A,#N/A,TRUE,"Summary";#N/A,#N/A,TRUE,"Detail"}</definedName>
    <definedName name="vg" hidden="1">{#N/A,#N/A,FALSE,"One Pager";#N/A,#N/A,FALSE,"Technical"}</definedName>
    <definedName name="vga" hidden="1">{#N/A,#N/A,TRUE,"Summary";#N/A,#N/A,TRUE,"Balance Sheet";#N/A,#N/A,TRUE,"P &amp; L";#N/A,#N/A,TRUE,"Fixed Assets";#N/A,#N/A,TRUE,"Cash Flows"}</definedName>
    <definedName name="vgfggh9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VGFSS">#REF!</definedName>
    <definedName name="vggssg" hidden="1">{#N/A,#N/A,TRUE,"Front";#N/A,#N/A,TRUE,"Simple Letter";#N/A,#N/A,TRUE,"Inside";#N/A,#N/A,TRUE,"Contents";#N/A,#N/A,TRUE,"Basis";#N/A,#N/A,TRUE,"Inclusions";#N/A,#N/A,TRUE,"Exclusions";#N/A,#N/A,TRUE,"Areas";#N/A,#N/A,TRUE,"Summary";#N/A,#N/A,TRUE,"Detail"}</definedName>
    <definedName name="VHGHD">#REF!</definedName>
    <definedName name="vhskvbdshkv">IF(Loan_Amount*Interest_Rate*Loan_Years*Loan_Start&gt;0,1,0)</definedName>
    <definedName name="VI">"""[$#REF!.$#REF!$#REF!]"""</definedName>
    <definedName name="vib">#REF!</definedName>
    <definedName name="Vibchr">#REF!</definedName>
    <definedName name="vibcon">#REF!</definedName>
    <definedName name="vibrater">#REF!</definedName>
    <definedName name="vibrating_concrete">#REF!</definedName>
    <definedName name="Vibrating_Roller">#REF!</definedName>
    <definedName name="VibrationIsolators">#REF!</definedName>
    <definedName name="vibrator">#REF!</definedName>
    <definedName name="Vibratory_Roller">#REF!</definedName>
    <definedName name="VIBRATROLER">#REF!</definedName>
    <definedName name="vibro">#REF!</definedName>
    <definedName name="vibroll">#REF!</definedName>
    <definedName name="vie" hidden="1">{#N/A,#N/A,FALSE,"SCHEME A";#N/A,#N/A,FALSE,"SCHEME B";#N/A,#N/A,FALSE,"SCHEME C"}</definedName>
    <definedName name="viee" hidden="1">{#N/A,#N/A,FALSE,"SCHEME A";#N/A,#N/A,FALSE,"SCHEME B";#N/A,#N/A,FALSE,"SCHEME C"}</definedName>
    <definedName name="view" hidden="1">{#N/A,#N/A,FALSE,"SCHEME A";#N/A,#N/A,FALSE,"SCHEME B";#N/A,#N/A,FALSE,"SCHEME C"}</definedName>
    <definedName name="VII">"""[$#REF!.$#REF!$#REF!]"""</definedName>
    <definedName name="VIII">"""[$#REF!.$#REF!$#REF!]"""</definedName>
    <definedName name="vija" hidden="1">{#N/A,#N/A,TRUE,"Cover sheet";#N/A,#N/A,TRUE,"Summary";#N/A,#N/A,TRUE,"Key Assumptions";#N/A,#N/A,TRUE,"Profit &amp; Loss";#N/A,#N/A,TRUE,"Balance Sheet";#N/A,#N/A,TRUE,"Cashflow";#N/A,#N/A,TRUE,"IRR";#N/A,#N/A,TRUE,"Ratios";#N/A,#N/A,TRUE,"Debt analysis"}</definedName>
    <definedName name="vil">#REF!</definedName>
    <definedName name="villa" hidden="1">#REF!</definedName>
    <definedName name="VILLAGES_DETAILS">#REF!</definedName>
    <definedName name="Vinnu"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Vino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Vinst.">#REF!</definedName>
    <definedName name="Vinuya" hidden="1">{#N/A,#N/A,FALSE,"SCHEME A";#N/A,#N/A,FALSE,"SCHEME B";#N/A,#N/A,FALSE,"SCHEME C"}</definedName>
    <definedName name="virtusa" hidden="1">{#N/A,#N/A,TRUE,"Front";#N/A,#N/A,TRUE,"Simple Letter";#N/A,#N/A,TRUE,"Inside";#N/A,#N/A,TRUE,"Contents";#N/A,#N/A,TRUE,"Basis";#N/A,#N/A,TRUE,"Inclusions";#N/A,#N/A,TRUE,"Exclusions";#N/A,#N/A,TRUE,"Areas";#N/A,#N/A,TRUE,"Summary";#N/A,#N/A,TRUE,"Detail"}</definedName>
    <definedName name="viru">#REF!</definedName>
    <definedName name="vishnu" hidden="1">{#N/A,#N/A,FALSE,"One Pager";#N/A,#N/A,FALSE,"Technical"}</definedName>
    <definedName name="visitor">#REF!</definedName>
    <definedName name="vitile1">#REF!</definedName>
    <definedName name="vitrified">#REF!</definedName>
    <definedName name="vitrinorm">#REF!</definedName>
    <definedName name="VIVEK" hidden="1">#REF!</definedName>
    <definedName name="vivek1" hidden="1">#REF!</definedName>
    <definedName name="VIVEKANANDA">#REF!</definedName>
    <definedName name="VIVEKANANDA_1">NA()</definedName>
    <definedName name="VIZA" hidden="1">{#N/A,#N/A,TRUE,"Krycí list"}</definedName>
    <definedName name="VIZA12" hidden="1">{#N/A,#N/A,TRUE,"Krycí list"}</definedName>
    <definedName name="VJ" hidden="1">{#N/A,#N/A,TRUE,"Front";#N/A,#N/A,TRUE,"Simple Letter";#N/A,#N/A,TRUE,"Inside";#N/A,#N/A,TRUE,"Contents";#N/A,#N/A,TRUE,"Basis";#N/A,#N/A,TRUE,"Inclusions";#N/A,#N/A,TRUE,"Exclusions";#N/A,#N/A,TRUE,"Areas";#N/A,#N/A,TRUE,"Summary";#N/A,#N/A,TRUE,"Detail"}</definedName>
    <definedName name="vjj">#REF!</definedName>
    <definedName name="vk" hidden="1">{#N/A,#N/A,FALSE,"One Pager";#N/A,#N/A,FALSE,"Technical"}</definedName>
    <definedName name="VKDIFF">#REF!</definedName>
    <definedName name="VKDP">#REF!</definedName>
    <definedName name="vkm">#REF!</definedName>
    <definedName name="VKREF">#REF!</definedName>
    <definedName name="Vl">#REF!</definedName>
    <definedName name="Vm">#REF!</definedName>
    <definedName name="VMM">#REF!</definedName>
    <definedName name="vn" hidden="1">{"'Sheet1'!$L$16"}</definedName>
    <definedName name="Vname">#REF!</definedName>
    <definedName name="VNFVBDVFBZDSD">#REF!</definedName>
    <definedName name="VNFVBDVFBZDSD___0">#REF!</definedName>
    <definedName name="VNFVBDVFBZDSD___1">#REF!</definedName>
    <definedName name="VNFVBDVFBZDSD___17">#REF!</definedName>
    <definedName name="VNFVBDVFBZDSD___4">#REF!</definedName>
    <definedName name="VNFVBDVFBZDSD___5">#REF!</definedName>
    <definedName name="VNM" hidden="1">{#N/A,#N/A,TRUE,"Cover";#N/A,#N/A,TRUE,"Conts";#N/A,#N/A,TRUE,"VOS";#N/A,#N/A,TRUE,"Warrington";#N/A,#N/A,TRUE,"Widnes"}</definedName>
    <definedName name="VNRCLR">#REF!</definedName>
    <definedName name="vnrcol">#REF!</definedName>
    <definedName name="VNRGYP">#REF!</definedName>
    <definedName name="VO" hidden="1">{#N/A,#N/A,TRUE,"Front";#N/A,#N/A,TRUE,"Simple Letter";#N/A,#N/A,TRUE,"Inside";#N/A,#N/A,TRUE,"Contents";#N/A,#N/A,TRUE,"Basis";#N/A,#N/A,TRUE,"Inclusions";#N/A,#N/A,TRUE,"Exclusions";#N/A,#N/A,TRUE,"Areas";#N/A,#N/A,TRUE,"Summary";#N/A,#N/A,TRUE,"Detail"}</definedName>
    <definedName name="VOA">#REF!</definedName>
    <definedName name="volcontroldamp">#REF!</definedName>
    <definedName name="voltage">#REF!</definedName>
    <definedName name="voltage_1">#REF!</definedName>
    <definedName name="VOLTAGE_DROP_FOR_THREE_PHASE_Sheet2_List">#REF!</definedName>
    <definedName name="VOLTAGE_RATIO_TABLE">#REF!</definedName>
    <definedName name="voltas" hidden="1">{#N/A,#N/A,TRUE,"Front";#N/A,#N/A,TRUE,"Simple Letter";#N/A,#N/A,TRUE,"Inside";#N/A,#N/A,TRUE,"Contents";#N/A,#N/A,TRUE,"Basis";#N/A,#N/A,TRUE,"Inclusions";#N/A,#N/A,TRUE,"Exclusions";#N/A,#N/A,TRUE,"Areas";#N/A,#N/A,TRUE,"Summary";#N/A,#N/A,TRUE,"Detail"}</definedName>
    <definedName name="volume">#REF!</definedName>
    <definedName name="Volume_1">#REF!</definedName>
    <definedName name="Volume_G">#REF!</definedName>
    <definedName name="volume_New">#REF!</definedName>
    <definedName name="Vone">#REF!</definedName>
    <definedName name="votl"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P3BOX">#N/A</definedName>
    <definedName name="VPCSTD">#N/A</definedName>
    <definedName name="VPGYP">#N/A</definedName>
    <definedName name="VPOFRV">#N/A</definedName>
    <definedName name="vr8t">#REF!</definedName>
    <definedName name="vrcc">#REF!</definedName>
    <definedName name="vrcc_col">#REF!</definedName>
    <definedName name="vrcc_footing">#REF!</definedName>
    <definedName name="vrcc_lintel">#REF!</definedName>
    <definedName name="vrcc_pb">#REF!</definedName>
    <definedName name="vrcc_platform">#REF!</definedName>
    <definedName name="vrcc_roof_IIv">#REF!</definedName>
    <definedName name="vrcc_roofbeam">#REF!</definedName>
    <definedName name="vrcc_sunshade">#REF!</definedName>
    <definedName name="VRFSiteoffice" hidden="1">#REF!</definedName>
    <definedName name="VS">#REF!</definedName>
    <definedName name="vsasgfsghxas" hidden="1">{#N/A,#N/A,FALSE,"consu_cover";#N/A,#N/A,FALSE,"consu_strategy";#N/A,#N/A,FALSE,"consu_flow";#N/A,#N/A,FALSE,"Summary_reqmt";#N/A,#N/A,FALSE,"field_ppg";#N/A,#N/A,FALSE,"ppg_shop";#N/A,#N/A,FALSE,"strl";#N/A,#N/A,FALSE,"tankages";#N/A,#N/A,FALSE,"gases"}</definedName>
    <definedName name="VSD" hidden="1">{#N/A,#N/A,TRUE,"Cover";#N/A,#N/A,TRUE,"Conts";#N/A,#N/A,TRUE,"VOS";#N/A,#N/A,TRUE,"Warrington";#N/A,#N/A,TRUE,"Widnes"}</definedName>
    <definedName name="vsi">#REF!</definedName>
    <definedName name="Vsigma">#REF!</definedName>
    <definedName name="Vsigma_1">NA()</definedName>
    <definedName name="Vsigma1">#REF!</definedName>
    <definedName name="vso">#REF!</definedName>
    <definedName name="vsp">#REF!</definedName>
    <definedName name="VSS">#REF!</definedName>
    <definedName name="vt">#REF!</definedName>
    <definedName name="vthree">#REF!</definedName>
    <definedName name="VTM_1" hidden="1">#REF!</definedName>
    <definedName name="VTM_2" hidden="1">#REF!</definedName>
    <definedName name="VTM_60" hidden="1">#REF!</definedName>
    <definedName name="VTM_61" hidden="1">#REF!</definedName>
    <definedName name="VTM_62" hidden="1">#REF!</definedName>
    <definedName name="VTM_63" hidden="1">#REF!</definedName>
    <definedName name="VTM_64" hidden="1">#REF!</definedName>
    <definedName name="VTM_65" hidden="1">#REF!</definedName>
    <definedName name="Vtwo">#REF!</definedName>
    <definedName name="Vtwo1">#REF!</definedName>
    <definedName name="vuvububio" hidden="1">{#N/A,#N/A,TRUE,"Front";#N/A,#N/A,TRUE,"Simple Letter";#N/A,#N/A,TRUE,"Inside";#N/A,#N/A,TRUE,"Contents";#N/A,#N/A,TRUE,"Basis";#N/A,#N/A,TRUE,"Inclusions";#N/A,#N/A,TRUE,"Exclusions";#N/A,#N/A,TRUE,"Areas";#N/A,#N/A,TRUE,"Summary";#N/A,#N/A,TRUE,"Detail"}</definedName>
    <definedName name="vv">#REF!</definedName>
    <definedName name="vv_1" hidden="1">{#N/A,#N/A,FALSE,"SumD";#N/A,#N/A,FALSE,"ElecD";#N/A,#N/A,FALSE,"MechD";#N/A,#N/A,FALSE,"GeotD";#N/A,#N/A,FALSE,"PrcsD";#N/A,#N/A,FALSE,"TunnD";#N/A,#N/A,FALSE,"CivlD";#N/A,#N/A,FALSE,"NtwkD";#N/A,#N/A,FALSE,"EstgD";#N/A,#N/A,FALSE,"PEngD"}</definedName>
    <definedName name="VV_II"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vvn_BC_New">#REF!</definedName>
    <definedName name="vvn_BC_PnRR_5">#REF!</definedName>
    <definedName name="vvn_BC60x70">#REF!</definedName>
    <definedName name="vvn_BM_BatchMix">#REF!</definedName>
    <definedName name="vvn_BM_new">#REF!</definedName>
    <definedName name="vvn_BTpatch9to11mm">#REF!</definedName>
    <definedName name="vvn_DBM_New">#REF!</definedName>
    <definedName name="vvn_Dism_RR">#REF!</definedName>
    <definedName name="vvn_GSB_GRII_400x1">#REF!</definedName>
    <definedName name="vvn_GSB_GrII_401x2">#REF!</definedName>
    <definedName name="vvn_GSB_GrIII_400x1">#REF!</definedName>
    <definedName name="vvn_GSB_GrIII_400x2">#REF!</definedName>
    <definedName name="vvn_GSB_GrVI_5th">#REF!</definedName>
    <definedName name="vvn_MSS_25CRMB">#REF!</definedName>
    <definedName name="VVN_MSS25_BT">#REF!</definedName>
    <definedName name="vvn_sp90">#REF!</definedName>
    <definedName name="vvn_TC_BT">#REF!</definedName>
    <definedName name="vvs">#REF!</definedName>
    <definedName name="vvv" hidden="1">#REF!</definedName>
    <definedName name="vvvv" hidden="1">#REF!</definedName>
    <definedName name="VVVV.2" hidden="1">{#N/A,#N/A,FALSE,"Cashflow Analysis";#N/A,#N/A,FALSE,"Sensitivity Analysis";#N/A,#N/A,FALSE,"PV";#N/A,#N/A,FALSE,"Pro Forma"}</definedName>
    <definedName name="vvvvvv">#REF!</definedName>
    <definedName name="VVVVVVV" hidden="1">#REF!</definedName>
    <definedName name="VVVVVVVVVV" hidden="1">{#N/A,#N/A,TRUE,"Front";#N/A,#N/A,TRUE,"Simple Letter";#N/A,#N/A,TRUE,"Inside";#N/A,#N/A,TRUE,"Contents";#N/A,#N/A,TRUE,"Basis";#N/A,#N/A,TRUE,"Inclusions";#N/A,#N/A,TRUE,"Exclusions";#N/A,#N/A,TRUE,"Areas";#N/A,#N/A,TRUE,"Summary";#N/A,#N/A,TRUE,"Detail"}</definedName>
    <definedName name="vvvvvvvvvvv"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vvvvvvvvvvvvvvv">#REF!</definedName>
    <definedName name="vvvvvvvvvvvvvvvv"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vvvvvvvvvvvvvvvvvv"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vvvvvvvvvvvvvvvvvvvvvvvvvvvvvvvvvvv"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vvvvvvvvvvvvvvvvvvvvvvvvvvvvvvvvvvvvvvvvvvvvvvvvv" hidden="1">{"'Bill No. 7'!$A$1:$G$32"}</definedName>
    <definedName name="vwf">#REF!</definedName>
    <definedName name="vxckbmjklbgjnklgbmjh" hidden="1">#REF!</definedName>
    <definedName name="vxzgndsgdasdfa">#REF!</definedName>
    <definedName name="vyankatesh"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z">#REF!</definedName>
    <definedName name="Vz_1">NA()</definedName>
    <definedName name="vzduchna" hidden="1">{#N/A,#N/A,TRUE,"Krycí list"}</definedName>
    <definedName name="vzx" hidden="1">{"mgmt forecast",#N/A,FALSE,"Mgmt Forecast";"dcf table",#N/A,FALSE,"Mgmt Forecast";"sensitivity",#N/A,FALSE,"Mgmt Forecast";"table inputs",#N/A,FALSE,"Mgmt Forecast";"calculations",#N/A,FALSE,"Mgmt Forecast"}</definedName>
    <definedName name="V행">#REF!</definedName>
    <definedName name="W">#REF!</definedName>
    <definedName name="W.ActMonth">#REF!</definedName>
    <definedName name="W.ActUnitNo">#REF!</definedName>
    <definedName name="W.ActYear">#REF!</definedName>
    <definedName name="W.Fil" hidden="1">#REF!</definedName>
    <definedName name="W.S._No.">#REF!</definedName>
    <definedName name="W_1">NA()</definedName>
    <definedName name="W_1.5">#REF!</definedName>
    <definedName name="W_1.5_1">#REF!</definedName>
    <definedName name="W_1.5_2">#REF!</definedName>
    <definedName name="W_10.0">#REF!</definedName>
    <definedName name="W_10.0_1">#REF!</definedName>
    <definedName name="W_10.0_2">#REF!</definedName>
    <definedName name="W_2">#REF!</definedName>
    <definedName name="W_2.5">#REF!</definedName>
    <definedName name="W_2.5_1">#REF!</definedName>
    <definedName name="W_2.5_2">#REF!</definedName>
    <definedName name="W_4.0">#REF!</definedName>
    <definedName name="W_4.0_1">#REF!</definedName>
    <definedName name="W_4.0_2">#REF!</definedName>
    <definedName name="W_6.0">#REF!</definedName>
    <definedName name="W_6.0_1">#REF!</definedName>
    <definedName name="W_6.0_2">#REF!</definedName>
    <definedName name="w_w_length">#REF!</definedName>
    <definedName name="w1_w2">#REF!</definedName>
    <definedName name="w26te" hidden="1">{#N/A,#N/A,TRUE,"Cover";#N/A,#N/A,TRUE,"Conts";#N/A,#N/A,TRUE,"VOS";#N/A,#N/A,TRUE,"Warrington";#N/A,#N/A,TRUE,"Widnes"}</definedName>
    <definedName name="w3t344t" hidden="1">{#N/A,#N/A,FALSE,"표지목차"}</definedName>
    <definedName name="w6y" hidden="1">{#N/A,#N/A,TRUE,"Cover";#N/A,#N/A,TRUE,"Conts";#N/A,#N/A,TRUE,"VOS";#N/A,#N/A,TRUE,"Warrington";#N/A,#N/A,TRUE,"Widnes"}</definedName>
    <definedName name="wa">#REF!</definedName>
    <definedName name="wa_10">#REF!</definedName>
    <definedName name="wa_12">#REF!</definedName>
    <definedName name="wa_13">#REF!</definedName>
    <definedName name="wa_14">#REF!</definedName>
    <definedName name="wa_15">#REF!</definedName>
    <definedName name="wa_16">#REF!</definedName>
    <definedName name="wa_17">#REF!</definedName>
    <definedName name="wa_19">#REF!</definedName>
    <definedName name="wa_2">#REF!</definedName>
    <definedName name="wa_2_2">#REF!</definedName>
    <definedName name="wa_20">#REF!</definedName>
    <definedName name="wa_21">#REF!</definedName>
    <definedName name="wa_23">#REF!</definedName>
    <definedName name="wa_3">#REF!</definedName>
    <definedName name="wa_3_1">#REF!</definedName>
    <definedName name="wa_3_2">#REF!</definedName>
    <definedName name="wa_4">#REF!</definedName>
    <definedName name="wa_6">#REF!</definedName>
    <definedName name="wa_7">#REF!</definedName>
    <definedName name="wa_8">#REF!</definedName>
    <definedName name="wa_9">#REF!</definedName>
    <definedName name="Wabase">#REF!</definedName>
    <definedName name="waf">#REF!</definedName>
    <definedName name="wafe" hidden="1">{"summary1",#N/A,TRUE,"Comps";"summary2",#N/A,TRUE,"Comps";"summary3",#N/A,TRUE,"Comps"}</definedName>
    <definedName name="waff" hidden="1">{#N/A,#N/A,TRUE,"Cover";#N/A,#N/A,TRUE,"Conts";#N/A,#N/A,TRUE,"VOS";#N/A,#N/A,TRUE,"Warrington";#N/A,#N/A,TRUE,"Widnes"}</definedName>
    <definedName name="Waiting">"Picture 1"</definedName>
    <definedName name="Wall">#REF!</definedName>
    <definedName name="WALL__FINISHES">#REF!</definedName>
    <definedName name="Wall_Fin">#REF!</definedName>
    <definedName name="wall_finish">#REF!</definedName>
    <definedName name="Wall_Finishes">#REF!</definedName>
    <definedName name="Wall_form_panel">#REF!</definedName>
    <definedName name="Wall_form_panel_1250x400">#REF!</definedName>
    <definedName name="Wall_form_panel_1250x500">#REF!</definedName>
    <definedName name="Wall_Painting">#REF!</definedName>
    <definedName name="WALLPAPER">#REF!</definedName>
    <definedName name="wallpapr">#REF!</definedName>
    <definedName name="WallRCC">#REF!</definedName>
    <definedName name="walltile_des">#REF!</definedName>
    <definedName name="walltile1">#REF!</definedName>
    <definedName name="walltile2">#REF!</definedName>
    <definedName name="walltile3">#REF!</definedName>
    <definedName name="ward">#REF!</definedName>
    <definedName name="warergtrjyiu" hidden="1">{#N/A,#N/A,TRUE,"Cover";#N/A,#N/A,TRUE,"Conts";#N/A,#N/A,TRUE,"VOS";#N/A,#N/A,TRUE,"Warrington";#N/A,#N/A,TRUE,"Widnes"}</definedName>
    <definedName name="warf">#REF!</definedName>
    <definedName name="warntriang900">#REF!</definedName>
    <definedName name="Was">#REF!</definedName>
    <definedName name="wasi">#REF!</definedName>
    <definedName name="WasteWeirLength">#REF!</definedName>
    <definedName name="wat_de">#REF!</definedName>
    <definedName name="water">#REF!</definedName>
    <definedName name="water_1">#REF!</definedName>
    <definedName name="water_2">#REF!</definedName>
    <definedName name="WATER_4">#REF!</definedName>
    <definedName name="WATER_5">#REF!</definedName>
    <definedName name="water_8">#N/A</definedName>
    <definedName name="Water_Balance">#REF!</definedName>
    <definedName name="water_dem">#REF!</definedName>
    <definedName name="water_demand">#REF!</definedName>
    <definedName name="water_funds" hidden="1">{"'Sheet1'!$A$4386:$N$4591"}</definedName>
    <definedName name="Water_Level_Indicators">#REF!</definedName>
    <definedName name="Water_Proofing">#REF!</definedName>
    <definedName name="Water_Proofing___0">#REF!</definedName>
    <definedName name="Water_Proofing___1">#REF!</definedName>
    <definedName name="Water_Proofing___5">#REF!</definedName>
    <definedName name="Water_Proofing_compound">#REF!</definedName>
    <definedName name="Water_Supply">#REF!</definedName>
    <definedName name="Water_Tanker">#REF!</definedName>
    <definedName name="WaterandPower">1.5/100</definedName>
    <definedName name="WATERCHARGES">#REF!</definedName>
    <definedName name="waterprf1">#REF!</definedName>
    <definedName name="waterproof_paint">#REF!</definedName>
    <definedName name="watertank">#REF!</definedName>
    <definedName name="watertanker">#REF!</definedName>
    <definedName name="Watertranks_Accessories">#REF!</definedName>
    <definedName name="wawst" hidden="1">{#N/A,#N/A,TRUE,"Cover";#N/A,#N/A,TRUE,"Conts";#N/A,#N/A,TRUE,"VOS";#N/A,#N/A,TRUE,"Warrington";#N/A,#N/A,TRUE,"Widnes"}</definedName>
    <definedName name="WB" hidden="1">{#N/A,#N/A,TRUE,"Summary";#N/A,#N/A,TRUE,"Balance Sheet";#N/A,#N/A,TRUE,"P &amp; L";#N/A,#N/A,TRUE,"Fixed Assets";#N/A,#N/A,TRUE,"Cash Flows"}</definedName>
    <definedName name="Wba">#REF!</definedName>
    <definedName name="wbag">#REF!</definedName>
    <definedName name="WBB" hidden="1">{#N/A,#N/A,TRUE,"Summary";#N/A,#N/A,TRUE,"Balance Sheet";#N/A,#N/A,TRUE,"P &amp; L";#N/A,#N/A,TRUE,"Fixed Assets";#N/A,#N/A,TRUE,"Cash Flows"}</definedName>
    <definedName name="WBBB" hidden="1">{#N/A,#N/A,FALSE,"Cash Flows";#N/A,#N/A,FALSE,"Fixed Assets";#N/A,#N/A,FALSE,"Balance Sheet";#N/A,#N/A,FALSE,"P &amp; L"}</definedName>
    <definedName name="WBBBBB" hidden="1">{#N/A,#N/A,TRUE,"Summary";#N/A,#N/A,TRUE,"Balance Sheet";#N/A,#N/A,TRUE,"P &amp; L";#N/A,#N/A,TRUE,"Fixed Assets";#N/A,#N/A,TRUE,"Cash Flows"}</definedName>
    <definedName name="WBBBBBB" hidden="1">{#N/A,#N/A,FALSE,"Cash Flows";#N/A,#N/A,FALSE,"Fixed Assets";#N/A,#N/A,FALSE,"Balance Sheet";#N/A,#N/A,FALSE,"P &amp; L"}</definedName>
    <definedName name="WBBBBBBB" hidden="1">{#N/A,#N/A,TRUE,"Summary";#N/A,#N/A,TRUE,"Balance Sheet";#N/A,#N/A,TRUE,"P &amp; L";#N/A,#N/A,TRUE,"Fixed Assets";#N/A,#N/A,TRUE,"Cash Flows"}</definedName>
    <definedName name="WBBBBCCC" hidden="1">{#N/A,#N/A,FALSE,"Cash Flows";#N/A,#N/A,FALSE,"Fixed Assets";#N/A,#N/A,FALSE,"Balance Sheet";#N/A,#N/A,FALSE,"P &amp; L"}</definedName>
    <definedName name="wbeam">#REF!</definedName>
    <definedName name="wbm">#REF!</definedName>
    <definedName name="wbmpcc">#REF!</definedName>
    <definedName name="wbs">#REF!</definedName>
    <definedName name="wbsi">#REF!</definedName>
    <definedName name="wbu"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buuu"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C">"""[$#REF!.$#REF!$#REF!]"""</definedName>
    <definedName name="wc_1">#REF!</definedName>
    <definedName name="wc_10">#REF!</definedName>
    <definedName name="wc_13">#REF!</definedName>
    <definedName name="wc_14">#REF!</definedName>
    <definedName name="wc_15">#REF!</definedName>
    <definedName name="wc_16">#REF!</definedName>
    <definedName name="wc_17">#REF!</definedName>
    <definedName name="wc_19">#REF!</definedName>
    <definedName name="wc_2">#REF!</definedName>
    <definedName name="wc_20">#REF!</definedName>
    <definedName name="wc_21">#REF!</definedName>
    <definedName name="wc_23">#REF!</definedName>
    <definedName name="wc_3">#REF!</definedName>
    <definedName name="wc_3_1">#REF!</definedName>
    <definedName name="wc_3_2">#REF!</definedName>
    <definedName name="wc_4">#REF!</definedName>
    <definedName name="wc_7">#REF!</definedName>
    <definedName name="wc_8">#REF!</definedName>
    <definedName name="wc_9">#REF!</definedName>
    <definedName name="WCEM">"""[$#REF!.$#REF!$#REF!]"""</definedName>
    <definedName name="wcon">#REF!</definedName>
    <definedName name="WCT">#REF!</definedName>
    <definedName name="wct_7">#REF!</definedName>
    <definedName name="wct_8">#REF!</definedName>
    <definedName name="wct_9">#REF!</definedName>
    <definedName name="wctf">#REF!</definedName>
    <definedName name="Wcurb">#REF!</definedName>
    <definedName name="wd">#REF!</definedName>
    <definedName name="Wdapm">#REF!</definedName>
    <definedName name="wdcqwe" hidden="1">{#N/A,#N/A,TRUE,"Front";#N/A,#N/A,TRUE,"Simple Letter";#N/A,#N/A,TRUE,"Inside";#N/A,#N/A,TRUE,"Contents";#N/A,#N/A,TRUE,"Basis";#N/A,#N/A,TRUE,"Inclusions";#N/A,#N/A,TRUE,"Exclusions";#N/A,#N/A,TRUE,"Areas";#N/A,#N/A,TRUE,"Summary";#N/A,#N/A,TRUE,"Detail"}</definedName>
    <definedName name="WDESAX" hidden="1">{#N/A,#N/A,FALSE,"SUMMARY";#N/A,#N/A,FALSE,"SUMMARY"}</definedName>
    <definedName name="wdjdjdj_" hidden="1">#REF!</definedName>
    <definedName name="Wdlipm">#REF!</definedName>
    <definedName name="Wdpm">#REF!</definedName>
    <definedName name="Wdps">#REF!</definedName>
    <definedName name="wdsd">#REF!</definedName>
    <definedName name="WDSX" hidden="1">{#N/A,#N/A,FALSE,"PGW"}</definedName>
    <definedName name="wdtd">#REF!</definedName>
    <definedName name="wdvadditionalhead1">#REF!</definedName>
    <definedName name="wdvadditionalhead2">#REF!</definedName>
    <definedName name="wdvcivil">#REF!</definedName>
    <definedName name="wdvduct">#REF!</definedName>
    <definedName name="wdvelectro">#REF!</definedName>
    <definedName name="wdvutilities">#REF!</definedName>
    <definedName name="we" hidden="1">{"form-D1",#N/A,FALSE,"FORM-D1";"form-D1_amt",#N/A,FALSE,"FORM-D1"}</definedName>
    <definedName name="we_10">#REF!</definedName>
    <definedName name="we_13">#REF!</definedName>
    <definedName name="we_14">#REF!</definedName>
    <definedName name="we_15">#REF!</definedName>
    <definedName name="we_16">#REF!</definedName>
    <definedName name="we_17">#REF!</definedName>
    <definedName name="we_19">#REF!</definedName>
    <definedName name="we_20">#REF!</definedName>
    <definedName name="we_21">#REF!</definedName>
    <definedName name="we_23">#REF!</definedName>
    <definedName name="we_3">#REF!</definedName>
    <definedName name="we_3_1">#REF!</definedName>
    <definedName name="we_4">#REF!</definedName>
    <definedName name="we_7">#REF!</definedName>
    <definedName name="we_8">#REF!</definedName>
    <definedName name="we_9">#REF!</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ak" hidden="1">{#N/A,#N/A,TRUE,"Krycí list"}</definedName>
    <definedName name="wearcoatm30">#REF!</definedName>
    <definedName name="wearingcourse">#REF!</definedName>
    <definedName name="Weath.Course">#REF!</definedName>
    <definedName name="web" hidden="1">{#N/A,#N/A,FALSE,"Taxblinc";#N/A,#N/A,FALSE,"Rsvsacls"}</definedName>
    <definedName name="web_end">#REF!</definedName>
    <definedName name="web_mid">#REF!</definedName>
    <definedName name="wed" hidden="1">{"'Typical Costs Estimates'!$C$158:$H$161"}</definedName>
    <definedName name="wedus" hidden="1">#REF!</definedName>
    <definedName name="WEDWQDX" hidden="1">{#N/A,#N/A,FALSE,"OSBL"}</definedName>
    <definedName name="wee">#REF!</definedName>
    <definedName name="weefwe" hidden="1">{#N/A,#N/A,TRUE,"Cover";#N/A,#N/A,TRUE,"Conts";#N/A,#N/A,TRUE,"VOS";#N/A,#N/A,TRUE,"Warrington";#N/A,#N/A,TRUE,"Widnes"}</definedName>
    <definedName name="weekly_average_concrete_production">#REF!</definedName>
    <definedName name="weekly_total_concrete_production">#REF!</definedName>
    <definedName name="weep">#REF!</definedName>
    <definedName name="weepholeconcretebridge">#REF!</definedName>
    <definedName name="weepholes">#REF!</definedName>
    <definedName name="weepholestone">#REF!</definedName>
    <definedName name="weeppcc">#REF!</definedName>
    <definedName name="wef" hidden="1">{#N/A,#N/A,TRUE,"Front";#N/A,#N/A,TRUE,"Simple Letter";#N/A,#N/A,TRUE,"Inside";#N/A,#N/A,TRUE,"Contents";#N/A,#N/A,TRUE,"Basis";#N/A,#N/A,TRUE,"Inclusions";#N/A,#N/A,TRUE,"Exclusions";#N/A,#N/A,TRUE,"Areas";#N/A,#N/A,TRUE,"Summary";#N/A,#N/A,TRUE,"Detail"}</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e">#REF!</definedName>
    <definedName name="wefrr88"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efwer" hidden="1">{#N/A,#N/A,TRUE,"Front";#N/A,#N/A,TRUE,"Simple Letter";#N/A,#N/A,TRUE,"Inside";#N/A,#N/A,TRUE,"Contents";#N/A,#N/A,TRUE,"Basis";#N/A,#N/A,TRUE,"Inclusions";#N/A,#N/A,TRUE,"Exclusions";#N/A,#N/A,TRUE,"Areas";#N/A,#N/A,TRUE,"Summary";#N/A,#N/A,TRUE,"Detail"}</definedName>
    <definedName name="wegWE" hidden="1">{#N/A,#N/A,TRUE,"Cover";#N/A,#N/A,TRUE,"Conts";#N/A,#N/A,TRUE,"VOS";#N/A,#N/A,TRUE,"Warrington";#N/A,#N/A,TRUE,"Widnes"}</definedName>
    <definedName name="wegWE_1" hidden="1">{#N/A,#N/A,TRUE,"Cover";#N/A,#N/A,TRUE,"Conts";#N/A,#N/A,TRUE,"VOS";#N/A,#N/A,TRUE,"Warrington";#N/A,#N/A,TRUE,"Widnes"}</definedName>
    <definedName name="wegywegt" hidden="1">{#N/A,#N/A,TRUE,"Cover";#N/A,#N/A,TRUE,"Conts";#N/A,#N/A,TRUE,"VOS";#N/A,#N/A,TRUE,"Warrington";#N/A,#N/A,TRUE,"Widnes"}</definedName>
    <definedName name="wei">#REF!</definedName>
    <definedName name="Weight_Inp">#REF!</definedName>
    <definedName name="weight_pipe">#REF!</definedName>
    <definedName name="weight_pipes">#REF!</definedName>
    <definedName name="Weirtype">#REF!</definedName>
    <definedName name="welder">#REF!</definedName>
    <definedName name="welder1">#REF!</definedName>
    <definedName name="welder2">#REF!</definedName>
    <definedName name="welderhelper">#REF!</definedName>
    <definedName name="WELFARE" hidden="1">{"'Sheet1'!$A$4386:$N$4591"}</definedName>
    <definedName name="Wellsinker">#REF!</definedName>
    <definedName name="wen" hidden="1">{#N/A,#N/A,TRUE,"Front";#N/A,#N/A,TRUE,"Simple Letter";#N/A,#N/A,TRUE,"Inside";#N/A,#N/A,TRUE,"Contents";#N/A,#N/A,TRUE,"Basis";#N/A,#N/A,TRUE,"Inclusions";#N/A,#N/A,TRUE,"Exclusions";#N/A,#N/A,TRUE,"Areas";#N/A,#N/A,TRUE,"Summary";#N/A,#N/A,TRUE,"Detail"}</definedName>
    <definedName name="weo" hidden="1">{"'Break down'!$A$4"}</definedName>
    <definedName name="weq" hidden="1">{#N/A,#N/A,FALSE,"SumD";#N/A,#N/A,FALSE,"ElecD";#N/A,#N/A,FALSE,"MechD";#N/A,#N/A,FALSE,"GeotD";#N/A,#N/A,FALSE,"PrcsD";#N/A,#N/A,FALSE,"TunnD";#N/A,#N/A,FALSE,"CivlD";#N/A,#N/A,FALSE,"NtwkD";#N/A,#N/A,FALSE,"EstgD";#N/A,#N/A,FALSE,"PEngD"}</definedName>
    <definedName name="weq_1" hidden="1">{#N/A,#N/A,FALSE,"SumD";#N/A,#N/A,FALSE,"ElecD";#N/A,#N/A,FALSE,"MechD";#N/A,#N/A,FALSE,"GeotD";#N/A,#N/A,FALSE,"PrcsD";#N/A,#N/A,FALSE,"TunnD";#N/A,#N/A,FALSE,"CivlD";#N/A,#N/A,FALSE,"NtwkD";#N/A,#N/A,FALSE,"EstgD";#N/A,#N/A,FALSE,"PEngD"}</definedName>
    <definedName name="WEQQE" hidden="1">{"summary1",#N/A,TRUE,"Comps";"summary2",#N/A,TRUE,"Comps";"summary3",#N/A,TRUE,"Comps"}</definedName>
    <definedName name="weqr" hidden="1">{#N/A,#N/A,TRUE,"Front";#N/A,#N/A,TRUE,"Simple Letter";#N/A,#N/A,TRUE,"Inside";#N/A,#N/A,TRUE,"Contents";#N/A,#N/A,TRUE,"Basis";#N/A,#N/A,TRUE,"Inclusions";#N/A,#N/A,TRUE,"Exclusions";#N/A,#N/A,TRUE,"Areas";#N/A,#N/A,TRUE,"Summary";#N/A,#N/A,TRUE,"Detail"}</definedName>
    <definedName name="weqrff" hidden="1">{#N/A,#N/A,TRUE,"Front";#N/A,#N/A,TRUE,"Simple Letter";#N/A,#N/A,TRUE,"Inside";#N/A,#N/A,TRUE,"Contents";#N/A,#N/A,TRUE,"Basis";#N/A,#N/A,TRUE,"Inclusions";#N/A,#N/A,TRUE,"Exclusions";#N/A,#N/A,TRUE,"Areas";#N/A,#N/A,TRUE,"Summary";#N/A,#N/A,TRUE,"Detail"}</definedName>
    <definedName name="weqt" hidden="1">#REF!</definedName>
    <definedName name="weqwewqe">#REF!</definedName>
    <definedName name="wer" hidden="1">{#N/A,#N/A,TRUE,"Front";#N/A,#N/A,TRUE,"Simple Letter";#N/A,#N/A,TRUE,"Inside";#N/A,#N/A,TRUE,"Contents";#N/A,#N/A,TRUE,"Basis";#N/A,#N/A,TRUE,"Inclusions";#N/A,#N/A,TRUE,"Exclusions";#N/A,#N/A,TRUE,"Areas";#N/A,#N/A,TRUE,"Summary";#N/A,#N/A,TRUE,"Detail"}</definedName>
    <definedName name="wer_1" hidden="1">{"form-D1",#N/A,FALSE,"FORM-D1";"form-D1_amt",#N/A,FALSE,"FORM-D1"}</definedName>
    <definedName name="werf">City&amp;" "&amp;cab31s_6_8</definedName>
    <definedName name="werfew" hidden="1">{#N/A,#N/A,TRUE,"Front";#N/A,#N/A,TRUE,"Simple Letter";#N/A,#N/A,TRUE,"Inside";#N/A,#N/A,TRUE,"Contents";#N/A,#N/A,TRUE,"Basis";#N/A,#N/A,TRUE,"Inclusions";#N/A,#N/A,TRUE,"Exclusions";#N/A,#N/A,TRUE,"Areas";#N/A,#N/A,TRUE,"Summary";#N/A,#N/A,TRUE,"Detail"}</definedName>
    <definedName name="werfg" hidden="1">{#N/A,#N/A,TRUE,"Cover";#N/A,#N/A,TRUE,"Conts";#N/A,#N/A,TRUE,"VOS";#N/A,#N/A,TRUE,"Warrington";#N/A,#N/A,TRUE,"Widnes"}</definedName>
    <definedName name="werhfudkei">#REF!</definedName>
    <definedName name="werqr" hidden="1">{#N/A,#N/A,TRUE,"Front";#N/A,#N/A,TRUE,"Simple Letter";#N/A,#N/A,TRUE,"Inside";#N/A,#N/A,TRUE,"Contents";#N/A,#N/A,TRUE,"Basis";#N/A,#N/A,TRUE,"Inclusions";#N/A,#N/A,TRUE,"Exclusions";#N/A,#N/A,TRUE,"Areas";#N/A,#N/A,TRUE,"Summary";#N/A,#N/A,TRUE,"Detail"}</definedName>
    <definedName name="werr">City&amp;" "&amp;cab31s_6_8</definedName>
    <definedName name="werrrrrrrrrrrrrrrrrrrrrrrrrrrrrrrr">#REF!</definedName>
    <definedName name="wert" hidden="1">{#N/A,#N/A,TRUE,"Cover";#N/A,#N/A,TRUE,"Conts";#N/A,#N/A,TRUE,"VOS";#N/A,#N/A,TRUE,"Warrington";#N/A,#N/A,TRUE,"Widnes"}</definedName>
    <definedName name="WERTGH" hidden="1">{#N/A,#N/A,TRUE,"Cover";#N/A,#N/A,TRUE,"Conts";#N/A,#N/A,TRUE,"VOS";#N/A,#N/A,TRUE,"Warrington";#N/A,#N/A,TRUE,"Widnes"}</definedName>
    <definedName name="werttt" hidden="1">{"'Break down'!$A$4"}</definedName>
    <definedName name="wertwr" hidden="1">{#N/A,#N/A,TRUE,"Front";#N/A,#N/A,TRUE,"Simple Letter";#N/A,#N/A,TRUE,"Inside";#N/A,#N/A,TRUE,"Contents";#N/A,#N/A,TRUE,"Basis";#N/A,#N/A,TRUE,"Inclusions";#N/A,#N/A,TRUE,"Exclusions";#N/A,#N/A,TRUE,"Areas";#N/A,#N/A,TRUE,"Summary";#N/A,#N/A,TRUE,"Detail"}</definedName>
    <definedName name="werweasdfwd">#REF!</definedName>
    <definedName name="werwre" hidden="1">{"'Sheet1'!$A$4386:$N$4591"}</definedName>
    <definedName name="wessax">#REF!</definedName>
    <definedName name="wet" hidden="1">#REF!</definedName>
    <definedName name="Wet_Mix_Plant">#REF!</definedName>
    <definedName name="wetfw">#REF!</definedName>
    <definedName name="wetg" hidden="1">{"form-D1",#N/A,FALSE,"FORM-D1";"form-D1_amt",#N/A,FALSE,"FORM-D1"}</definedName>
    <definedName name="WETGH" hidden="1">{#N/A,#N/A,TRUE,"Krycí list"}</definedName>
    <definedName name="wetjy" hidden="1">{#N/A,#N/A,TRUE,"Cover";#N/A,#N/A,TRUE,"Conts";#N/A,#N/A,TRUE,"VOS";#N/A,#N/A,TRUE,"Warrington";#N/A,#N/A,TRUE,"Widnes"}</definedName>
    <definedName name="wetmix">#REF!</definedName>
    <definedName name="wetmixmacadam">#REF!</definedName>
    <definedName name="WETQ" hidden="1">{#N/A,#N/A,TRUE,"Krycí list"}</definedName>
    <definedName name="wetrmixmacadam">#REF!</definedName>
    <definedName name="wetrtyret" hidden="1">{#N/A,#N/A,FALSE,"운반시간"}</definedName>
    <definedName name="wetwe" hidden="1">{#N/A,#N/A,TRUE,"Cover";#N/A,#N/A,TRUE,"Conts";#N/A,#N/A,TRUE,"VOS";#N/A,#N/A,TRUE,"Warrington";#N/A,#N/A,TRUE,"Widnes"}</definedName>
    <definedName name="wetwety" hidden="1">{#N/A,#N/A,FALSE,"CAM-G7";#N/A,#N/A,FALSE,"SPL";#N/A,#N/A,FALSE,"butt-in G7";#N/A,#N/A,FALSE,"dia-in G7";#N/A,#N/A,FALSE,"추가-STA G7"}</definedName>
    <definedName name="wetwyer" hidden="1">#REF!</definedName>
    <definedName name="wetyrutu" hidden="1">{#N/A,#N/A,TRUE,"Cover";#N/A,#N/A,TRUE,"Conts";#N/A,#N/A,TRUE,"VOS";#N/A,#N/A,TRUE,"Warrington";#N/A,#N/A,TRUE,"Widnes"}</definedName>
    <definedName name="wetyy">#REF!</definedName>
    <definedName name="WEW">#REF!</definedName>
    <definedName name="WF">#REF!</definedName>
    <definedName name="wfwfwf" hidden="1">{"Daily Survey Report",#N/A,FALSE,"Daily"}</definedName>
    <definedName name="Wg">#REF!</definedName>
    <definedName name="wgbwt" hidden="1">{#N/A,#N/A,FALSE,"ISBL"}</definedName>
    <definedName name="WGEW" hidden="1">{#N/A,#N/A,TRUE,"Cover";#N/A,#N/A,TRUE,"Conts";#N/A,#N/A,TRUE,"VOS";#N/A,#N/A,TRUE,"Warrington";#N/A,#N/A,TRUE,"Widnes"}</definedName>
    <definedName name="WGEW_1" hidden="1">{#N/A,#N/A,TRUE,"Cover";#N/A,#N/A,TRUE,"Conts";#N/A,#N/A,TRUE,"VOS";#N/A,#N/A,TRUE,"Warrington";#N/A,#N/A,TRUE,"Widnes"}</definedName>
    <definedName name="wgl" hidden="1">{"'ridftotal'!$A$4:$S$27"}</definedName>
    <definedName name="wgWE" hidden="1">{#N/A,#N/A,TRUE,"Cover";#N/A,#N/A,TRUE,"Conts";#N/A,#N/A,TRUE,"VOS";#N/A,#N/A,TRUE,"Warrington";#N/A,#N/A,TRUE,"Widnes"}</definedName>
    <definedName name="wgWE_1" hidden="1">{#N/A,#N/A,TRUE,"Cover";#N/A,#N/A,TRUE,"Conts";#N/A,#N/A,TRUE,"VOS";#N/A,#N/A,TRUE,"Warrington";#N/A,#N/A,TRUE,"Widnes"}</definedName>
    <definedName name="wh">#REF!</definedName>
    <definedName name="wh_10">#REF!</definedName>
    <definedName name="wh_12">#REF!</definedName>
    <definedName name="wh_13">#REF!</definedName>
    <definedName name="wh_14">#REF!</definedName>
    <definedName name="wh_15">#REF!</definedName>
    <definedName name="wh_16">#REF!</definedName>
    <definedName name="wh_17">#REF!</definedName>
    <definedName name="wh_19">#REF!</definedName>
    <definedName name="wh_2">#REF!</definedName>
    <definedName name="wh_2_2">#REF!</definedName>
    <definedName name="wh_20">#REF!</definedName>
    <definedName name="wh_21">#REF!</definedName>
    <definedName name="wh_23">#REF!</definedName>
    <definedName name="wh_3">#REF!</definedName>
    <definedName name="wh_3_1">#REF!</definedName>
    <definedName name="wh_3_2">#REF!</definedName>
    <definedName name="wh_4">#REF!</definedName>
    <definedName name="wh_6">#REF!</definedName>
    <definedName name="wh_7">#REF!</definedName>
    <definedName name="wh_8">#REF!</definedName>
    <definedName name="wh_9">#REF!</definedName>
    <definedName name="wha">#REF!</definedName>
    <definedName name="what">#REF!</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bdlarge1">#REF!</definedName>
    <definedName name="whbdsmall1">#REF!</definedName>
    <definedName name="whc">#REF!</definedName>
    <definedName name="whc_10">#REF!</definedName>
    <definedName name="whc_12">#REF!</definedName>
    <definedName name="whc_13">#REF!</definedName>
    <definedName name="whc_15">#REF!</definedName>
    <definedName name="whc_16">#REF!</definedName>
    <definedName name="whc_17">#REF!</definedName>
    <definedName name="whc_2_2">#REF!</definedName>
    <definedName name="whc_6">#REF!</definedName>
    <definedName name="whc_7">#REF!</definedName>
    <definedName name="whc_8">#REF!</definedName>
    <definedName name="whc_9">#REF!</definedName>
    <definedName name="WHEAD">#REF!</definedName>
    <definedName name="Wheeled_Dozer.__D_30_BEML">#REF!</definedName>
    <definedName name="WHERE" hidden="1">{#N/A,#N/A,TRUE,"Front";#N/A,#N/A,TRUE,"Simple Letter";#N/A,#N/A,TRUE,"Inside";#N/A,#N/A,TRUE,"Contents";#N/A,#N/A,TRUE,"Basis";#N/A,#N/A,TRUE,"Inclusions";#N/A,#N/A,TRUE,"Exclusions";#N/A,#N/A,TRUE,"Areas";#N/A,#N/A,TRUE,"Summary";#N/A,#N/A,TRUE,"Detail"}</definedName>
    <definedName name="White_Cement">#REF!</definedName>
    <definedName name="White_Wash">#REF!</definedName>
    <definedName name="white_wash_min">#REF!</definedName>
    <definedName name="WHITE_WASHING_AND_COLOUR_WASHING">#REF!</definedName>
    <definedName name="whitecem">#REF!</definedName>
    <definedName name="WHITESAND">"""[$#REF!.$#REF!$#REF!]"""</definedName>
    <definedName name="why" hidden="1">{"ECA Qtrs C",#N/A,TRUE,"ECA_Qtrs_C";"ECA Qtrs D",#N/A,TRUE,"ECA_Qtrs_D";"ECA Qtrs F",#N/A,TRUE,"ECA_Qtrs_F";"ECA Qtrs G",#N/A,TRUE,"ECA_Qtrs_G";"ECA SisterApt",#N/A,TRUE,"ECA_SisterApt";"ECA Nurses",#N/A,TRUE,"ECA_NursesHostel"}</definedName>
    <definedName name="WI">#REF!</definedName>
    <definedName name="wid">#REF!</definedName>
    <definedName name="wid_1">NA()</definedName>
    <definedName name="WIDTH">#REF!</definedName>
    <definedName name="Win_Grill">#REF!</definedName>
    <definedName name="Win_M.S_RODl">#REF!</definedName>
    <definedName name="WINDING_COOLING_CALCULATIONS1">#REF!</definedName>
    <definedName name="window" hidden="1">{#N/A,#N/A,FALSE,"VARIATIONS";#N/A,#N/A,FALSE,"BUDGET";#N/A,#N/A,FALSE,"CIVIL QNTY VAR";#N/A,#N/A,FALSE,"SUMMARY";#N/A,#N/A,FALSE,"MATERIAL VAR"}</definedName>
    <definedName name="WINDOW_1">NA()</definedName>
    <definedName name="window_sizes">#REF!</definedName>
    <definedName name="WINDOW1" hidden="1">{#N/A,#N/A,FALSE,"VARIATIONS";#N/A,#N/A,FALSE,"BUDGET";#N/A,#N/A,FALSE,"CIVIL QNTY VAR";#N/A,#N/A,FALSE,"SUMMARY";#N/A,#N/A,FALSE,"MATERIAL VAR"}</definedName>
    <definedName name="Windows">#REF!</definedName>
    <definedName name="WINDOWS__AND__EXTERNAL__DOORS">#REF!</definedName>
    <definedName name="windows_and_external_door">#REF!</definedName>
    <definedName name="wingwall">#REF!</definedName>
    <definedName name="wingwall1">#REF!</definedName>
    <definedName name="wip">#REF!</definedName>
    <definedName name="wip_1" hidden="1">{"'Sheet1'!$A$4386:$N$4591"}</definedName>
    <definedName name="wipn" hidden="1">{"'Sheet1'!$A$4386:$N$4591"}</definedName>
    <definedName name="wipn_1" hidden="1">{"'Sheet1'!$A$4386:$N$4591"}</definedName>
    <definedName name="wipro2015" hidden="1">#REF!</definedName>
    <definedName name="wire">#REF!</definedName>
    <definedName name="WIRE_GLASS">#REF!</definedName>
    <definedName name="Wires">#REF!</definedName>
    <definedName name="wirilight">#REF!</definedName>
    <definedName name="wiring_to_Isolators">#REF!</definedName>
    <definedName name="wiringdevices">#REF!</definedName>
    <definedName name="wiringfire">#REF!</definedName>
    <definedName name="wiringtolight">#REF!</definedName>
    <definedName name="wiringtowiringdevices">#REF!</definedName>
    <definedName name="withoutstr">#REF!</definedName>
    <definedName name="withstr">#REF!</definedName>
    <definedName name="wjs" hidden="1">{"'장비'!$A$3:$M$12"}</definedName>
    <definedName name="WK" hidden="1">{#N/A,#N/A,FALSE,"????-2"}</definedName>
    <definedName name="WKD">"""['file://Aks/c/ALKM/Excel/RA/oral-mdf/summ.xls'#$A.$A$1]"""</definedName>
    <definedName name="wkd_ele">#REF!</definedName>
    <definedName name="wkd_this_ele">#REF!</definedName>
    <definedName name="Wkend">#REF!</definedName>
    <definedName name="Wkerb">#REF!</definedName>
    <definedName name="Wkshopblk">#REF!</definedName>
    <definedName name="wktoplam1">#REF!</definedName>
    <definedName name="wktopven1">#REF!</definedName>
    <definedName name="wl">#REF!</definedName>
    <definedName name="WLD" hidden="1">{#N/A,#N/A,TRUE,"Front";#N/A,#N/A,TRUE,"Simple Letter";#N/A,#N/A,TRUE,"Inside";#N/A,#N/A,TRUE,"Contents";#N/A,#N/A,TRUE,"Basis";#N/A,#N/A,TRUE,"Inclusions";#N/A,#N/A,TRUE,"Exclusions";#N/A,#N/A,TRUE,"Areas";#N/A,#N/A,TRUE,"Summary";#N/A,#N/A,TRUE,"Detail"}</definedName>
    <definedName name="WLP">NA()</definedName>
    <definedName name="WLP_1">NA()</definedName>
    <definedName name="wltd">#REF!</definedName>
    <definedName name="wm">#REF!</definedName>
    <definedName name="wm.조골재1" hidden="1">{#N/A,#N/A,FALSE,"조골재"}</definedName>
    <definedName name="WMM">#REF!</definedName>
    <definedName name="wmmave">#REF!</definedName>
    <definedName name="WMMII">#REF!,#REF!,#REF!,#REF!,#REF!,#REF!,#REF!,#REF!,#REF!,#REF!,#REF!,#REF!,#REF!,#REF!,#REF!,#REF!,#REF!,#REF!,#REF!,#REF!,#REF!</definedName>
    <definedName name="wmmpcc">#REF!</definedName>
    <definedName name="wmmplant">#REF!</definedName>
    <definedName name="wmmstart">#REF!,#REF!,#REF!,#REF!,#REF!,#REF!,#REF!,#REF!,#REF!,#REF!,#REF!,#REF!,#REF!,#REF!,#REF!,#REF!,#REF!,#REF!,#REF!,#REF!,#REF!,#REF!,#REF!,#REF!,#REF!,#REF!,#REF!,#REF!,#REF!,#REF!,#REF!,#REF!</definedName>
    <definedName name="wn">#REF!</definedName>
    <definedName name="wo" hidden="1">{#N/A,#N/A,FALSE,"Chi tiÆt"}</definedName>
    <definedName name="WO_1">"#REF!"</definedName>
    <definedName name="WO_2">"#REF!"</definedName>
    <definedName name="WO_3">"#REF!"</definedName>
    <definedName name="WO_4">"#REF!"</definedName>
    <definedName name="WO_5">"#REF!"</definedName>
    <definedName name="WO_6">"#REF!"</definedName>
    <definedName name="WO_7">"#REF!"</definedName>
    <definedName name="WO_8">"#REF!"</definedName>
    <definedName name="woI">#REF!</definedName>
    <definedName name="WOII">#REF!</definedName>
    <definedName name="Woman_Mazdoor">#REF!</definedName>
    <definedName name="wood">#N/A</definedName>
    <definedName name="wood_1">#N/A</definedName>
    <definedName name="wood_1_1">"#n"/"a"</definedName>
    <definedName name="wood_2">"#n"/"a"</definedName>
    <definedName name="wood_2_1">NA()</definedName>
    <definedName name="wood_2_2">"#n"/"a"</definedName>
    <definedName name="wood_3">"#n"/"a"</definedName>
    <definedName name="WOOD_DOOR">#REF!</definedName>
    <definedName name="Wood_Paint">#REF!</definedName>
    <definedName name="wood_work">#REF!</definedName>
    <definedName name="woodb">#REF!</definedName>
    <definedName name="wooden" hidden="1">{#N/A,#N/A,TRUE,"Cover";#N/A,#N/A,TRUE,"Conts";#N/A,#N/A,TRUE,"VOS";#N/A,#N/A,TRUE,"Warrington";#N/A,#N/A,TRUE,"Widnes"}</definedName>
    <definedName name="woodenbe">#REF!</definedName>
    <definedName name="woodenben">#REF!</definedName>
    <definedName name="woodenbench">#REF!</definedName>
    <definedName name="woods2" hidden="1">{"dep. full detail",#N/A,FALSE,"annex";"3cd annex",#N/A,FALSE,"annex";"co. dep.",#N/A,FALSE,"annex"}</definedName>
    <definedName name="wop">#REF!</definedName>
    <definedName name="WOPO_1">"5]factors!#REF!"</definedName>
    <definedName name="WOPO_2">"5]factors!#REF!"</definedName>
    <definedName name="WOPO_3">"5]factors!#REF!"</definedName>
    <definedName name="WOPO_4">"5]factors!#REF!"</definedName>
    <definedName name="WOPO_5">"5]factors!#REF!"</definedName>
    <definedName name="WOPO_6">"5]factors!#REF!"</definedName>
    <definedName name="WOPO_7">"5]factors!#REF!"</definedName>
    <definedName name="WOPO_8">"5]factors!#REF!"</definedName>
    <definedName name="word">#REF!</definedName>
    <definedName name="work">#REF!</definedName>
    <definedName name="work_1">NA()</definedName>
    <definedName name="Working" hidden="1">#REF!</definedName>
    <definedName name="WorkingCostCentre">#REF!</definedName>
    <definedName name="works_range">#REF!</definedName>
    <definedName name="workstatus">City&amp;" "&amp;cab31s_6_8</definedName>
    <definedName name="WP">#REF!</definedName>
    <definedName name="WP_1">NA()</definedName>
    <definedName name="Wparapet">#REF!</definedName>
    <definedName name="WPC">#REF!</definedName>
    <definedName name="WPCAGENCY">"""['file:///D:/filing%20code/HIGHRISE%20MASTER%20DATA.xls'#$WPC.$Q$1:.$Q$1048576]"""</definedName>
    <definedName name="WPCCO">"""['file:///D:/filing%20code/HIGHRISE%20MASTER%20DATA.xls'#$WPC.$N$1:.$N$1048576]"""</definedName>
    <definedName name="WPCDEPT">"""['file:///D:/filing%20code/HIGHRISE%20MASTER%20DATA.xls'#$WPC.$T$1:.$T$1048576]"""</definedName>
    <definedName name="WPCFILETYPE">"""['file:///D:/filing%20code/HIGHRISE%20MASTER%20DATA.xls'#$WPC.$U$1:.$U$1048576]"""</definedName>
    <definedName name="WPCPROJECT">"""['file:///D:/filing%20code/HIGHRISE%20MASTER%20DATA.xls'#$WPC.$O$1:.$O$1048576]"""</definedName>
    <definedName name="WPCSUBPROJECT">"""['file:///D:/filing%20code/HIGHRISE%20MASTER%20DATA.xls'#$WPC.$P$1:.$P$1048576]"""</definedName>
    <definedName name="Wpdry">#REF!</definedName>
    <definedName name="WPPPP" hidden="1">{#N/A,#N/A,FALSE,"Chi tiÆt"}</definedName>
    <definedName name="wpr">#REF!</definedName>
    <definedName name="Wpwet">#REF!</definedName>
    <definedName name="wpworks">#REF!</definedName>
    <definedName name="Wq">#REF!</definedName>
    <definedName name="wqd" hidden="1">{#N/A,#N/A,FALSE,"mgtsum.XLS";#N/A,#N/A,FALSE,"CAPONE";#N/A,#N/A,FALSE,"CAPTWO";#N/A,#N/A,FALSE,"CAPTHREE"}</definedName>
    <definedName name="WQDAW" hidden="1">{#N/A,#N/A,FALSE,"ISBL"}</definedName>
    <definedName name="WQDSA" hidden="1">{#N/A,#N/A,FALSE,"PGW"}</definedName>
    <definedName name="WQ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EFAS" hidden="1">{#N/A,#N/A,FALSE,"FREE"}</definedName>
    <definedName name="wqer" hidden="1">{#N/A,#N/A,TRUE,"Cover";#N/A,#N/A,TRUE,"Conts";#N/A,#N/A,TRUE,"VOS";#N/A,#N/A,TRUE,"Warrington";#N/A,#N/A,TRUE,"Widnes"}</definedName>
    <definedName name="wQEWqrwearf">#REF!</definedName>
    <definedName name="WQFF">#REF!</definedName>
    <definedName name="WQFWQ">#REF!</definedName>
    <definedName name="wqr" hidden="1">{"form-D1",#N/A,FALSE,"FORM-D1";"form-D1_amt",#N/A,FALSE,"FORM-D1"}</definedName>
    <definedName name="wqw">#REF!</definedName>
    <definedName name="wqws">#REF!</definedName>
    <definedName name="wr" hidden="1">{#N/A,#N/A,FALSE,"COVER1.XLS ";#N/A,#N/A,FALSE,"RACT1.XLS";#N/A,#N/A,FALSE,"RACT2.XLS";#N/A,#N/A,FALSE,"ECCMP";#N/A,#N/A,FALSE,"WELDER.XLS"}</definedName>
    <definedName name="wr_7">#REF!</definedName>
    <definedName name="wr_8">#REF!</definedName>
    <definedName name="wr_9">#REF!</definedName>
    <definedName name="WR_Inc_Ev_Loss_1000_Ha">#REF!</definedName>
    <definedName name="wrail">#REF!</definedName>
    <definedName name="wrb">#REF!</definedName>
    <definedName name="wrbi">#REF!</definedName>
    <definedName name="wrcc">#REF!</definedName>
    <definedName name="wre">#REF!</definedName>
    <definedName name="wreay">#REF!</definedName>
    <definedName name="wrey">#REF!</definedName>
    <definedName name="WRITBACK">#REF!</definedName>
    <definedName name="WRITE" hidden="1">{#N/A,#N/A,FALSE,"CCTV"}</definedName>
    <definedName name="wrk">#REF!</definedName>
    <definedName name="WRKTOPVENRD">#REF!</definedName>
    <definedName name="WRKTPLAMI">#REF!</definedName>
    <definedName name="wrmh"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 hidden="1">{#N/A,#N/A,TRUE,"Front";#N/A,#N/A,TRUE,"Simple Letter";#N/A,#N/A,TRUE,"Inside";#N/A,#N/A,TRUE,"Contents";#N/A,#N/A,TRUE,"Basis";#N/A,#N/A,TRUE,"Inclusions";#N/A,#N/A,TRUE,"Exclusions";#N/A,#N/A,TRUE,"Areas";#N/A,#N/A,TRUE,"Summary";#N/A,#N/A,TRUE,"Detail"}</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definedName>
    <definedName name="wrn.????94."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wrn.??94??." hidden="1">{#N/A,#N/A,TRUE,"?????";#N/A,#N/A,TRUE,"??????";#N/A,#N/A,TRUE,"??";#N/A,#N/A,TRUE,"???";#N/A,#N/A,TRUE,"1? ????";#N/A,#N/A,TRUE,"2? ??";#N/A,#N/A,TRUE,"2??? ????";#N/A,#N/A,TRUE,"3(1)? ????";#N/A,#N/A,TRUE,"3(1) ?1 ????";#N/A,#N/A,TRUE,"3(1) ?2 ????";#N/A,#N/A,TRUE,"3(1) ?3 ????";#N/A,#N/A,TRUE,"3(1)?7 ????";#N/A,#N/A,TRUE,"3(3)?(?) ????";#N/A,#N/A,TRUE,"4? ????";#N/A,#N/A,TRUE,"5? ???";#N/A,#N/A,TRUE,"5?2 ???(?)";#N/A,#N/A,TRUE,"5?2 ???(?)";#N/A,#N/A,TRUE,"6? ????";#N/A,#N/A,TRUE,"6? ??(?)";#N/A,#N/A,TRUE,"6? ??(?)";#N/A,#N/A,TRUE,"6-1? ????";#N/A,#N/A,TRUE,"6-2(7)? ????";#N/A,#N/A,TRUE,"6-3? ??";#N/A,#N/A,TRUE,"6-3(3)? ??";#N/A,#N/A,TRUE,"6-3(4)? ??";#N/A,#N/A,TRUE,"6-4? ??(?)";#N/A,#N/A,TRUE,"6-4? ??(?)";#N/A,#N/A,TRUE,"?????";#N/A,#N/A,TRUE,"6-6(3)? ??(??)";#N/A,#N/A,TRUE,"6-6?(??) ?????";#N/A,#N/A,TRUE,"6-10? ????";#N/A,#N/A,TRUE,"6-11? ?????";#N/A,#N/A,TRUE,"6-12? ????";#N/A,#N/A,TRUE,"6-13? ???";#N/A,#N/A,TRUE,"??1";#N/A,#N/A,TRUE,"??2";#N/A,#N/A,TRUE,"8? ?????";#N/A,#N/A,TRUE,"9? ???(?)";#N/A,#N/A,TRUE,"9? ???(?)";#N/A,#N/A,TRUE,"10(3)? ????";#N/A,#N/A,TRUE,"10(3)? ??";#N/A,#N/A,TRUE,"10(4)? ????";#N/A,#N/A,TRUE,"14(1)? ? ??";#N/A,#N/A,TRUE,"59? ????";#N/A,#N/A,TRUE,"?? BS";#N/A,#N/A,TRUE,"?? PL";#N/A,#N/A,TRUE,"??RE";#N/A,#N/A,TRUE,"?8? ????";#N/A,#N/A,TRUE,"?????";#N/A,#N/A,TRUE,"????";#N/A,#N/A,TRUE,"????";#N/A,#N/A,TRUE,"???????";#N/A,#N/A,TRUE,"??????";#N/A,#N/A,TRUE,"????";#N/A,#N/A,TRUE,"offshore";#N/A,#N/A,TRUE,"???????"}</definedName>
    <definedName name="wrn.1." hidden="1">{#N/A,#N/A,FALSE,"17MAY";#N/A,#N/A,FALSE,"24MAY"}</definedName>
    <definedName name="wrn.10._.Year._.Analysis." hidden="1">{"Data Input",#N/A,TRUE,"Data Input";"10-Yr Cash Flow",#N/A,TRUE,"Cash Flow";"10-Yr Value",#N/A,TRUE,"Value "}</definedName>
    <definedName name="wrn.11in._.Wellhead._.Cost._.Sheets." hidden="1">{#N/A,#N/A,TRUE,"11"", 9-5'8 Csg";#N/A,#N/A,TRUE,"11"", 7"" Csg";#N/A,#N/A,TRUE,"11"", 2-7'8 Tbg"}</definedName>
    <definedName name="wrn.123." hidden="1">{#N/A,#N/A,FALSE,"Sheet1";#N/A,#N/A,FALSE,"Sheet1";#N/A,#N/A,FALSE,"Sheet1";#N/A,#N/A,FALSE,"Sheet1"}</definedName>
    <definedName name="wrn.15._.Year._.Analysis." hidden="1">{"Data Input",#N/A,TRUE,"Data Input";"15-Yr Cash Flow",#N/A,TRUE,"Cash Flow";"15-Yr Value",#N/A,TRUE,"Value "}</definedName>
    <definedName name="wrn.2.2" hidden="1">{#N/A,#N/A,FALSE,"17MAY";#N/A,#N/A,FALSE,"24MAY"}</definedName>
    <definedName name="wrn.2번." hidden="1">{#N/A,#N/A,FALSE,"2~8번"}</definedName>
    <definedName name="wrn.3yr.CF." hidden="1">{"assume",#N/A,FALSE,"K&amp;20th Month CF";"MoCF",#N/A,FALSE,"K&amp;20th Month CF";"AnCF",#N/A,FALSE,"K&amp;20th Month CF"}</definedName>
    <definedName name="wrn.5022"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51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892A._.II." hidden="1">{#N/A,#N/A,FALSE,"Fund-II"}</definedName>
    <definedName name="wrn.892B._.II." hidden="1">{#N/A,#N/A,FALSE,"Fund-II"}</definedName>
    <definedName name="wrn.892C._.II." hidden="1">{#N/A,#N/A,FALSE,"Fund-II"}</definedName>
    <definedName name="wrn.95PROV." hidden="1">{#N/A,#N/A,FALSE,"Taxblinc";#N/A,#N/A,FALSE,"Rsvsacls"}</definedName>
    <definedName name="wrn.9in._.Twin._.Splitter._.Cost._.Sheets." hidden="1">{#N/A,#N/A,TRUE,"9"" Twin, 26"" Csg";#N/A,#N/A,TRUE,"9"" Twin, 9-5'8 Csg";#N/A,#N/A,TRUE,"9"" Twin, 7"" Csg";#N/A,#N/A,TRUE,"9"" Twin, 2-7'8 Tbg"}</definedName>
    <definedName name="wrn.A.I.s." hidden="1">{"A.I.s",#N/A,TRUE,"Architects Instructions"}</definedName>
    <definedName name="wrn.AA." hidden="1">{#N/A,#N/A,FALSE,"PMTABB";#N/A,#N/A,FALSE,"PMTABB"}</definedName>
    <definedName name="wrn.AAA." hidden="1">{#N/A,#N/A,FALSE,"REK";#N/A,#N/A,FALSE,"Bq-ARS"}</definedName>
    <definedName name="wrn.abc." hidden="1">{"Execavation",#N/A,FALSE,"furniture (employer)"}</definedName>
    <definedName name="WRN.ABL." hidden="1">{"Execavation",#N/A,FALSE,"furniture (employer)"}</definedName>
    <definedName name="wrn.Accounts." hidden="1">{#N/A,#N/A,TRUE,"SCH99";#N/A,#N/A,TRUE,"BS99";"Groupings",#N/A,TRUE,"GROUP_99 ";"Groupings-Comparitive",#N/A,TRUE,"GROUP_99 ";#N/A,#N/A,TRUE,"SCH98_E";#N/A,#N/A,TRUE,"ASSET_99 "}</definedName>
    <definedName name="wrn.ACHESON94TAXRETURN." hidden="1">{#N/A,#N/A,FALSE,"?????";#N/A,#N/A,FALSE,"??????";#N/A,#N/A,FALSE,"??";#N/A,#N/A,FALSE,"???";#N/A,#N/A,FALSE,"1? ????";#N/A,#N/A,FALSE,"1-2? ?????";#N/A,#N/A,FALSE,"2? ??";#N/A,#N/A,FALSE,"3(1)? ????";#N/A,#N/A,FALSE,"??????";#N/A,#N/A,FALSE,"3(1)?7 ????";#N/A,#N/A,FALSE,"3(3)?(?) ????";#N/A,#N/A,FALSE,"5? ???";#N/A,#N/A,FALSE,"6? ????";#N/A,#N/A,FALSE,"6? ??(?)";#N/A,#N/A,FALSE,"6? ??(?)";#N/A,#N/A,FALSE,"6-1? ????";#N/A,#N/A,FALSE,"6-3? ??";#N/A,#N/A,FALSE,"6-3(4)? ??";#N/A,#N/A,FALSE,"6-4? ??(?)";#N/A,#N/A,FALSE,"6-4? ??(?)";#N/A,#N/A,FALSE,"6-6?(??) ?????";#N/A,#N/A,FALSE,"6-10? ????";#N/A,#N/A,FALSE,"6-11? ?????";#N/A,#N/A,FALSE,"6-12? ????";#N/A,#N/A,FALSE,"6-14? ?????";#N/A,#N/A,FALSE,"9? ???(?)";#N/A,#N/A,FALSE,"9? ???(?)";#N/A,#N/A,FALSE,"10(3)? ????";#N/A,#N/A,FALSE,"10(3)? ??";#N/A,#N/A,FALSE,"10(4)? ????";#N/A,#N/A,FALSE,"10(4)? ????";#N/A,#N/A,FALSE,"12? ????";#N/A,#N/A,FALSE,"14(1)? ? ??";#N/A,#N/A,FALSE,"59? ????";#N/A,#N/A,FALSE,"?? BS";#N/A,#N/A,FALSE,"?? PL";#N/A,#N/A,FALSE,"????";#N/A,#N/A,FALSE,"??RE"}</definedName>
    <definedName name="wrn.ADSS._.CONT._.432._._._.Organisation._.Chart." hidden="1">{#N/A,#N/A,FALSE,"Organisation Chart"}</definedName>
    <definedName name="wrn.Aging._.and._.Trend._.Analysis." hidden="1">{#N/A,#N/A,FALSE,"Aging Summary";#N/A,#N/A,FALSE,"Ratio Analysis";#N/A,#N/A,FALSE,"Test 120 Day Accts";#N/A,#N/A,FALSE,"Tickmarks"}</definedName>
    <definedName name="wrn.akj." hidden="1">{#N/A,#N/A,FALSE,"Statementa";#N/A,#N/A,FALSE,"P&amp;l AC";#N/A,#N/A,FALSE,"SCHDEULE (2)"}</definedName>
    <definedName name="wrn.AkrutiCMA." hidden="1">{#N/A,#N/A,FALSE,"OPSTATE";#N/A,#N/A,FALSE,"BSLIABILITY";#N/A,#N/A,FALSE,"BSASSETS";#N/A,#N/A,FALSE,"Sheet1"}</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FALSE,"PROG &amp; MARKET";#N/A,#N/A,FALSE,"SUMMARY";#N/A,#N/A,FALSE,"LANDSIDE -DETAIL";#N/A,#N/A,FALSE,"VESSEL"}</definedName>
    <definedName name="wrn.All._.Cost._.Sheets." hidden="1">{#N/A,#N/A,TRUE,"11"", 9-5'8 Csg";#N/A,#N/A,TRUE,"11"", 7"" Csg";#N/A,#N/A,TRUE,"11"", 2-7'8 Tbg";#N/A,#N/A,TRUE,"9"" Twin, 26"" Csg";#N/A,#N/A,TRUE,"9"" Twin, 9-5'8 Csg";#N/A,#N/A,TRUE,"9"" Twin, 7"" Csg";#N/A,#N/A,TRUE,"9"" Twin, 2-7'8 Tbg"}</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Inputs." hidden="1">{#N/A,#N/A,FALSE,"Primary";#N/A,#N/A,FALSE,"Secondary";#N/A,#N/A,FALSE,"Latent";#N/A,#N/A,FALSE,"Demand Inputs";#N/A,#N/A,FALSE,"Supply Addn";#N/A,#N/A,FALSE,"Mkt Pen"}</definedName>
    <definedName name="wrn.all._.lines." hidden="1">{#N/A,#N/A,FALSE,"Summary";#N/A,#N/A,FALSE,"3TJ";#N/A,#N/A,FALSE,"3TN";#N/A,#N/A,FALSE,"3TP";#N/A,#N/A,FALSE,"3SJ";#N/A,#N/A,FALSE,"3CJ";#N/A,#N/A,FALSE,"3CN";#N/A,#N/A,FALSE,"3CP";#N/A,#N/A,FALSE,"3A"}</definedName>
    <definedName name="wrn.all._.lines._1" hidden="1">{#N/A,#N/A,FALSE,"Summary";#N/A,#N/A,FALSE,"3TJ";#N/A,#N/A,FALSE,"3TN";#N/A,#N/A,FALSE,"3TP";#N/A,#N/A,FALSE,"3SJ";#N/A,#N/A,FALSE,"3CJ";#N/A,#N/A,FALSE,"3CN";#N/A,#N/A,FALSE,"3CP";#N/A,#N/A,FALSE,"3A"}</definedName>
    <definedName name="wrn.All._.Pages." hidden="1">{#N/A,#N/A,FALSE,"Summary";#N/A,#N/A,FALSE,"Fed.State Prov";#N/A,#N/A,FALSE,"Foreign Prov";#N/A,#N/A,FALSE,"Thera Fgrn";#N/A,#N/A,FALSE,"CCD Fgrn";#N/A,#N/A,FALSE,"Biocine Fgrn";#N/A,#N/A,FALSE,"Vision Fgrn";#N/A,#N/A,FALSE,"Frgn vs Dom"}</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EXCEPT._.PSF._.TABLES." hidden="1">{"ASSUMPTIONS",#N/A,FALSE,"Assumptions";"NPV",#N/A,FALSE,"npv";"CASH-ANNUAL",#N/A,FALSE,"Cash Financial";"CASH-PSF",#N/A,FALSE,"Cash Financial";"GAAP-ANNUAL",#N/A,FALSE,"Gaap Financial ";"GAAP-PSF",#N/A,FALSE,"Gaap Financial "}</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heets." hidden="1">{#N/A,#N/A,FALSE,"Sheet5";#N/A,#N/A,FALSE,"Sheet4";#N/A,#N/A,FALSE,"Sheet2";#N/A,#N/A,FALSE,"Sheet6";#N/A,#N/A,FALSE,"Sheet7";#N/A,#N/A,FALSE,"Sheet8";#N/A,#N/A,FALSE,"Sheet9";#N/A,#N/A,FALSE,"Sheet10"}</definedName>
    <definedName name="wrn.All._.Three._.Sheets." hidden="1">{#N/A,#N/A,FALSE,"Legal Entities";#N/A,#N/A,FALSE,"Departments";#N/A,#N/A,FALSE,"Chart of Accounts"}</definedName>
    <definedName name="wrn.all._1" hidden="1">{#N/A,#N/A,FALSE,"Pricing";#N/A,#N/A,FALSE,"Summary";#N/A,#N/A,FALSE,"CompProd";#N/A,#N/A,FALSE,"CompJobhrs";#N/A,#N/A,FALSE,"Escalation";#N/A,#N/A,FALSE,"Contingency";#N/A,#N/A,FALSE,"GM";#N/A,#N/A,FALSE,"CompWage";#N/A,#N/A,FALSE,"costSum"}</definedName>
    <definedName name="wrn.all.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e." hidden="1">{#N/A,#N/A,TRUE,"Vergabe-Regeln";#N/A,#N/A,TRUE,"Baugruppen";#N/A,#N/A,TRUE,"Geräte";#N/A,#N/A,TRUE,"PC-Software";#N/A,#N/A,TRUE,"Software";#N/A,#N/A,TRUE,"SW-Reg";#N/A,#N/A,TRUE,"Dokumentation"}</definedName>
    <definedName name="wrn.AllVariances." hidden="1">{#N/A,#N/A,FALSE,"ActPrior";#N/A,#N/A,FALSE,"ActPlan";#N/A,#N/A,FALSE,"ActFore"}</definedName>
    <definedName name="wrn.amendement." hidden="1">{#N/A,#N/A,FALSE,"amendement"}</definedName>
    <definedName name="wrn.amk." hidden="1">{#N/A,#N/A,FALSE,"M&amp;B_43A_fab";#N/A,#N/A,FALSE,"M&amp;B_43A_ERE.";#N/A,#N/A,FALSE,"M&amp;B-43A-ALIGN"}</definedName>
    <definedName name="wrn.AMP._.Report." hidden="1">{#N/A,#N/A,FALSE,"Others AMP";#N/A,#N/A,FALSE,"S4 AMP";#N/A,#N/A,FALSE,"S5 Amp Tunnels"}</definedName>
    <definedName name="wrn.AMTNOL." hidden="1">{#N/A,#N/A,TRUE,"91AMTNOL";#N/A,#N/A,TRUE,"92AMTNOL";#N/A,#N/A,TRUE,"93AMTNOL"}</definedName>
    <definedName name="wrn.ANZ._.Report." hidden="1">{#N/A,#N/A,FALSE,"Balance Sheets";#N/A,#N/A,FALSE,"96 Conservative";#N/A,#N/A,FALSE,"96 Possible"}</definedName>
    <definedName name="wrn.Arena._.PCD." hidden="1">{#N/A,#N/A,TRUE,"Maritime Park Arena PCD";#N/A,#N/A,TRUE,"Maritime Park Arena IOR"}</definedName>
    <definedName name="wrn.Assumption._.Book." hidden="1">{#N/A,#N/A,FALSE,"Model Assumptions"}</definedName>
    <definedName name="wrn.assumptions." hidden="1">{"baseassum",#N/A,FALSE,"BASEDCF";"bassum2",#N/A,FALSE,"BASEDCF";"hmix",#N/A,FALSE,"BASEDCF"}</definedName>
    <definedName name="wrn.audit._.adjustments." hidden="1">{#N/A,#N/A,TRUE,"Summary";#N/A,#N/A,TRUE,"Amort.";#N/A,#N/A,TRUE,"93TAX";#N/A,#N/A,TRUE,"93NOLCB";#N/A,#N/A,TRUE,"92TAX";#N/A,#N/A,TRUE,"92NOLCB";#N/A,#N/A,TRUE,"91TAX";#N/A,#N/A,TRUE,"91NOLCB";#N/A,#N/A,TRUE,"92AMTNOL";#N/A,#N/A,TRUE,"921120X"}</definedName>
    <definedName name="wrn.Audit._.Measured._.Works." hidden="1">{#N/A,#N/A,FALSE,"Measured Works"}</definedName>
    <definedName name="wrn.backup." hidden="1">{"financials",#N/A,FALSE,"BASIC";"interest",#N/A,FALSE,"BASIC";"leasing and financing",#N/A,FALSE,"BASIC";"returns back up",#N/A,FALSE,"BASIC"}</definedName>
    <definedName name="wrn.backup1" hidden="1">{#N/A,#N/A,FALSE,"SUBS";#N/A,#N/A,FALSE,"SUPERS";#N/A,#N/A,FALSE,"FINISHES";#N/A,#N/A,FALSE,"FITTINGS";#N/A,#N/A,FALSE,"SERVICES";#N/A,#N/A,FALSE,"SITEWORKS"}</definedName>
    <definedName name="wrn.Balance._.Sheet._.Set." hidden="1">{"Balance Sheet",#N/A,FALSE,"bsheet";"Assets Schedule",#N/A,FALSE,"bsheet";"Notes",#N/A,FALSE,"bsheet";"Abstract",#N/A,FALSE,"bsheet";"Cash Flow",#N/A,FALSE,"bsheet";"groupings",#N/A,FALSE,"bsheet";"Stocks",#N/A,FALSE,"bsheet";"Trial",#N/A,FALSE,"bsheet"}</definedName>
    <definedName name="wrn.bank._.model." hidden="1">{"banks",#N/A,FALSE,"BASIC"}</definedName>
    <definedName name="wrn.Barbara._.Modular._.Indirects." hidden="1">{#N/A,#N/A,FALSE,"COVER";#N/A,#N/A,FALSE,"RECAP";#N/A,#N/A,FALSE,"SANTA BARBARA NONMANUAL";#N/A,#N/A,FALSE,"CEQUIP";#N/A,#N/A,FALSE,"WRATE";#N/A,#N/A,FALSE,"INDIRECT";#N/A,#N/A,FALSE,"TRAIN";#N/A,#N/A,FALSE,"MANLOADED SCHEDULE"}</definedName>
    <definedName name="wrn.Barbara._.Modular._.Indirects._1" hidden="1">{#N/A,#N/A,FALSE,"COVER";#N/A,#N/A,FALSE,"RECAP";#N/A,#N/A,FALSE,"SANTA BARBARA NONMANUAL";#N/A,#N/A,FALSE,"CEQUIP";#N/A,#N/A,FALSE,"WRATE";#N/A,#N/A,FALSE,"INDIRECT";#N/A,#N/A,FALSE,"TRAIN";#N/A,#N/A,FALSE,"MANLOADED SCHEDULE"}</definedName>
    <definedName name="wrn.BARCHART." hidden="1">{"View1",#N/A,FALSE,"Sheet1";"View2",#N/A,FALSE,"Sheet1";"View3",#N/A,FALSE,"Sheet1";"View4",#N/A,FALSE,"Sheet1"}</definedName>
    <definedName name="wrn.BARCHART1." hidden="1">{"View1",#N/A,FALSE,"Sheet1";"View2",#N/A,FALSE,"Sheet1";"View3",#N/A,FALSE,"Sheet1";"View4",#N/A,FALSE,"Sheet1"}</definedName>
    <definedName name="wrn.BaseYearDemand." hidden="1">{"Base Year Demand",#N/A,FALSE,"Demand-Base Year"}</definedName>
    <definedName name="wrn.Basic._.Report." hidden="1">{#N/A,#N/A,FALSE,"New Depr Sch-150% DB";#N/A,#N/A,FALSE,"Cash Flows RLP";#N/A,#N/A,FALSE,"IRR";#N/A,#N/A,FALSE,"Proforma IS";#N/A,#N/A,FALSE,"Assumptions"}</definedName>
    <definedName name="wrn.BCN._.REVISED." hidden="1">{#N/A,#N/A,FALSE,"Income Statement - Phase II";#N/A,#N/A,FALSE,"Balance Sheet Phase II";#N/A,#N/A,FALSE,"Transaction Costs";#N/A,#N/A,FALSE,"Debt &amp; Equity Detail";#N/A,#N/A,FALSE,"G&amp;A Reduction - 25%";#N/A,#N/A,FALSE,"G&amp;A Reduction - 50%";#N/A,#N/A,FALSE,"G&amp;A Reduction - 75%";#N/A,#N/A,FALSE,"GandA Reduction Detail"}</definedName>
    <definedName name="wrn.BCNPROJ." hidden="1">{#N/A,#N/A,FALSE,"Income Statement";#N/A,#N/A,FALSE,"Balance Sheet";#N/A,#N/A,FALSE,"Sheet5";#N/A,#N/A,FALSE,"Debt &amp; Equity Detail"}</definedName>
    <definedName name="wrn.BL94TAXRETURN." hidden="1">{#N/A,#N/A,FALSE,"?????";#N/A,#N/A,FALSE,"??????";#N/A,#N/A,FALSE,"10(2)? ????";#N/A,#N/A,FALSE,"??";#N/A,#N/A,FALSE,"???";#N/A,#N/A,FALSE,"1? ????";#N/A,#N/A,FALSE,"2? ??";#N/A,#N/A,FALSE,"2??? ????";#N/A,#N/A,FALSE,"3(1)? ????";#N/A,#N/A,FALSE,"3(1) ?1 ????";#N/A,#N/A,FALSE,"??????";#N/A,#N/A,FALSE,"3(1)?7 ????";#N/A,#N/A,FALSE,"3(3)?(?) ????";#N/A,#N/A,FALSE,"5? ???";#N/A,#N/A,FALSE,"6? ????";#N/A,#N/A,FALSE,"6? ??(?)";#N/A,#N/A,FALSE,"6? ??(?)";#N/A,#N/A,FALSE,"??????";#N/A,#N/A,FALSE,"6-1? ????";#N/A,#N/A,FALSE,"6-2(2)? ????";#N/A,#N/A,FALSE,"6-2(4)? ????";#N/A,#N/A,FALSE,"6-2(12)? ????";#N/A,#N/A,FALSE,"6-3? ??";#N/A,#N/A,FALSE,"6-3(3)? ??";#N/A,#N/A,FALSE,"6-3(4)? ??";#N/A,#N/A,FALSE,"6-4? ??(?)";#N/A,#N/A,FALSE,"6-4? ??(?)";#N/A,#N/A,FALSE,"6-5? ??(?)";#N/A,#N/A,FALSE,"6-5? ??(?)";#N/A,#N/A,FALSE,"6-6?(??) ?????";#N/A,#N/A,FALSE,"????";#N/A,#N/A,FALSE,"6-10? ????";#N/A,#N/A,FALSE,"6-11? ?????";#N/A,#N/A,FALSE,"6-12? ????";#N/A,#N/A,FALSE,"6-13? ???";#N/A,#N/A,FALSE,"6-14? ?????";#N/A,#N/A,FALSE,"8? ?????";#N/A,#N/A,FALSE,"9? ???(?)";#N/A,#N/A,FALSE,"9? ???(?)";#N/A,#N/A,FALSE,"10(3)? ????";#N/A,#N/A,FALSE,"10(3)? ??";#N/A,#N/A,FALSE,"10(4)? ????";#N/A,#N/A,FALSE,"10(4)? ????";#N/A,#N/A,FALSE,"12? ????";#N/A,#N/A,FALSE,"14(1)? ? ??";#N/A,#N/A,FALSE,"59? ????";#N/A,#N/A,FALSE,"?? BS";#N/A,#N/A,FALSE,"?? PL";#N/A,#N/A,FALSE,"????";#N/A,#N/A,FALSE,"??RE";#N/A,#N/A,FALSE,"60? ? ????";#N/A,#N/A,FALSE,"60? ? ????";#N/A,#N/A,FALSE,"??";#N/A,#N/A,FALSE,"???";#N/A,#N/A,FALSE,"1? ????";#N/A,#N/A,FALSE,"1? ????";#N/A,#N/A,FALSE,"1? ????";#N/A,#N/A,FALSE,"1-2? ?????";#N/A,#N/A,FALSE,"2? ??";#N/A,#N/A,FALSE,"2??? ????";#N/A,#N/A,FALSE,"3(1)? ????";#N/A,#N/A,FALSE,"3(1) ?1 ????";#N/A,#N/A,FALSE,"3(1) ?2 ????";#N/A,#N/A,FALSE,"3(1) ?3 ????";#N/A,#N/A,FALSE,"3(1) ?4 ????";#N/A,#N/A,FALSE,"3? ??????";#N/A,#N/A,FALSE,"3(1)?7 ????";#N/A,#N/A,FALSE,"3(3)?(?) ????";#N/A,#N/A,FALSE,"5? ???";#N/A,#N/A,FALSE,"6? ????";#N/A,#N/A,FALSE,"6? ??(?)";#N/A,#N/A,FALSE,"6-1? ????";#N/A,#N/A,FALSE,"6-1? ????";#N/A,#N/A,FALSE,"6-3? ??";#N/A,#N/A,FALSE,"6-3(3)? ??";#N/A,#N/A,FALSE,"6-3(4)? ??";#N/A,#N/A,FALSE,"6-4? ??(?)";#N/A,#N/A,FALSE,"6-4? ??(?)";#N/A,#N/A,FALSE,"6-5? ??(?)";#N/A,#N/A,FALSE,"6-5? ??(?)";#N/A,#N/A,FALSE,"6-6?(??) ?????";#N/A,#N/A,FALSE,"6-10? ????";#N/A,#N/A,FALSE,"6-11? ?????";#N/A,#N/A,FALSE,"6-12? ????";#N/A,#N/A,FALSE,"9? ???(?)";#N/A,#N/A,FALSE,"9? ???(?)";#N/A,#N/A,FALSE,"10(2)? ????";#N/A,#N/A,FALSE,"10(3)? ??";#N/A,#N/A,FALSE,"10(3)? ????";#N/A,#N/A,FALSE,"10(4)? ????";#N/A,#N/A,FALSE,"14(1)? ? ??";#N/A,#N/A,FALSE,"59? ????";#N/A,#N/A,FALSE,"60? ? ????";#N/A,#N/A,FALSE,"60? ? ????";#N/A,#N/A,FALSE,"?? BS";#N/A,#N/A,FALSE,"?? PL";#N/A,#N/A,FALSE,"????";#N/A,#N/A,FALSE,"??RE";#N/A,#N/A,FALSE,"??RE"}</definedName>
    <definedName name="wrn.Blue._.Book._.Sections." hidden="1">{#N/A,#N/A,TRUE,"Summary";#N/A,#N/A,TRUE,"Program Scheme";#N/A,#N/A,TRUE,"Assumptions";#N/A,#N/A,TRUE,"Development Budget &amp; Timing";#N/A,#N/A,TRUE,"Cash Flow";#N/A,#N/A,TRUE,"Cash Flow to Debt &amp; Equity"}</definedName>
    <definedName name="wrn.BM." hidden="1">{#N/A,#N/A,FALSE,"CCTV"}</definedName>
    <definedName name="wrn.Book." hidden="1">{"EVA",#N/A,FALSE,"SMT2";#N/A,#N/A,FALSE,"Summary";#N/A,#N/A,FALSE,"Graphs";#N/A,#N/A,FALSE,"4 Panel"}</definedName>
    <definedName name="wrn.Both._.Outputs." hidden="1">{"LTV Output",#N/A,FALSE,"Output";"DCR Output",#N/A,FALSE,"Output"}</definedName>
    <definedName name="wrn.brief" hidden="1">{#N/A,#N/A,TRUE,"Summary";#N/A,#N/A,TRUE,"Balance Sheet";#N/A,#N/A,TRUE,"P &amp; L";#N/A,#N/A,TRUE,"Fixed Assets";#N/A,#N/A,TRUE,"Cash Flows"}</definedName>
    <definedName name="wrn.Brief." hidden="1">{#N/A,#N/A,TRUE,"Summary";#N/A,#N/A,TRUE,"Balance Sheet";#N/A,#N/A,TRUE,"P &amp; L";#N/A,#N/A,TRUE,"Fixed Assets";#N/A,#N/A,TRUE,"Cash Flows"}</definedName>
    <definedName name="wrn.budget." hidden="1">{"form-D1",#N/A,FALSE,"FORM-D1";"form-D1_amt",#N/A,FALSE,"FORM-D1"}</definedName>
    <definedName name="wrn.budget._1" hidden="1">{"form-D1",#N/A,FALSE,"FORM-D1";"form-D1_amt",#N/A,FALSE,"FORM-D1"}</definedName>
    <definedName name="wrn.Buildups." hidden="1">{"ACQ",#N/A,FALSE,"ACQUISITIONS";"ACQF",#N/A,FALSE,"ACQUISITIONS";"PF",#N/A,FALSE,"PROYECTOVILA";"PV",#N/A,FALSE,"PROYECTOVILA";"Fee Dev",#N/A,FALSE,"DEVELOPMENT GROWTH";"gd",#N/A,FALSE,"DEVELOPMENT GROWTH"}</definedName>
    <definedName name="wrn.Calulation._.Sheets." hidden="1">{#N/A,#N/A,FALSE,"cover";#N/A,#N/A,FALSE,"page_1";#N/A,#N/A,FALSE,"page_2";#N/A,#N/A,FALSE,"page_3";#N/A,#N/A,FALSE,"page_4"}</definedName>
    <definedName name="wrn.CAP." hidden="1">{"DEA CAP",#N/A,TRUE,"DEA";"RVA CAP",#N/A,TRUE,"RVA";"MDA CAP",#N/A,TRUE,"MDA";"Table C CAP",#N/A,TRUE,"C";"Table V CAP",#N/A,TRUE,"V";"DEA GL ACCOUNTS",#N/A,TRUE,"DEA";"RULES CAP",#N/A,TRUE,"RULES";"COs CAP",#N/A,TRUE,"COs";#N/A,#N/A,TRUE,"CHIP"}</definedName>
    <definedName name="wrn.Capex." hidden="1">{#N/A,#N/A,TRUE,"Capex Summ";#N/A,#N/A,TRUE,"Essential Works.tw";#N/A,#N/A,TRUE,"Desirable Works.tw";#N/A,#N/A,TRUE,"Essential Works.rt";#N/A,#N/A,TRUE,"Desirable Works.rt";#N/A,#N/A,TRUE,"Mthly";#N/A,#N/A,TRUE,"Essential Works.ht";#N/A,#N/A,TRUE,"Desirable Works.ht";#N/A,#N/A,TRUE,"Incentives"}</definedName>
    <definedName name="wrn.CASH._.FLOW." hidden="1">{"CASH FLOW",#N/A,FALSE,"A"}</definedName>
    <definedName name="wrn.Cash._.Flow._.Analysis." hidden="1">{"CF",#N/A,FALSE,"Cash Flow";"RET",#N/A,FALSE,"Returns";"NPV",#N/A,FALSE,"Values";"ASMPT",#N/A,FALSE,"Assumptions"}</definedName>
    <definedName name="wrn.Cash._.Flow._.and._.Matrix." hidden="1">{#N/A,#N/A,FALSE,"Matrix";#N/A,#N/A,FALSE,"Cash Flow";#N/A,#N/A,FALSE,"10 Year Cost Analysis"}</definedName>
    <definedName name="wrn.CASH._.FLOWS._.ONLY." hidden="1">{#N/A,#N/A,FALSE,"Assumptions";#N/A,#N/A,FALSE,"Consol CF";#N/A,#N/A,FALSE,"Hacienda CF";#N/A,#N/A,FALSE,"Chabot CF";#N/A,#N/A,FALSE,"Diablo CF"}</definedName>
    <definedName name="wrn.Chandana." hidden="1">{#N/A,#N/A,FALSE,"VCR"}</definedName>
    <definedName name="wrn.chi._.tiÆt." hidden="1">{#N/A,#N/A,FALSE,"Chi tiÆt"}</definedName>
    <definedName name="wrn.chi._.tiÆt._1" hidden="1">{#N/A,#N/A,FALSE,"Chi tiÆt"}</definedName>
    <definedName name="wrn.CHIEF._.REVIEW." hidden="1">{#N/A,#N/A,FALSE,"Q&amp;AE";#N/A,#N/A,FALSE,"Params";#N/A,#N/A,FALSE,"ReconE";#N/A,#N/A,FALSE,"CostCompE";#N/A,#N/A,FALSE,"SummaryE";#N/A,#N/A,FALSE,"Detail";#N/A,#N/A,FALSE,"PayItem"}</definedName>
    <definedName name="wrn.CHIEF._.REVIEW._1" hidden="1">{#N/A,#N/A,FALSE,"Q&amp;AE";#N/A,#N/A,FALSE,"Params";#N/A,#N/A,FALSE,"ReconE";#N/A,#N/A,FALSE,"CostCompE";#N/A,#N/A,FALSE,"SummaryE";#N/A,#N/A,FALSE,"Detail";#N/A,#N/A,FALSE,"PayItem"}</definedName>
    <definedName name="wrn.Chiron._.IRS._.Audit." hidden="1">{#N/A,#N/A,FALSE,"Summary";#N/A,#N/A,FALSE,"1991";#N/A,#N/A,FALSE,"91 AMT";#N/A,#N/A,FALSE,"1992";#N/A,#N/A,FALSE,"92 AMT";#N/A,#N/A,FALSE,"1993";#N/A,#N/A,FALSE,"93 AMT"}</definedName>
    <definedName name="wrn.CIC94TAX." hidden="1">{#N/A,#N/A,FALSE,"?????";#N/A,#N/A,FALSE,"??????";#N/A,#N/A,FALSE,"??";#N/A,#N/A,FALSE,"???";#N/A,#N/A,FALSE,"1? ????";#N/A,#N/A,FALSE,"2? ??";#N/A,#N/A,FALSE,"3(3)?(?) ????";#N/A,#N/A,FALSE,"6? ????";#N/A,#N/A,FALSE,"6? ??(?)";#N/A,#N/A,FALSE,"6? ??(?)";#N/A,#N/A,FALSE,"6? ??(?)";#N/A,#N/A,FALSE,"6-1? ????";#N/A,#N/A,FALSE,"6-3? ??";#N/A,#N/A,FALSE,"6-4? ??(?)";#N/A,#N/A,FALSE,"6-4? ??(?)";#N/A,#N/A,FALSE,"????";#N/A,#N/A,FALSE,"6-6(3)? ??(??)";#N/A,#N/A,FALSE,"???????";#N/A,#N/A,FALSE,"6-6?(??) ?????";#N/A,#N/A,FALSE,"6-10? ????";#N/A,#N/A,FALSE,"6-11? ?????";#N/A,#N/A,FALSE,"6-12? ????";#N/A,#N/A,FALSE,"9? ???(?)";#N/A,#N/A,FALSE,"9? ???(?)";#N/A,#N/A,FALSE,"10(4)? ????";#N/A,#N/A,FALSE,"59? ????"}</definedName>
    <definedName name="wrn.CIRCUITS." hidden="1">{"DBANK",#N/A,FALSE,"PriceE";"CKTS",#N/A,FALSE,"PriceE"}</definedName>
    <definedName name="wrn.CIRCUITS._1" hidden="1">{"DBANK",#N/A,FALSE,"PriceE";"CKTS",#N/A,FALSE,"PriceE"}</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ntrpt." hidden="1">{#N/A,#N/A,FALSE,"CLIENT HOPSR";#N/A,#N/A,FALSE,"JEG GRAPH";#N/A,#N/A,FALSE,"PROCESS";#N/A,#N/A,FALSE,"CIVIL";#N/A,#N/A,FALSE,"ELECTRICAL";#N/A,#N/A,FALSE,"CNTRL SYS";#N/A,#N/A,FALSE,"MECH";#N/A,#N/A,FALSE,"PIPE"}</definedName>
    <definedName name="wrn.Coface." hidden="1">{#N/A,#N/A,FALSE,"Cover";#N/A,#N/A,FALSE,"Assumptions";#N/A,#N/A,FALSE,"Ratios";#N/A,#N/A,FALSE,"P&amp;L";#N/A,#N/A,FALSE,"CF";#N/A,#N/A,FALSE,"BS";#N/A,#N/A,FALSE,"Revenues";#N/A,#N/A,FALSE,"Costs";#N/A,#N/A,FALSE,"Capex";#N/A,#N/A,FALSE,"Debt"}</definedName>
    <definedName name="wrn.coII._.I." hidden="1">{#N/A,#N/A,FALSE,"Fund-I"}</definedName>
    <definedName name="wrn.CoIV._.II." hidden="1">{#N/A,#N/A,FALSE,"Fund-II"}</definedName>
    <definedName name="wrn.COMBINED." hidden="1">{#N/A,#N/A,FALSE,"INPUTS";#N/A,#N/A,FALSE,"PROFORMA BSHEET";#N/A,#N/A,FALSE,"COMBINED";#N/A,#N/A,FALSE,"HIGH YIELD";#N/A,#N/A,FALSE,"COMB_GRAPHS"}</definedName>
    <definedName name="wrn.Compco._.Only." hidden="1">{"vi1",#N/A,FALSE,"6_30_96";"vi2",#N/A,FALSE,"6_30_96";"vi3",#N/A,FALSE,"6_30_96"}</definedName>
    <definedName name="wrn.Complete." hidden="1">{#N/A,#N/A,FALSE,"SMT1";#N/A,#N/A,FALSE,"SMT2";#N/A,#N/A,FALSE,"Summary";#N/A,#N/A,FALSE,"Graphs";#N/A,#N/A,FALSE,"4 Panel"}</definedName>
    <definedName name="wrn.Complete._.Cost._.Analysis." hidden="1">{#N/A,#N/A,FALSE,"Page 1 of 4";#N/A,#N/A,FALSE,"Page 2 of 4";#N/A,#N/A,FALSE,"Page 3 of 4";#N/A,#N/A,FALSE,"Page 4 of 4";#N/A,#N/A,FALSE,"Summary";#N/A,#N/A,FALSE,"Cover"}</definedName>
    <definedName name="wrn.Complete._.Cost._.Sheet."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Report." hidden="1">{#N/A,#N/A,FALSE,"Assumptions";#N/A,#N/A,FALSE,"Proforma IS";#N/A,#N/A,FALSE,"Cash Flows RLP";#N/A,#N/A,FALSE,"IRR";#N/A,#N/A,FALSE,"New Depr Sch-150% DB";#N/A,#N/A,FALSE,"Comments"}</definedName>
    <definedName name="wrn.Complete._.Review." hidden="1">{#N/A,#N/A,FALSE,"Occ and Rate";#N/A,#N/A,FALSE,"PF Input";#N/A,#N/A,FALSE,"Capital Input";#N/A,#N/A,FALSE,"Proforma Five Yr";#N/A,#N/A,FALSE,"Calculations";#N/A,#N/A,FALSE,"Transaction Summary-DTW"}</definedName>
    <definedName name="wrn.Complete._.Set." hidden="1">{#N/A,#N/A,FALSE,"Full";#N/A,#N/A,FALSE,"Half";#N/A,#N/A,FALSE,"Op Expenses";#N/A,#N/A,FALSE,"Cap Charge";#N/A,#N/A,FALSE,"Cost C";#N/A,#N/A,FALSE,"PP&amp;E";#N/A,#N/A,FALSE,"R&amp;D"}</definedName>
    <definedName name="wrn.Complete._.Sys.._.Estimate." hidden="1">{#N/A,#N/A,TRUE,"Cover Memo";"Complete Sys. Estimate",#N/A,TRUE,"Change Summary";"Complete Sys. Estimate",#N/A,TRUE,"Estimate Summary";"Complete Sys. Estimate",#N/A,TRUE,"Dept. Summary";"Complete Sys. Estimate",#N/A,TRUE,"DOW Detail"}</definedName>
    <definedName name="wrn.Computation._.3CD._.Details." hidden="1">{"Computation Tax",#N/A,FALSE,"43B";"Dep I.Tax",#N/A,FALSE,"43B";"I Tax Losses",#N/A,FALSE,"43B";"Annex-III 3CD",#N/A,FALSE,"43B";"Cash Payments",#N/A,FALSE,"43B";"43B",#N/A,FALSE,"43B"}</definedName>
    <definedName name="wrn.Concrete._.Q.A.._.S10." hidden="1">{"Concrete Q.A. S10",#N/A,FALSE,"conc wastage rpt"}</definedName>
    <definedName name="wrn.Concrete._.Wastage._.Report." hidden="1">{"Concrete Wastage Report",#N/A,FALSE,"conc wastage rpt"}</definedName>
    <definedName name="wrn.consolidated." hidden="1">{"income",#N/A,FALSE,"CONSOLIDATED";"value",#N/A,FALSE,"CONSOLIDATED"}</definedName>
    <definedName name="wrn.Consolidated._.Only." hidden="1">{#N/A,#N/A,TRUE,"summary";#N/A,#N/A,TRUE,"model"}</definedName>
    <definedName name="wrn.Consolidated._.Print." hidden="1">{#N/A,#N/A,TRUE,"Summary";"George T. Bocar - Personal View",#N/A,TRUE,"Div2-14";"George T. Bocar - Personal View",#N/A,TRUE,"Div15";#N/A,#N/A,TRUE,"Div16-Bldg &amp; Site"}</definedName>
    <definedName name="wrn.consumable." hidden="1">{#N/A,#N/A,FALSE,"consu_cover";#N/A,#N/A,FALSE,"consu_strategy";#N/A,#N/A,FALSE,"consu_flow";#N/A,#N/A,FALSE,"Summary_reqmt";#N/A,#N/A,FALSE,"field_ppg";#N/A,#N/A,FALSE,"ppg_shop";#N/A,#N/A,FALSE,"strl";#N/A,#N/A,FALSE,"tankages";#N/A,#N/A,FALSE,"gases"}</definedName>
    <definedName name="wrn.contribution." hidden="1">{#N/A,#N/A,FALSE,"Contribution Analysis"}</definedName>
    <definedName name="wrn.contribution.1" hidden="1">{#N/A,#N/A,FALSE,"Contribution Analysis"}</definedName>
    <definedName name="wrn.COSA94TAXRETURN." hidden="1">{#N/A,#N/A,FALSE,"?????";#N/A,#N/A,FALSE,"??????";#N/A,#N/A,FALSE,"??";#N/A,#N/A,FALSE,"???";#N/A,#N/A,FALSE,"1? ????";#N/A,#N/A,FALSE,"1-2? ?????";#N/A,#N/A,FALSE,"2? ??";#N/A,#N/A,FALSE,"2??? ????";#N/A,#N/A,FALSE,"3(1)?7 ????";#N/A,#N/A,FALSE,"3(3)?(?) ????";#N/A,#N/A,FALSE,"5? ???";#N/A,#N/A,FALSE,"5?2 ???(?)";#N/A,#N/A,FALSE,"6? ????";#N/A,#N/A,FALSE,"6? ??(?)";#N/A,#N/A,FALSE,"6? ??(?)";#N/A,#N/A,FALSE,"6-1? ????";#N/A,#N/A,FALSE,"6-3? ??";#N/A,#N/A,FALSE,"6-3(3)? ??";#N/A,#N/A,FALSE,"6-3(4)? ??";#N/A,#N/A,FALSE,"6-4? ??(?)";#N/A,#N/A,FALSE,"6-4? ??(?)";#N/A,#N/A,FALSE,"6-5? ??(?)";#N/A,#N/A,FALSE,"6-5? ??(?)";#N/A,#N/A,FALSE,"????";#N/A,#N/A,FALSE,"6-6(3)? ??(??)";#N/A,#N/A,FALSE,"6-6?(??) ?????";#N/A,#N/A,FALSE,"6-7? ????(?)";#N/A,#N/A,FALSE,"6-7? ???(?)";#N/A,#N/A,FALSE,"6-10? ????";#N/A,#N/A,FALSE,"6-11? ?????";#N/A,#N/A,FALSE,"6-12? ????";#N/A,#N/A,FALSE,"6-13? ???";#N/A,#N/A,FALSE,"6-14? ?????";#N/A,#N/A,FALSE,"8? ?????";#N/A,#N/A,FALSE,"9? ???(?)";#N/A,#N/A,FALSE,"9? ???(?)";#N/A,#N/A,FALSE,"10(2)? ????";#N/A,#N/A,FALSE,"10(3)? ????";#N/A,#N/A,FALSE,"10(3)? ??";#N/A,#N/A,FALSE,"10(4)? ????";#N/A,#N/A,FALSE,"14(1)? ? ??";#N/A,#N/A,FALSE,"59? ????";#N/A,#N/A,FALSE,"?? BS";#N/A,#N/A,FALSE,"?? PL";#N/A,#N/A,FALSE,"??RE"}</definedName>
    <definedName name="wrn.cost." hidden="1">{#N/A,#N/A,FALSE,"abs";#N/A,#N/A,FALSE,"Annex-I";#N/A,#N/A,FALSE,"Annex-II";#N/A,#N/A,FALSE,"Annex-III";#N/A,#N/A,FALSE,"Annex-IV";#N/A,#N/A,FALSE,"Annex-V";#N/A,#N/A,FALSE,"Annex-VI"}</definedName>
    <definedName name="wrn.Cost._.Report." hidden="1">{#N/A,#N/A,TRUE,"COVER";#N/A,#N/A,TRUE,"DETAILS";#N/A,#N/A,TRUE,"SUMMARY";#N/A,#N/A,TRUE,"EXP MON";#N/A,#N/A,TRUE,"APPENDIX A";#N/A,#N/A,TRUE,"APPENDIX B";#N/A,#N/A,TRUE,"APPENDIX C";#N/A,#N/A,TRUE,"APPENDIX D";#N/A,#N/A,TRUE,"APPENDIX E";#N/A,#N/A,TRUE,"APPENDIX F";#N/A,#N/A,TRUE,"APPENDIX G"}</definedName>
    <definedName name="wrn.Cost._.Summary." hidden="1">{"Cost Summary",#N/A,FALSE,"B";"Cost Detail 1",#N/A,FALSE,"C";"Cost Detail 2",#N/A,FALSE,"C"}</definedName>
    <definedName name="wrn.COST_SHEETS." hidden="1">{#N/A,#N/A,FALSE,"WBS 1.06";#N/A,#N/A,FALSE,"WBS 1.14";#N/A,#N/A,FALSE,"WBS 1.17";#N/A,#N/A,FALSE,"WBS 1.18"}</definedName>
    <definedName name="wrn.COST_SHEETS._1" hidden="1">{#N/A,#N/A,FALSE,"WBS 1.06";#N/A,#N/A,FALSE,"WBS 1.14";#N/A,#N/A,FALSE,"WBS 1.17";#N/A,#N/A,FALSE,"WBS 1.18"}</definedName>
    <definedName name="wrn.costprint." hidden="1">{"cost",#N/A,FALSE,"B";"Sum",#N/A,FALSE,"C";"Sal1",#N/A,FALSE,"D";"Sal2",#N/A,FALSE,"D";"Mob",#N/A,FALSE,"E";"Eqpcst1",#N/A,FALSE,"F";"Eqpcst2",#N/A,FALSE,"F";"Eqpcst3",#N/A,FALSE,"F";"Est1",#N/A,FALSE,"G";"Est2",#N/A,FALSE,"G";"Fin",#N/A,FALSE,"H";"EqpCal",#N/A,FALSE,"I";"ManCal1",#N/A,FALSE,"J";"ManCal2",#N/A,FALSE,"J";"Consm",#N/A,FALSE,"L";"B O",#N/A,FALSE,"M";"S C",#N/A,FALSE,"N"}</definedName>
    <definedName name="wrn.cp" hidden="1">{"cost",#N/A,FALSE,"B";"Sum",#N/A,FALSE,"C";"Sal1",#N/A,FALSE,"D";"Sal2",#N/A,FALSE,"D";"Mob",#N/A,FALSE,"E";"Eqpcst1",#N/A,FALSE,"F";"Eqpcst2",#N/A,FALSE,"F";"Eqpcst3",#N/A,FALSE,"F";"Est1",#N/A,FALSE,"G";"Est2",#N/A,FALSE,"G";"Fin",#N/A,FALSE,"H";"EqpCal",#N/A,FALSE,"I";"ManCal1",#N/A,FALSE,"J";"ManCal2",#N/A,FALSE,"J";"Consm",#N/A,FALSE,"L";"B O",#N/A,FALSE,"M";"S C",#N/A,FALSE,"N"}</definedName>
    <definedName name="wrn.csc." hidden="1">{"orixcsc",#N/A,FALSE,"ORIX CSC";"orixcsc2",#N/A,FALSE,"ORIX CSC"}</definedName>
    <definedName name="wrn.csc.1" hidden="1">{"orixcsc",#N/A,FALSE,"ORIX CSC";"orixcsc2",#N/A,FALSE,"ORIX CSC"}</definedName>
    <definedName name="wrn.csc.3" hidden="1">{#N/A,#N/A,FALSE,"ORIX CSC"}</definedName>
    <definedName name="wrn.csc2." hidden="1">{#N/A,#N/A,FALSE,"ORIX CSC"}</definedName>
    <definedName name="wrn.cssa." hidden="1">{#N/A,#N/A,FALSE,"WATCHDSC";#N/A,#N/A,FALSE,"2LOSSMOD";#N/A,#N/A,FALSE,"2LOSS";#N/A,#N/A,FALSE,"DSC";#N/A,#N/A,FALSE,"OPERAT";#N/A,#N/A,FALSE,"ADJUST";#N/A,#N/A,FALSE,"LEASE EXPIRE"}</definedName>
    <definedName name="wrn.Cumulative._.Material._.Cost." hidden="1">{#N/A,#N/A,FALSE,"MARCH"}</definedName>
    <definedName name="wrn.Daily._.Survey._.Report." hidden="1">{"Daily Survey Report",#N/A,FALSE,"Daily"}</definedName>
    <definedName name="wrn.Data._.and._.Totals." hidden="1">{"All Except Totals",#N/A,TRUE,"Recap";"Totals Page",#N/A,TRUE,"Recap"}</definedName>
    <definedName name="wrn.dcf." hidden="1">{"mgmt forecast",#N/A,FALSE,"Mgmt Forecast";"dcf table",#N/A,FALSE,"Mgmt Forecast";"sensitivity",#N/A,FALSE,"Mgmt Forecast";"table inputs",#N/A,FALSE,"Mgmt Forecast";"calculations",#N/A,FALSE,"Mgmt Forecast"}</definedName>
    <definedName name="wrn.DCR._.Output." hidden="1">{"DCR Output",#N/A,FALSE,"Output"}</definedName>
    <definedName name="wrn.dec02." hidden="1">{#N/A,#N/A,FALSE,"BS"}</definedName>
    <definedName name="wrn.Demand._.Calcs." hidden="1">{#N/A,#N/A,FALSE,"Demand Calcs"}</definedName>
    <definedName name="wrn.Demand._.Inputs." hidden="1">{#N/A,#N/A,FALSE,"Demand Inputs"}</definedName>
    <definedName name="wrn.dep." hidden="1">{"dep. full detail",#N/A,FALSE,"annex";"3cd annex",#N/A,FALSE,"annex";"co. dep.",#N/A,FALSE,"annex"}</definedName>
    <definedName name="wrn.depmatrix." hidden="1">{"depmatrix",#N/A,FALSE,"DECATUR-DIMMIT"}</definedName>
    <definedName name="wrn.Depreciation." hidden="1">{"DE_asfiled",#N/A,TRUE,"Amort.";"IRS_addl",#N/A,TRUE,"Amort."}</definedName>
    <definedName name="wrn.Detail." hidden="1">{"Detail",#N/A,FALSE,"Assump";"Detail",#N/A,FALSE,"Muni";"Detail",#N/A,FALSE,"Proj";"Detail",#N/A,FALSE,"Calc";"Present",#N/A,FALSE,"Cover"}</definedName>
    <definedName name="wrn.detailed." hidden="1">{#N/A,#N/A,FALSE,"no"}</definedName>
    <definedName name="wrn.Detailkalk." hidden="1">{#N/A,#N/A,FALSE,"Kalk"}</definedName>
    <definedName name="wrn.Detailkalk._1" hidden="1">{#N/A,#N/A,FALSE,"Kalk"}</definedName>
    <definedName name="wrn.detailkalk01." hidden="1">{#N/A,#N/A,FALSE,"Kalk"}</definedName>
    <definedName name="wrn.detailkalk01._1" hidden="1">{#N/A,#N/A,FALSE,"Kalk"}</definedName>
    <definedName name="wrn.detailkalk1." hidden="1">{#N/A,#N/A,FALSE,"Kalk"}</definedName>
    <definedName name="wrn.detailkalk1._1" hidden="1">{#N/A,#N/A,FALSE,"Kalk"}</definedName>
    <definedName name="wrn.Differences._.only." hidden="1">{#N/A,#N/A,FALSE,"Other OT Diffs ";#N/A,#N/A,FALSE,"AMP OT DIFFS";#N/A,#N/A,FALSE,"Spend Diffs"}</definedName>
    <definedName name="wrn.dr_prop." hidden="1">{#N/A,#N/A,FALSE,"Sheet1"}</definedName>
    <definedName name="wrn.DRB._.CLAIMS._.FOR._.BILL._.A3._.SIZ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4._.SIZE."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EDS." hidden="1">{"cover",#N/A,FALSE,"Cover Sheet";"cash",#N/A,FALSE,"Cash Recon";"rent",#N/A,FALSE,"Rent Page";"ADVERT",#N/A,FALSE,"Promo Costs";"LOCAL1",#N/A,FALSE,"Local Costs"}</definedName>
    <definedName name="wrn.ela" hidden="1">{#N/A,#N/A,FALSE,"Cash Flows";#N/A,#N/A,FALSE,"Fixed Assets";#N/A,#N/A,FALSE,"Balance Sheet";#N/A,#N/A,FALSE,"P &amp; L"}</definedName>
    <definedName name="wrn.elaborate" hidden="1">{#N/A,#N/A,FALSE,"Cash Flows";#N/A,#N/A,FALSE,"Fixed Assets";#N/A,#N/A,FALSE,"Balance Sheet";#N/A,#N/A,FALSE,"P &amp; L"}</definedName>
    <definedName name="wrn.Elaborate." hidden="1">{#N/A,#N/A,FALSE,"Cash Flows";#N/A,#N/A,FALSE,"Fixed Assets";#N/A,#N/A,FALSE,"Balance Sheet";#N/A,#N/A,FALSE,"P &amp; 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ngg._.reports." hidden="1">{#N/A,#N/A,FALSE,"Tender Analysis and Scrutiny";#N/A,#N/A,FALSE,"Daily Progress Report";#N/A,#N/A,FALSE,"Pending Work Orders";#N/A,#N/A,FALSE,"ENGG0215A";#N/A,#N/A,FALSE,"ENGG0215B";#N/A,#N/A,FALSE,"ENGG0220A";#N/A,#N/A,FALSE,"ENGG0220B";#N/A,#N/A,FALSE,"ENGG0220C";#N/A,#N/A,FALSE,"ENGG0220D";#N/A,#N/A,FALSE,"ENGG0220E";#N/A,#N/A,FALSE,"ENGG0225A";#N/A,#N/A,FALSE,"ENGG0225AA";#N/A,#N/A,FALSE,"ENGG0225B";#N/A,#N/A,FALSE,"ENGG0225C";#N/A,#N/A,FALSE,"ENGG0225D";#N/A,#N/A,FALSE,"Procurement Analysis Report";#N/A,#N/A,FALSE,"ENGG0405A";#N/A,#N/A,FALSE,"ENGG0405B";#N/A,#N/A,FALSE,"Contractor Performance Analysis";#N/A,#N/A,FALSE,"Manpower Requirement Report";#N/A,#N/A,FALSE,"Staffing Schedule"}</definedName>
    <definedName name="wrn.Entire._.Model." hidden="1">{#N/A,#N/A,TRUE,"summary";#N/A,#N/A,TRUE,"model";#N/A,#N/A,TRUE,"Consolidated P&amp;L Summary";#N/A,#N/A,TRUE,"Schwinn";#N/A,#N/A,TRUE,"G.T.";#N/A,#N/A,TRUE,"Hebb"}</definedName>
    <definedName name="wrn.Entire._.Package." hidden="1">{#N/A,#N/A,FALSE,"Smry1";#N/A,#N/A,FALSE,"Smry2";#N/A,#N/A,FALSE,"Finance Cash Flow";#N/A,#N/A,FALSE,"ProForma_Input";#N/A,#N/A,FALSE,"prop_input";#N/A,#N/A,FALSE,"regional_input";#N/A,#N/A,FALSE,"LT Cost of Capital_Input";#N/A,#N/A,FALSE,"Debt_Input";#N/A,#N/A,FALSE,"Yr 6 Rent";#N/A,#N/A,FALSE,"Accr_Dil Cmpd"}</definedName>
    <definedName name="wrn.Equipment._.list._.and._.Summary." hidden="1">{#N/A,#N/A,FALSE,"SUMMARY SHEET";#N/A,#N/A,FALSE,"Page 1";#N/A,#N/A,FALSE,"Page 2";#N/A,#N/A,FALSE,"Page 3";#N/A,#N/A,FALSE,"Page 4";#N/A,#N/A,FALSE,"Page 5";#N/A,#N/A,FALSE,"Page 6";#N/A,#N/A,FALSE,"Page 7"}</definedName>
    <definedName name="wrn.ESTIMATE." hidden="1">{#N/A,#N/A,TRUE,"SUMMARY";#N/A,#N/A,TRUE,"GEN-CONDITION";#N/A,#N/A,TRUE,"QUANTITY"}</definedName>
    <definedName name="wrn.EVEREST." hidden="1">{#N/A,#N/A,FALSE,"BANKLIMITS";#N/A,#N/A,FALSE,"OPSTATE";#N/A,#N/A,FALSE,"BSLIABILITY";#N/A,#N/A,FALSE,"BSASSETS";#N/A,#N/A,FALSE,"CABUILDUP";#N/A,#N/A,FALSE,"WCASSESS";#N/A,#N/A,FALSE,"FUNDFLOW";#N/A,#N/A,FALSE,"DSCR";#N/A,#N/A,FALSE,"RATIOS";#N/A,#N/A,FALSE,"Term loa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W." hidden="1">{#N/A,#N/A,FALSE,"EW"}</definedName>
    <definedName name="wrn.EX_Cover." hidden="1">{#N/A,#N/A,FALSE,"inc stmt ";#N/A,#N/A,FALSE,"sumry ytd";#N/A,#N/A,FALSE,"sumry mon";#N/A,#N/A,FALSE,"accruals";#N/A,#N/A,FALSE,"prodsvc";#N/A,#N/A,FALSE,"CVA";#N/A,#N/A,FALSE,"balsheet";#N/A,#N/A,FALSE,"Cflow short";#N/A,#N/A,FALSE,"Cflow long"}</definedName>
    <definedName name="wrn.Facility._.Estimate." hidden="1">{#N/A,#N/A,TRUE,"Cover Memo";"Facility Estimate",#N/A,TRUE,"Change Summary";"Facility Estimate",#N/A,TRUE,"Estimate Summary";"Facility Estimate",#N/A,TRUE,"Dept. Summary";"Facility Estimate",#N/A,TRUE,"DOW Detail"}</definedName>
    <definedName name="wrn.Fair._.Share._.Calcs." hidden="1">{#N/A,#N/A,FALSE,"Fair Shar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lmore." hidden="1">{#N/A,#N/A,FALSE,"Jazz Club";#N/A,#N/A,FALSE,"Renaissance Theater";#N/A,#N/A,FALSE,"Parking Structure"}</definedName>
    <definedName name="wrn.FINAL._.ACCOUNT." hidden="1">{"Final Account",#N/A,FALSE,"FINAL ACCOUNT";"Final Account",#N/A,FALSE,"GENERAL SUMMARY";"Final Account",#N/A,FALSE,"REMEASUREMENT";"Final Account",#N/A,FALSE,"ARCHITECTS INSTRUCTIONS";"Final Account",#N/A,FALSE,"PROVISIONAL SUMS";"Final Account",#N/A,FALSE,"DOM SPEC SUBCONTRACTORS";"Final Account",#N/A,FALSE,"DAYWORKS";"Final Account",#N/A,FALSE,"LOSS &amp; EXPENSE";"Standard",#N/A,FALSE,"APPENDIX A"}</definedName>
    <definedName name="wrn.FINAL._.ACCOUNT._.ANALYSES." hidden="1">{#N/A,#N/A,FALSE,"Variations"}</definedName>
    <definedName name="wrn.FINAL._.ESTIMATE." hidden="1">{#N/A,#N/A,FALSE,"ProjInfo";#N/A,#N/A,FALSE,"Params";#N/A,#N/A,FALSE,"Q&amp;AE";#N/A,#N/A,FALSE,"CostCompE";#N/A,#N/A,FALSE,"SummaryE";#N/A,#N/A,FALSE,"PayItem";#N/A,#N/A,FALSE,"Detail";#N/A,#N/A,FALSE,"ReconE"}</definedName>
    <definedName name="wrn.FINAL._.ESTIMATE._1" hidden="1">{#N/A,#N/A,FALSE,"ProjInfo";#N/A,#N/A,FALSE,"Params";#N/A,#N/A,FALSE,"Q&amp;AE";#N/A,#N/A,FALSE,"CostCompE";#N/A,#N/A,FALSE,"SummaryE";#N/A,#N/A,FALSE,"PayItem";#N/A,#N/A,FALSE,"Detail";#N/A,#N/A,FALSE,"ReconE"}</definedName>
    <definedName name="wrn.Final._.Output." hidden="1">{#N/A,#N/A,FALSE,"Final Output"}</definedName>
    <definedName name="wrn.Final._.Valuation." hidden="1">{"Valuation",#N/A,FALSE,"VALUATION";"Practical Completion",#N/A,FALSE,"RETENTION STATEMENT";"Progress Chart",#N/A,FALSE,"PROGRESS GRAPH"}</definedName>
    <definedName name="wrn.FINANCIAL._.REPORT." hidden="1">{"Financial Report",#N/A,FALSE,"COVER (FINREP)";"Financial Report",#N/A,FALSE,"CONTENTS (FINREP)";"Financial Report",#N/A,FALSE,"FINANCIAL STATEMENT";"Financial Report",#N/A,FALSE,"ARCHITECTS INSTRUCTIONS";"Financial Report",#N/A,FALSE,"PROVISIONAL SUMS";"Financial Report",#N/A,FALSE,"ANTICIPATED INSTRUCTIONS";"Financial Report",#N/A,FALSE,"LOSS &amp; EXPENSE";"Standard",#N/A,FALSE,"APPENDIX A"}</definedName>
    <definedName name="wrn.Financial._.Reports." hidden="1">{#N/A,#N/A,FALSE,"Overview";#N/A,#N/A,FALSE,"santafe";#N/A,#N/A,FALSE,"noble";#N/A,#N/A,FALSE,"Combined Results";#N/A,#N/A,FALSE,"Earnings"}</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long." hidden="1">{"IS",#N/A,FALSE,"Financials2 (Expanded)";"bsa",#N/A,FALSE,"Financials2 (Expanded)";"BS",#N/A,FALSE,"Financials2 (Expanded)";"CF",#N/A,FALSE,"Financials2 (Expanded)"}</definedName>
    <definedName name="wrn.FinStats." hidden="1">{#N/A,#N/A,FALSE,"BS-lead";#N/A,#N/A,FALSE,"BS- cladding";#N/A,#N/A,FALSE,"BS-GRC";#N/A,#N/A,FALSE,"P&amp;L-Lead";#N/A,#N/A,FALSE,"P&amp;L-Cladding";#N/A,#N/A,FALSE,"P&amp;L-GRC"}</definedName>
    <definedName name="wrn.First._.half." hidden="1">{#N/A,#N/A,TRUE,"Inflation";#N/A,#N/A,TRUE,"HCA Summary";#N/A,#N/A,TRUE,"Operating ratio graphs";#N/A,#N/A,TRUE,"HCA";#N/A,#N/A,TRUE,"Revenue";#N/A,#N/A,TRUE,"Opex";#N/A,#N/A,TRUE,"Fixed assets";#N/A,#N/A,TRUE,"Reserves"}</definedName>
    <definedName name="wrn.FIXED._.ASSETS." hidden="1">{#N/A,#N/A,TRUE,"FA 1 &amp; 2";#N/A,#N/A,TRUE,"FA 3 &amp; 4";#N/A,#N/A,TRUE,"FA 5 &amp; 6";#N/A,#N/A,TRUE,"FA 7 &amp; 8";#N/A,#N/A,TRUE,"FA 9 &amp; 10";#N/A,#N/A,TRUE,"FA 11";#N/A,#N/A,TRUE,"FA 12";#N/A,#N/A,TRUE,"FA 13";#N/A,#N/A,TRUE,"FA 14 &amp; 15"}</definedName>
    <definedName name="wrn.Fleet." hidden="1">{"FleetDetailsNE",#N/A,FALSE,"NEForecast"}</definedName>
    <definedName name="wrn.floor." hidden="1">{#N/A,#N/A,TRUE,"Flooring "}</definedName>
    <definedName name="wrn.FORM1." hidden="1">{#N/A,#N/A,FALSE,"COMP"}</definedName>
    <definedName name="wrn.FORNDV." hidden="1">{"FORNDV",#N/A,FALSE,"Sheet1"}</definedName>
    <definedName name="wrn.FOschedules." hidden="1">{"FOschedule1",#N/A,FALSE,"Sheet1";"FOschedule2",#N/A,FALSE,"Sheet1";"FOschedule3",#N/A,FALSE,"Sheet1"}</definedName>
    <definedName name="wrn.FREE." hidden="1">{#N/A,#N/A,FALSE,"FREE"}</definedName>
    <definedName name="wrn.Friendly." hidden="1">{#N/A,#N/A,TRUE,"Julio";#N/A,#N/A,TRUE,"Agosto";#N/A,#N/A,TRUE,"BHCo";#N/A,#N/A,TRUE,"Abril";#N/A,#N/A,TRUE,"Pro Forma"}</definedName>
    <definedName name="wrn.FTS." hidden="1">{"FTS",#N/A,FALSE,"E"}</definedName>
    <definedName name="wrn.FTS._.PLANT._.BREAKUP." hidden="1">{"PLANT BREAKUP",#N/A,FALSE,"E"}</definedName>
    <definedName name="wrn.Fuel._.oil._.option." hidden="1">{"FUEL OIL",#N/A,FALSE,"Option"}</definedName>
    <definedName name="wrn.Fuel._.oil._.option._1" hidden="1">{"FUEL OIL",#N/A,FALSE,"Option"}</definedName>
    <definedName name="wrn.Ful._.Set." hidden="1">{"Bsheet",#N/A,FALSE,"Details";"P&amp;L",#N/A,FALSE,"Details";"Schedule",#N/A,FALSE,"Details";"Details",#N/A,FALSE,"Details"}</definedName>
    <definedName name="WRN.FULL" hidden="1">{#N/A,#N/A,TRUE,"Front";#N/A,#N/A,TRUE,"Simple Letter";#N/A,#N/A,TRUE,"Inside";#N/A,#N/A,TRUE,"Contents";#N/A,#N/A,TRUE,"Basis";#N/A,#N/A,TRUE,"Inclusions";#N/A,#N/A,TRUE,"Exclusions";#N/A,#N/A,TRUE,"Areas";#N/A,#N/A,TRUE,"Summary";#N/A,#N/A,TRUE,"Detail"}</definedName>
    <definedName name="wrn.FULL." hidden="1">{#N/A,#N/A,FALSE,"B"}</definedName>
    <definedName name="wrn.Full._.Financials." hidden="1">{#N/A,#N/A,TRUE,"Financials";#N/A,#N/A,TRUE,"Operating Statistics";#N/A,#N/A,TRUE,"Capex &amp; Depreciation";#N/A,#N/A,TRUE,"Debt"}</definedName>
    <definedName name="wrn.Full._.Model." hidden="1">{#N/A,#N/A,TRUE,"Cover Sheet ";#N/A,#N/A,TRUE,"INPUTS";#N/A,#N/A,TRUE,"OUTPUT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ull._.Report._1" hidden="1">{#N/A,#N/A,TRUE,"Front";#N/A,#N/A,TRUE,"Simple Letter";#N/A,#N/A,TRUE,"Inside";#N/A,#N/A,TRUE,"Contents";#N/A,#N/A,TRUE,"Basis";#N/A,#N/A,TRUE,"Inclusions";#N/A,#N/A,TRUE,"Exclusions";#N/A,#N/A,TRUE,"Areas";#N/A,#N/A,TRUE,"Summary";#N/A,#N/A,TRUE,"Detail"}</definedName>
    <definedName name="wrn.Full._.Report._1_1" hidden="1">{#N/A,#N/A,TRUE,"Front";#N/A,#N/A,TRUE,"Simple Letter";#N/A,#N/A,TRUE,"Inside";#N/A,#N/A,TRUE,"Contents";#N/A,#N/A,TRUE,"Basis";#N/A,#N/A,TRUE,"Inclusions";#N/A,#N/A,TRUE,"Exclusions";#N/A,#N/A,TRUE,"Areas";#N/A,#N/A,TRUE,"Summary";#N/A,#N/A,TRUE,"Detail"}</definedName>
    <definedName name="wrn.Full._.Report._1_2" hidden="1">{#N/A,#N/A,TRUE,"Front";#N/A,#N/A,TRUE,"Simple Letter";#N/A,#N/A,TRUE,"Inside";#N/A,#N/A,TRUE,"Contents";#N/A,#N/A,TRUE,"Basis";#N/A,#N/A,TRUE,"Inclusions";#N/A,#N/A,TRUE,"Exclusions";#N/A,#N/A,TRUE,"Areas";#N/A,#N/A,TRUE,"Summary";#N/A,#N/A,TRUE,"Detail"}</definedName>
    <definedName name="wrn.Full._.Report._1_3" hidden="1">{#N/A,#N/A,TRUE,"Front";#N/A,#N/A,TRUE,"Simple Letter";#N/A,#N/A,TRUE,"Inside";#N/A,#N/A,TRUE,"Contents";#N/A,#N/A,TRUE,"Basis";#N/A,#N/A,TRUE,"Inclusions";#N/A,#N/A,TRUE,"Exclusions";#N/A,#N/A,TRUE,"Areas";#N/A,#N/A,TRUE,"Summary";#N/A,#N/A,TRUE,"Detail"}</definedName>
    <definedName name="wrn.Full._.Report._1_4" hidden="1">{#N/A,#N/A,TRUE,"Front";#N/A,#N/A,TRUE,"Simple Letter";#N/A,#N/A,TRUE,"Inside";#N/A,#N/A,TRUE,"Contents";#N/A,#N/A,TRUE,"Basis";#N/A,#N/A,TRUE,"Inclusions";#N/A,#N/A,TRUE,"Exclusions";#N/A,#N/A,TRUE,"Areas";#N/A,#N/A,TRUE,"Summary";#N/A,#N/A,TRUE,"Detail"}</definedName>
    <definedName name="wrn.Full._.Report._1_5" hidden="1">{#N/A,#N/A,TRUE,"Front";#N/A,#N/A,TRUE,"Simple Letter";#N/A,#N/A,TRUE,"Inside";#N/A,#N/A,TRUE,"Contents";#N/A,#N/A,TRUE,"Basis";#N/A,#N/A,TRUE,"Inclusions";#N/A,#N/A,TRUE,"Exclusions";#N/A,#N/A,TRUE,"Areas";#N/A,#N/A,TRUE,"Summary";#N/A,#N/A,TRUE,"Detail"}</definedName>
    <definedName name="wrn.Full._.Report._2" hidden="1">{#N/A,#N/A,TRUE,"Front";#N/A,#N/A,TRUE,"Simple Letter";#N/A,#N/A,TRUE,"Inside";#N/A,#N/A,TRUE,"Contents";#N/A,#N/A,TRUE,"Basis";#N/A,#N/A,TRUE,"Inclusions";#N/A,#N/A,TRUE,"Exclusions";#N/A,#N/A,TRUE,"Areas";#N/A,#N/A,TRUE,"Summary";#N/A,#N/A,TRUE,"Detail"}</definedName>
    <definedName name="wrn.Full._.Report._3" hidden="1">{#N/A,#N/A,TRUE,"Front";#N/A,#N/A,TRUE,"Simple Letter";#N/A,#N/A,TRUE,"Inside";#N/A,#N/A,TRUE,"Contents";#N/A,#N/A,TRUE,"Basis";#N/A,#N/A,TRUE,"Inclusions";#N/A,#N/A,TRUE,"Exclusions";#N/A,#N/A,TRUE,"Areas";#N/A,#N/A,TRUE,"Summary";#N/A,#N/A,TRUE,"Detail"}</definedName>
    <definedName name="wrn.Full._.Report._4" hidden="1">{#N/A,#N/A,TRUE,"Front";#N/A,#N/A,TRUE,"Simple Letter";#N/A,#N/A,TRUE,"Inside";#N/A,#N/A,TRUE,"Contents";#N/A,#N/A,TRUE,"Basis";#N/A,#N/A,TRUE,"Inclusions";#N/A,#N/A,TRUE,"Exclusions";#N/A,#N/A,TRUE,"Areas";#N/A,#N/A,TRUE,"Summary";#N/A,#N/A,TRUE,"Detail"}</definedName>
    <definedName name="wrn.Full._.Report._5" hidden="1">{#N/A,#N/A,TRUE,"Front";#N/A,#N/A,TRUE,"Simple Letter";#N/A,#N/A,TRUE,"Inside";#N/A,#N/A,TRUE,"Contents";#N/A,#N/A,TRUE,"Basis";#N/A,#N/A,TRUE,"Inclusions";#N/A,#N/A,TRUE,"Exclusions";#N/A,#N/A,TRUE,"Areas";#N/A,#N/A,TRUE,"Summary";#N/A,#N/A,TRUE,"Detail"}</definedName>
    <definedName name="wrn.full._.reports" hidden="1">{#N/A,#N/A,TRUE,"Front";#N/A,#N/A,TRUE,"Simple Letter";#N/A,#N/A,TRUE,"Inside";#N/A,#N/A,TRUE,"Contents";#N/A,#N/A,TRUE,"Basis";#N/A,#N/A,TRUE,"Inclusions";#N/A,#N/A,TRUE,"Exclusions";#N/A,#N/A,TRUE,"Areas";#N/A,#N/A,TRUE,"Summary";#N/A,#N/A,TRUE,"Detail"}</definedName>
    <definedName name="wrn.Full._.Set." hidden="1">{"Bsheet",#N/A,FALSE,"Details";"P&amp;l",#N/A,FALSE,"Details";"Schedule",#N/A,FALSE,"Details";"Details",#N/A,FALSE,"Details";"Annexue II",#N/A,FALSE,"Details";"Branch Bs",#N/A,FALSE,"Details";"Branch PL",#N/A,FALSE,"Details"}</definedName>
    <definedName name="wrn.full.fin.1" hidden="1">{#N/A,#N/A,TRUE,"Financials";#N/A,#N/A,TRUE,"Operating Statistics";#N/A,#N/A,TRUE,"Capex &amp; Depreciation";#N/A,#N/A,TRUE,"Debt"}</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d"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G.C.P.L.." hidden="1">{#N/A,#N/A,FALSE,"gc (2)"}</definedName>
    <definedName name="wrn.G.E.G._.7.0." hidden="1">{#N/A,#N/A,FALSE,"VARIATIONS";#N/A,#N/A,FALSE,"BUDGET";#N/A,#N/A,FALSE,"CIVIL QNTY VAR";#N/A,#N/A,FALSE,"SUMMARY";#N/A,#N/A,FALSE,"MATERIAL VAR"}</definedName>
    <definedName name="wrn.Garage." hidden="1">{#N/A,#N/A,FALSE,"Garage Assumpt 1";#N/A,#N/A,FALSE,"Garage Op Proj";#N/A,#N/A,FALSE,"Hist I&amp;E";#N/A,#N/A,FALSE,"Garage Lease"}</definedName>
    <definedName name="wrn.GENSERV." hidden="1">{#N/A,#N/A,FALSE,"VISTAF"}</definedName>
    <definedName name="wrn.GRAPHS." hidden="1">{#N/A,#N/A,FALSE,"ACQ_GRAPHS";#N/A,#N/A,FALSE,"T_1 GRAPHS";#N/A,#N/A,FALSE,"T_2 GRAPHS";#N/A,#N/A,FALSE,"COMB_GRAPHS"}</definedName>
    <definedName name="wrn.Groupings." hidden="1">{"Groupings",#N/A,TRUE,"GROUP_99 ";"Groupings-Comparitive",#N/A,TRUE,"GROUP_99 "}</definedName>
    <definedName name="wrn.Gund._.Arena._.PCD." hidden="1">{#N/A,#N/A,TRUE,"Gund Arena PCD";#N/A,#N/A,TRUE,"Gund Arena IOR"}</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ILTON._.GARDEN._.INN." hidden="1">{#N/A,#N/A,FALSE,"SUMMARY SHEET";#N/A,#N/A,FALSE,"CAT1-16 SUMM";#N/A,#N/A,FALSE,"LABOR";#N/A,#N/A,FALSE,"TELEPHONES";#N/A,#N/A,FALSE,"EQUIPMENT";#N/A,#N/A,FALSE,"SUPPLIES";#N/A,#N/A,FALSE,"FF &amp; E";#N/A,#N/A,FALSE,"DESIGN COSTS";#N/A,#N/A,FALSE,"PROGRAM"}</definedName>
    <definedName name="wrn.IFF94TAX." hidden="1">{#N/A,#N/A,FALSE,"?????";#N/A,#N/A,FALSE,"??????";#N/A,#N/A,FALSE,"??";#N/A,#N/A,FALSE,"???";#N/A,#N/A,FALSE,"1? ????";#N/A,#N/A,FALSE,"2? ??";#N/A,#N/A,FALSE,"3(3)?(?) ????";#N/A,#N/A,FALSE,"6? ????";#N/A,#N/A,FALSE,"6? ??(?)";#N/A,#N/A,FALSE,"6? ??(?)";#N/A,#N/A,FALSE,"6-1? ????";#N/A,#N/A,FALSE,"6-3? ??";#N/A,#N/A,FALSE,"6-4? ??(?)";#N/A,#N/A,FALSE,"6-4? ??(?)";#N/A,#N/A,FALSE,"6-5 ? ??";#N/A,#N/A,FALSE,"6-5? ??";#N/A,#N/A,FALSE,"????";#N/A,#N/A,FALSE,"???????";#N/A,#N/A,FALSE,"6-6?(??) ?????";#N/A,#N/A,FALSE,"6-11? ?????";#N/A,#N/A,FALSE,"6-12? ????";#N/A,#N/A,FALSE,"9? ???(?)";#N/A,#N/A,FALSE,"9? ???(?)";#N/A,#N/A,FALSE,"10(3)? ????";#N/A,#N/A,FALSE,"10(4)? ????";#N/A,#N/A,FALSE,"12? ????";#N/A,#N/A,FALSE,"14(1) ????(?)";#N/A,#N/A,FALSE,"59? ????";#N/A,#N/A,FALSE,"????";#N/A,#N/A,FALSE,"?? BS";#N/A,#N/A,FALSE,"??RE";#N/A,#N/A,FALSE,"?? PL"}</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DEPS." hidden="1">{"page1",#N/A,FALSE,"TIND_CC1";"page2",#N/A,FALSE,"TIND_CC1";"page3",#N/A,FALSE,"TIND_CC1";"page4",#N/A,FALSE,"TIND_CC1";"page5",#N/A,FALSE,"TIND_CC1"}</definedName>
    <definedName name="wrn.Inputs." hidden="1">{#N/A,#N/A,FALSE,"Input"}</definedName>
    <definedName name="wrn.Interim._.Valuation." hidden="1">{"Valuation",#N/A,FALSE,"VALUATION";"Standard",#N/A,FALSE,"RETENTION STATEMENT";"Progress Chart",#N/A,FALSE,"PROGRESS GRAPH"}</definedName>
    <definedName name="wrn.Investment._.Review." hidden="1">{#N/A,#N/A,FALSE,"Proforma Five Yr";#N/A,#N/A,FALSE,"Capital Input";#N/A,#N/A,FALSE,"Calculations";#N/A,#N/A,FALSE,"Transaction Summary-DTW"}</definedName>
    <definedName name="wrn.Investors._.II." hidden="1">{#N/A,#N/A,FALSE,"Fund-II"}</definedName>
    <definedName name="wrn.IPO._.Valuation." hidden="1">{"assumptions",#N/A,FALSE,"Scenario 1";"valuation",#N/A,FALSE,"Scenario 1"}</definedName>
    <definedName name="wrn.ISBL." hidden="1">{#N/A,#N/A,FALSE,"ISBL"}</definedName>
    <definedName name="wrn.item1." hidden="1">{#N/A,#N/A,FALSE,"Wadhal";#N/A,#N/A,FALSE,"Manglad U-S";#N/A,#N/A,FALSE,"Manglad D-S";#N/A,#N/A,FALSE,"Ratanpur U-S";#N/A,#N/A,FALSE,"Ratanpur D-S";#N/A,#N/A,FALSE,"VI Face"}</definedName>
    <definedName name="wrn.Izt." hidden="1">{"year1",#N/A,FALSE,"IZT";"year2",#N/A,FALSE,"IZT"}</definedName>
    <definedName name="wrn.jck94TAXRETURN." hidden="1">{#N/A,#N/A,FALSE,"??";#N/A,#N/A,FALSE,"???";#N/A,#N/A,FALSE,"1? ????";#N/A,#N/A,FALSE,"3(3)?(?) ????";#N/A,#N/A,FALSE,"6? ????";#N/A,#N/A,FALSE,"6? ??(?)";#N/A,#N/A,FALSE,"6? ??(?)";#N/A,#N/A,FALSE,"6-12? ????";#N/A,#N/A,FALSE,"6-14? ?????";#N/A,#N/A,FALSE,"9? ???(?)";#N/A,#N/A,FALSE,"9? ???(?)";#N/A,#N/A,FALSE,"10(3)? ????";#N/A,#N/A,FALSE,"10(3)? ??";#N/A,#N/A,FALSE,"10(4)? ????";#N/A,#N/A,FALSE,"12? ????";#N/A,#N/A,FALSE,"14(1)? ? ??";#N/A,#N/A,FALSE,"59? ????";#N/A,#N/A,FALSE,"?? BS";#N/A,#N/A,FALSE,"?? PL";#N/A,#N/A,FALSE,"????";#N/A,#N/A,FALSE,"??RE";#N/A,#N/A,FALSE,"6-5? ??(?)";#N/A,#N/A,FALSE,"6-5? ??(?)"}</definedName>
    <definedName name="wrn.jegrpt." hidden="1">{#N/A,#N/A,FALSE,"PJT STATUS RVW";#N/A,#N/A,FALSE,"MAPS CKLIST";#N/A,#N/A,FALSE,"HOPSR-BASE-IHOCS";#N/A,#N/A,FALSE,"HOPSR-BASE FOR REPORT";#N/A,#N/A,FALSE,"GEN SERVICES";#N/A,#N/A,FALSE,"FINANCIAL";#N/A,#N/A,FALSE,"CONTRACT CURVES";#N/A,#N/A,FALSE,"JEG GRAPH";#N/A,#N/A,FALSE,"JEG GRAPH (2)"}</definedName>
    <definedName name="wrn.juarch." hidden="1">{#N/A,#N/A,FALSE,"SCHEME A";#N/A,#N/A,FALSE,"SCHEME B";#N/A,#N/A,FALSE,"SCHEME C"}</definedName>
    <definedName name="wrn.Kalk." hidden="1">{"Kalk_druck",#N/A,FALSE,"Kalk";#N/A,#N/A,FALSE,"Risiken";"AllgKost_Druck",#N/A,FALSE,"AllgKost";"KompKost_Druck",#N/A,FALSE,"KompKost"}</definedName>
    <definedName name="wrn.Kalk._1" hidden="1">{"Kalk_druck",#N/A,FALSE,"Kalk";#N/A,#N/A,FALSE,"Risiken";"AllgKost_Druck",#N/A,FALSE,"AllgKost";"KompKost_Druck",#N/A,FALSE,"KompKost"}</definedName>
    <definedName name="wrn.kalk01." hidden="1">{"Kalk_druck",#N/A,FALSE,"Kalk";#N/A,#N/A,FALSE,"Risiken";"AllgKost_Druck",#N/A,FALSE,"AllgKost";"KompKost_Druck",#N/A,FALSE,"KompKost"}</definedName>
    <definedName name="wrn.kalk01._1" hidden="1">{"Kalk_druck",#N/A,FALSE,"Kalk";#N/A,#N/A,FALSE,"Risiken";"AllgKost_Druck",#N/A,FALSE,"AllgKost";"KompKost_Druck",#N/A,FALSE,"KompKost"}</definedName>
    <definedName name="wrn.kalk1." hidden="1">{"Kalk_druck",#N/A,FALSE,"Kalk";#N/A,#N/A,FALSE,"Risiken";"AllgKost_Druck",#N/A,FALSE,"AllgKost";"KompKost_Druck",#N/A,FALSE,"KompKost"}</definedName>
    <definedName name="wrn.kalk1._1" hidden="1">{"Kalk_druck",#N/A,FALSE,"Kalk";#N/A,#N/A,FALSE,"Risiken";"AllgKost_Druck",#N/A,FALSE,"AllgKost";"KompKost_Druck",#N/A,FALSE,"KompKost"}</definedName>
    <definedName name="wrn.khkh"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khkh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Kontrolní._.rozpočet." hidden="1">{#N/A,#N/A,TRUE,"Krycí list"}</definedName>
    <definedName name="wrn.Kontrolní._.rozpoeet." hidden="1">{#N/A,#N/A,TRUE,"Krycí list"}</definedName>
    <definedName name="wrn.Kuwait._.1." hidden="1">{#N/A,#N/A,FALSE,"Fund-I"}</definedName>
    <definedName name="wrn.LaborWorkSheets." hidden="1">{#N/A,#N/A,FALSE,"050_150";#N/A,#N/A,FALSE,"050_151";#N/A,#N/A,FALSE,"050_152";#N/A,#N/A,FALSE,"050_153";#N/A,#N/A,FALSE,"050_154";#N/A,#N/A,FALSE,"050_155";#N/A,#N/A,FALSE,"050_156";#N/A,#N/A,FALSE,"050_157";#N/A,#N/A,FALSE,"050_158";#N/A,#N/A,FALSE,"050_159";#N/A,#N/A,FALSE,"050_255"}</definedName>
    <definedName name="wrn.Latent._.Demand._.Inputs." hidden="1">{#N/A,#N/A,FALSE,"Latent"}</definedName>
    <definedName name="wrn.LBO._.Summary." hidden="1">{"LBO Summary",#N/A,FALSE,"Summary"}</definedName>
    <definedName name="wrn.LeadsAPL." hidden="1">{#N/A,#N/A,FALSE,"G-Lead";#N/A,#N/A,FALSE,"LT loans";#N/A,#N/A,FALSE,"Reserves";#N/A,#N/A,FALSE,"J-lead";#N/A,#N/A,FALSE,"L-DT-lead";#N/A,#N/A,FALSE,"L-DF-lead";#N/A,#N/A,FALSE,"M associate";#N/A,#N/A,FALSE,"M subsidiary";#N/A,#N/A,FALSE,"P-Lead";#N/A,#N/A,FALSE,"N-Lead";#N/A,#N/A,FALSE,"O-Lead";#N/A,#N/A,FALSE,"G-Lead"}</definedName>
    <definedName name="wrn.LeadsCladding." hidden="1">{#N/A,#N/A,FALSE,"J-cladding";#N/A,#N/A,FALSE,"L-DT-Cladding";#N/A,#N/A,FALSE,"L-DF-Cladding";#N/A,#N/A,FALSE,"P-Cladding";#N/A,#N/A,FALSE,"N-Cladding";#N/A,#N/A,FALSE,"O-Cladding";#N/A,#N/A,FALSE,"G-Cladding"}</definedName>
    <definedName name="wrn.LeadsGRC." hidden="1">{#N/A,#N/A,FALSE,"J-GRC";#N/A,#N/A,FALSE,"L-DT-GRC";#N/A,#N/A,FALSE,"L-DF-GRC";#N/A,#N/A,FALSE,"P-GRC";#N/A,#N/A,FALSE,"N-GRC";#N/A,#N/A,FALSE,"O-GRC";#N/A,#N/A,FALSE,"G-GRC"}</definedName>
    <definedName name="wrn.Leasing._.Variance." hidden="1">{#N/A,#N/A,FALSE,"Leasing 6A"}</definedName>
    <definedName name="wrn.Legal." hidden="1">{"Legal - Summary",#N/A,TRUE,"Casino Summary";"Legal - Tables 2002",#N/A,TRUE,"Tables 2002";"Legal - Cas Mkt Summ",#N/A,TRUE,"Casino Mkt Summary";"Legal - Hard Count",#N/A,TRUE,"Hard Ct.";"Legal - Slots",#N/A,TRUE,"Slots";"Legal - Slot Mkt",#N/A,TRUE,"Slot Marketing";"Legal - Soft Count",#N/A,TRUE,"Soft Ct.";"Legal - Race &amp; Sports",#N/A,TRUE,"R &amp; S";"Legal - Cas Admin Summ",#N/A,TRUE,"Cas Adm Summ";"Legal - Credit",#N/A,TRUE,"Credit";"Legal - Cage",#N/A,TRUE,"Cage";"Legal - Coll",#N/A,TRUE,"Collections";"Legal - Cas Admin",#N/A,TRUE,"Cas Adm";"Legal - Surv",#N/A,TRUE,"Surveill"}</definedName>
    <definedName name="wrn.Letter." hidden="1">{"Letter - Cas Sum",#N/A,TRUE,"Casino Summary";"Letter - Table 2002",#N/A,TRUE,"Tables 2002";"Letter - Cas Mkt",#N/A,TRUE,"Casino Mkt Summary";"Letter - Slots",#N/A,TRUE,"Slots";"Letter - Slot Mkt",#N/A,TRUE,"Slot Marketing";"Letter - Soft Count",#N/A,TRUE,"Soft Ct.";"Letter - Hard Count",#N/A,TRUE,"Hard Ct.";"Legal - R&amp;S",#N/A,TRUE,"R &amp; S";"Letter - Cas Admin",#N/A,TRUE,"Cas Adm Summ";"Letter - Credit",#N/A,TRUE,"Credit";"Letter - Cage",#N/A,TRUE,"Cage";"Letter - Coll",#N/A,TRUE,"Collections";"Letter - Cas Admin",#N/A,TRUE,"Cas Adm";"Letter - Surv",#N/A,TRUE,"Surveill"}</definedName>
    <definedName name="wrn.LK.">#REF!</definedName>
    <definedName name="wrn.LTCG." hidden="1">{"office ltcg",#N/A,FALSE,"gain01";"IT LTCG",#N/A,FALSE,"gain01"}</definedName>
    <definedName name="wrn.LTV._.Output." hidden="1">{"LTV Output",#N/A,FALSE,"Output"}</definedName>
    <definedName name="wrn.Manpower._.Details." hidden="1">{"Total Indirect Manpower",#N/A,FALSE,"J";"Total Direct Manpower",#N/A,FALSE,"J";"Direct Structural Manpower",#N/A,FALSE,"J";"Direct Mechanical Manpower",#N/A,FALSE,"J";"Direct Piping Manpower",#N/A,FALSE,"J";"Direct Tanks Manpower",#N/A,FALSE,"J";"Direct ElecInstrSS Manpower",#N/A,FALSE,"J"}</definedName>
    <definedName name="wrn.MARGIN." hidden="1">{#N/A,#N/A,FALSE,"VISTAF"}</definedName>
    <definedName name="wrn.Market._.Values." hidden="1">{#N/A,#N/A,TRUE,"10 Yr Hold";#N/A,#N/A,TRUE,"7 Yr Hold";#N/A,#N/A,TRUE,"5 Yr Hold";#N/A,#N/A,TRUE,"3 Yr Hold"}</definedName>
    <definedName name="wrn.master." hidden="1">{#N/A,#N/A,FALSE,"TITLE PAGE";#N/A,#N/A,FALSE,"SUMMARY";#N/A,#N/A,FALSE,"ADD-CUT";#N/A,#N/A,FALSE,"PCT DIST";#N/A,#N/A,FALSE,"BOND";#N/A,#N/A,FALSE,"DESIGN";#N/A,#N/A,FALSE,"GEN COND";#N/A,#N/A,FALSE,"DIV 2";#N/A,#N/A,FALSE,"DIV 3";#N/A,#N/A,FALSE,"DIV 4";#N/A,#N/A,FALSE,"DIV 5";#N/A,#N/A,FALSE,"DIV 6";#N/A,#N/A,FALSE,"DIV 7";#N/A,#N/A,FALSE,"DIV 8";#N/A,#N/A,FALSE,"DIV 9";#N/A,#N/A,FALSE,"DIV 10";#N/A,#N/A,FALSE,"DIV 11";#N/A,#N/A,FALSE,"DIV 12";#N/A,#N/A,FALSE,"DIV 13";#N/A,#N/A,FALSE,"DIV 14";#N/A,#N/A,FALSE,"DIV 15";#N/A,#N/A,FALSE,"DIV 16";#N/A,#N/A,FALSE,"DIV 17"}</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hidden="1">{#N/A,#N/A,FALSE,"matx B4 DS";#N/A,#N/A,FALSE,"matx B4 DS Hac";#N/A,#N/A,FALSE,"matx B4 DS Chabot";#N/A,#N/A,FALSE,"matx B4 DS Diablo"}</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RGER._.PLANS." hidden="1">{"Assumptions1",#N/A,FALSE,"Assumptions";"MergerPlans1","20yearamort",FALSE,"MergerPlans";"MergerPlans1","40yearamort",FALSE,"MergerPlans";"MergerPlans2",#N/A,FALSE,"MergerPlans";"inputs",#N/A,FALSE,"MergerPlans"}</definedName>
    <definedName name="wrn.mhrfcst." hidden="1">{#N/A,#N/A,FALSE,"MANHR FCST-BASE"}</definedName>
    <definedName name="wrn.MIRAMAR." hidden="1">{#N/A,#N/A,FALSE,"System Summary";#N/A,#N/A,FALSE,"Description";#N/A,#N/A,FALSE,"UCI Summary";#N/A,#N/A,FALSE,"Items";#N/A,#N/A,FALSE,"System Matrix"}</definedName>
    <definedName name="wrn.model." hidden="1">{"basic",#N/A,FALSE,"BASIC"}</definedName>
    <definedName name="wrn.monthly._.financial." hidden="1">{#N/A,#N/A,FALSE,"SUMMARY 4a";#N/A,#N/A,FALSE,"GBA 4b";#N/A,#N/A,FALSE,"TENANT 4c";#N/A,#N/A,FALSE,"BUDGET DETAIL";#N/A,#N/A,FALSE,"PRO FORMA"}</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mr." hidden="1">{#N/A,#N/A,TRUE,"Pune Sum";#N/A,#N/A,TRUE,"MATERIALS"}</definedName>
    <definedName name="wrn.MS._.Report." hidden="1">{"MS Project",#N/A,TRUE,"Project";"MS Customer Service",#N/A,TRUE,"Customer Service";"MS Mechanical",#N/A,TRUE,"Mechanical";"MS Structural",#N/A,TRUE,"Structural";"MS Critical Areas",#N/A,TRUE,"Critical Areas";"MS Broadband",#N/A,TRUE,"Broadband";"MS Electrical",#N/A,TRUE,"Electrical";"MS FurnFac",#N/A,TRUE,"FurnFac";"MS Digital",#N/A,TRUE,"Digital";"MS Janitorial",#N/A,TRUE,"Janitorial";"MS Landscaping",#N/A,TRUE,"Landscaping";"MS SLA Goals",#N/A,TRUE,"SLA Customer Work Orders"}</definedName>
    <definedName name="wrn.N.O.L.." hidden="1">{#N/A,#N/A,FALSE,"91NOLCB";#N/A,#N/A,FALSE,"92NOLCB";#N/A,#N/A,FALSE,"93NOLCB"}</definedName>
    <definedName name="wrn.NEW."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Wrn.nov29" hidden="1">{#N/A,#N/A,FALSE,"BALLY COSTS";#N/A,#N/A,FALSE,"FF&amp;E";#N/A,#N/A,FALSE,"FEES";#N/A,#N/A,FALSE,"CONTINGENCY";#N/A,#N/A,FALSE,"SOFT COSTS";#N/A,#N/A,FALSE,"DETAIL";#N/A,#N/A,FALSE,"sum12-3"}</definedName>
    <definedName name="wrn.NOV30." hidden="1">{#N/A,#N/A,FALSE,"BALLY COSTS";#N/A,#N/A,FALSE,"FF&amp;E";#N/A,#N/A,FALSE,"FEES";#N/A,#N/A,FALSE,"CONTINGENCY";#N/A,#N/A,FALSE,"SOFT COSTS";#N/A,#N/A,FALSE,"DETAIL";#N/A,#N/A,FALSE,"sum12-3"}</definedName>
    <definedName name="wrn.november._.17."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wrn.Occupancy._.Calcs." hidden="1">{#N/A,#N/A,FALSE,"Occ. Calcs"}</definedName>
    <definedName name="wrn.OCS._.REPORT." hidden="1">{#N/A,#N/A,FALSE,"Cover";#N/A,#N/A,FALSE,"Index";#N/A,#N/A,FALSE,"Spec";#N/A,#N/A,FALSE,"Breakdown";#N/A,#N/A,FALSE,"Cost Plan"}</definedName>
    <definedName name="wrn.ODB." hidden="1">{"ODB",#N/A,FALSE,"Hold Scenario"}</definedName>
    <definedName name="wrn.ON_COSTS." hidden="1">{#N/A,#N/A,FALSE,"Summary";#N/A,#N/A,FALSE,"Plant";#N/A,#N/A,FALSE,"Staff";#N/A,#N/A,FALSE,"Prelim";#N/A,#N/A,FALSE,"Others"}</definedName>
    <definedName name="wrn.One._.Pager._.plus._.Technicals." hidden="1">{#N/A,#N/A,FALSE,"One Pager";#N/A,#N/A,FALSE,"Technical"}</definedName>
    <definedName name="wrn.Operations._.Review." hidden="1">{#N/A,#N/A,FALSE,"Proforma Five Yr";#N/A,#N/A,FALSE,"Occ and Rate";#N/A,#N/A,FALSE,"PF Input";#N/A,#N/A,FALSE,"Hotcomps"}</definedName>
    <definedName name="wrn.OSBL." hidden="1">{#N/A,#N/A,FALSE,"OSBL"}</definedName>
    <definedName name="wrn.Others." hidden="1">{#N/A,#N/A,FALSE,"O-RDD";#N/A,#N/A,FALSE,"O-ODrs"}</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854._.ADDENDUM." hidden="1">{#N/A,#N/A,FALSE,"mgtsum.XLS";#N/A,#N/A,FALSE,"CAPONE";#N/A,#N/A,FALSE,"CAPTWO";#N/A,#N/A,FALSE,"CAPTHREE"}</definedName>
    <definedName name="wrn.p854._.addendum2" hidden="1">{#N/A,#N/A,FALSE,"mgtsum.XLS";#N/A,#N/A,FALSE,"CAPONE";#N/A,#N/A,FALSE,"CAPTWO";#N/A,#N/A,FALSE,"CAPTHREE"}</definedName>
    <definedName name="wrn.p854._.addendum3" hidden="1">{#N/A,#N/A,FALSE,"mgtsum.XLS";#N/A,#N/A,FALSE,"CAPONE";#N/A,#N/A,FALSE,"CAPTWO";#N/A,#N/A,FALSE,"CAPTHREE"}</definedName>
    <definedName name="wrn.pack" hidden="1">{#N/A,#N/A,FALSE,"Title Page";#N/A,#N/A,FALSE,"Executive Summary";#N/A,#N/A,FALSE,"Building Areas";#N/A,#N/A,FALSE,"Construction Costs";#N/A,#N/A,FALSE,"Professional Fees";#N/A,#N/A,FALSE,"Finance";#N/A,#N/A,FALSE,"Rental Revenue";#N/A,#N/A,FALSE,"Lease Up Schedule";#N/A,#N/A,FALSE,"Cash Flow"}</definedName>
    <definedName name="wrn.Package."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wrn.Paging._.Compco." hidden="1">{"financials",#N/A,TRUE,"6_30_96";"footnotes",#N/A,TRUE,"6_30_96";"valuation",#N/A,TRUE,"6_30_96"}</definedName>
    <definedName name="wrn.PAIM._.TAX._.PRO." hidden="1">{#N/A,#N/A,FALSE,"??";#N/A,#N/A,FALSE,"???";#N/A,#N/A,FALSE,"1? ????";#N/A,#N/A,FALSE,"2? ??";#N/A,#N/A,FALSE,"3(3)?(?) ????";#N/A,#N/A,FALSE,"6? ????";#N/A,#N/A,FALSE,"6? ??(?)";#N/A,#N/A,FALSE,"6? ??(?)";#N/A,#N/A,FALSE,"6-1? ????";#N/A,#N/A,FALSE,"6-3? ??";#N/A,#N/A,FALSE,"6-3(3)? ??";#N/A,#N/A,FALSE,"6-3(4)? ??";#N/A,#N/A,FALSE,"6-4? ??(?)";#N/A,#N/A,FALSE,"6-4? ??(?)";#N/A,#N/A,FALSE,"6-5? ??(?)";#N/A,#N/A,FALSE,"6-5? ??(?)";#N/A,#N/A,FALSE,"6-6?(??) ?????";#N/A,#N/A,FALSE,"6-11? ?????";#N/A,#N/A,FALSE,"6-12? ????";#N/A,#N/A,FALSE,"9? ???(?)";#N/A,#N/A,FALSE,"9? ???(?)";#N/A,#N/A,FALSE,"10(3)? ????";#N/A,#N/A,FALSE,"10(3)? ??";#N/A,#N/A,FALSE,"10(4)? ????";#N/A,#N/A,FALSE,"?? BS";#N/A,#N/A,FALSE,"?? PL";#N/A,#N/A,FALSE,"??RE"}</definedName>
    <definedName name="wrn.PARTNERSHIP." hidden="1">{#N/A,#N/A,FALSE,"BALANCE SHEET";#N/A,#N/A,FALSE,"PL ACCOUNT";#N/A,#N/A,FALSE,"FIXED ASSETS";#N/A,#N/A,FALSE,"HP (V)";#N/A,#N/A,FALSE,"TAX COMP";#N/A,#N/A,FALSE,"W&amp;T";#N/A,#N/A,FALSE,"RECONCILE"}</definedName>
    <definedName name="wrn.pauls." hidden="1">{#N/A,#N/A,FALSE,"PSU"}</definedName>
    <definedName name="wrn.Penetration." hidden="1">{#N/A,#N/A,FALSE,"Mkt Pen"}</definedName>
    <definedName name="wrn.Percentages." hidden="1">{"percentages",#N/A,FALSE,"% Calculations"}</definedName>
    <definedName name="wrn.Period._.End." hidden="1">{#N/A,#N/A,FALSE,"Spo Ole";#N/A,#N/A,FALSE,"Spool";#N/A,#N/A,FALSE,"AMP OT Diffs";#N/A,#N/A,FALSE,"Other OT Diffs ";#N/A,#N/A,FALSE,"Spend Diffs"}</definedName>
    <definedName name="wrn.PERPACKPG3." hidden="1">{"DJH3",#N/A,FALSE,"PFL00805";"PJB3",#N/A,FALSE,"PFL00805";"JMD3",#N/A,FALSE,"PFL00805";"DNB3",#N/A,FALSE,"PFL00805";"MJP3",#N/A,FALSE,"PFL00805";"RAB3",#N/A,FALSE,"PFL00805";"GJW3",#N/A,FALSE,"PFL00805";"MASTER3",#N/A,FALSE,"PFL00805"}</definedName>
    <definedName name="wrn.pg1." hidden="1">{#N/A,#N/A,FALSE,"1"}</definedName>
    <definedName name="wrn.pg10." hidden="1">{#N/A,#N/A,FALSE,"10"}</definedName>
    <definedName name="wrn.pg11." hidden="1">{#N/A,#N/A,FALSE,"11"}</definedName>
    <definedName name="wrn.pg12." hidden="1">{#N/A,#N/A,FALSE,"12"}</definedName>
    <definedName name="wrn.pg13." hidden="1">{#N/A,#N/A,FALSE,"13"}</definedName>
    <definedName name="wrn.pg14." hidden="1">{#N/A,#N/A,FALSE,"14"}</definedName>
    <definedName name="wrn.pg15." hidden="1">{#N/A,#N/A,FALSE,"15"}</definedName>
    <definedName name="wrn.pg16." hidden="1">{#N/A,#N/A,FALSE,"16"}</definedName>
    <definedName name="wrn.pg17." hidden="1">{#N/A,#N/A,FALSE,"17"}</definedName>
    <definedName name="wrn.pg2." hidden="1">{#N/A,#N/A,FALSE,"2"}</definedName>
    <definedName name="wrn.pg3." hidden="1">{#N/A,#N/A,FALSE,"3"}</definedName>
    <definedName name="wrn.pg4." hidden="1">{#N/A,#N/A,FALSE,"4"}</definedName>
    <definedName name="wrn.pg5." hidden="1">{#N/A,#N/A,FALSE,"5"}</definedName>
    <definedName name="wrn.pg6." hidden="1">{#N/A,#N/A,FALSE,"6"}</definedName>
    <definedName name="wrn.pg7." hidden="1">{#N/A,#N/A,FALSE,"7"}</definedName>
    <definedName name="wrn.pg8." hidden="1">{#N/A,#N/A,FALSE,"8"}</definedName>
    <definedName name="wrn.pg9." hidden="1">{#N/A,#N/A,FALSE,"9"}</definedName>
    <definedName name="wrn.PGW." hidden="1">{#N/A,#N/A,FALSE,"PGW"}</definedName>
    <definedName name="wrn.Phase._.Cost._.Detail." hidden="1">{#N/A,#N/A,FALSE,"Page 1 of 4";#N/A,#N/A,FALSE,"Page 2 of 4";#N/A,#N/A,FALSE,"Page 3 of 4";#N/A,#N/A,FALSE,"Page 4 of 4"}</definedName>
    <definedName name="wrn.Phase._.I." hidden="1">{#N/A,#N/A,FALSE,"Transaction Summary-DTW";#N/A,#N/A,FALSE,"Proforma Five Yr";#N/A,#N/A,FALSE,"Occ and Rate"}</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 hidden="1">{"pl_t&amp;d",#N/A,FALSE,"p&amp;l_t&amp;D_01_02 (2)"}</definedName>
    <definedName name="wrn.pl_td." hidden="1">{"pl_td_01_02",#N/A,FALSE,"p&amp;l_t&amp;D_01_02 (2)"}</definedName>
    <definedName name="wrn.PLANNING." hidden="1">{"PLANNING",#N/A,FALSE,"A"}</definedName>
    <definedName name="wrn.pp97schedules." hidden="1">{"plansummary",#N/A,FALSE,"PlanSummary";"sales",#N/A,FALSE,"Sales Rec";"productivity",#N/A,FALSE,"Productivity Rec";"capitalspending",#N/A,FALSE,"Capital Spending"}</definedName>
    <definedName name="wrn.pr3sty." hidden="1">{#N/A,#N/A,FALSE,"intag";#N/A,#N/A,FALSE,"budg";#N/A,#N/A,FALSE,"samtl"}</definedName>
    <definedName name="wrn.pr3sty.neu" hidden="1">{#N/A,#N/A,FALSE,"intag";#N/A,#N/A,FALSE,"budg";#N/A,#N/A,FALSE,"samtl"}</definedName>
    <definedName name="wrn.pr6." hidden="1">{#N/A,#N/A,TRUE,"PR6-Free pier";#N/A,#N/A,TRUE,"PR6 Footing"}</definedName>
    <definedName name="wrn.Present." hidden="1">{"Present",#N/A,FALSE,"Assump";"Present",#N/A,FALSE,"Calc";"Present",#N/A,FALSE,"Cover"}</definedName>
    <definedName name="wrn.PRESENTATION." hidden="1">{#N/A,#N/A,FALSE,"SUMMARY SHEET";#N/A,#N/A,FALSE,"VARIANCE REPORT";#N/A,#N/A,FALSE,"CAT1-16 SUMM";#N/A,#N/A,FALSE,"GCS";#N/A,#N/A,FALSE,"FF &amp; E";#N/A,#N/A,FALSE,"DESIGN COSTS"}</definedName>
    <definedName name="wrn.Presentation._.copies." hidden="1">{"outturn",#N/A,TRUE,"HCA";#N/A,#N/A,TRUE,"HCA Summary";#N/A,#N/A,TRUE,"Operating ratio graphs";"Profit and loss",#N/A,TRUE,"HCA"}</definedName>
    <definedName name="wrn.Primary._.Competition." hidden="1">{#N/A,#N/A,FALSE,"Primary"}</definedName>
    <definedName name="wrn.print." hidden="1">{#N/A,#N/A,FALSE,"Japan 2003";#N/A,#N/A,FALSE,"Sheet2"}</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_.9._.Models." hidden="1">{#N/A,"1",FALSE,"Model";#N/A,"2",FALSE,"Model";#N/A,"3",FALSE,"Model";#N/A,"4",FALSE,"Model";#N/A,"5",FALSE,"Model";#N/A,"6",FALSE,"Model";#N/A,"7",FALSE,"Model";#N/A,"8",FALSE,"Model";#N/A,"9",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rea._.1." hidden="1">{#N/A,#N/A,FALSE,"100 ADMIN";#N/A,#N/A,FALSE,"150 BROADCAST SERV";#N/A,#N/A,FALSE,"200 LOGISTICS";#N/A,#N/A,FALSE,"210 Race Op";#N/A,#N/A,FALSE,"220 T&amp;S";#N/A,#N/A,FALSE,"225 SAFETY";#N/A,#N/A,FALSE,"230 Pace Car";#N/A,#N/A,FALSE,"240 ELEC";#N/A,#N/A,FALSE,"250 COMP";#N/A,#N/A,FALSE,"300 SALES";#N/A,#N/A,FALSE,"350 MARKET RESEARCH";#N/A,#N/A,FALSE,"375 M &amp; A";#N/A,#N/A,FALSE,"400 CLIENT SERVICE";#N/A,#N/A,FALSE,"425 WCC";#N/A,#N/A,FALSE,"450 PR";#N/A,#N/A,FALSE,"475 MARKETING SERVICES";#N/A,#N/A,FALSE,"500 REGISTRATION";#N/A,#N/A,FALSE,"550 PROMOTIONS";#N/A,#N/A,FALSE,"575 Client Relations";#N/A,#N/A,FALSE,"2000 Budget All";#N/A,#N/A,FALSE,"Notes 2000";#N/A,#N/A,FALSE,"CART Q-LY";#N/A,#N/A,FALSE,"ARS";#N/A,#N/A,FALSE,"Promotion";#N/A,#N/A,FALSE,"CLP";#N/A,#N/A,FALSE,"2000 Share calc-actual";#N/A,#N/A,FALSE,"Comb 2000";#N/A,#N/A,FALSE,"Comb 2001";#N/A,#N/A,FALSE,"Comb 2002";#N/A,#N/A,FALSE,"Comb 2003";#N/A,#N/A,FALSE,"Comb 2004";#N/A,#N/A,FALSE,"Comb 2005";#N/A,#N/A,FALSE,"Summary";#N/A,#N/A,FALSE,"CHAMP Q-LY"}</definedName>
    <definedName name="wrn.print._.graphs." hidden="1">{"cap_structure",#N/A,FALSE,"Graph-Mkt Cap";"price",#N/A,FALSE,"Graph-Price";"ebit",#N/A,FALSE,"Graph-EBITDA";"ebitda",#N/A,FALSE,"Graph-EBITDA"}</definedName>
    <definedName name="wrn.Print._.It." hidden="1">{#N/A,#N/A,TRUE,"base case";#N/A,#N/A,TRUE,"valuation";#N/A,#N/A,TRUE,"sources and uses";#N/A,#N/A,TRUE,"recapitalization";#N/A,#N/A,TRUE,"flowchart";#N/A,#N/A,TRUE,"summary";#N/A,#N/A,TRUE,"sensitivities";#N/A,#N/A,TRUE,"pro forma";#N/A,#N/A,TRUE,"PAC shares"}</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put." hidden="1">{#N/A,#N/A,FALSE,"OUTPUT SHEET "}</definedName>
    <definedName name="wrn.print._.output1" hidden="1">{#N/A,#N/A,FALSE,"OUTPUT SHEET "}</definedName>
    <definedName name="wrn.print._.output1." hidden="1">{#N/A,#N/A,FALSE,"OUTPUT SHEET "}</definedName>
    <definedName name="wrn.print._.output10" hidden="1">{#N/A,#N/A,FALSE,"OUTPUT SHEET "}</definedName>
    <definedName name="wrn.print._.output11" hidden="1">{#N/A,#N/A,FALSE,"OUTPUT SHEET "}</definedName>
    <definedName name="wrn.print._.output12" hidden="1">{#N/A,#N/A,FALSE,"OUTPUT SHEET "}</definedName>
    <definedName name="wrn.print._.output13" hidden="1">{#N/A,#N/A,FALSE,"OUTPUT SHEET "}</definedName>
    <definedName name="wrn.print._.output14" hidden="1">{#N/A,#N/A,FALSE,"OUTPUT SHEET "}</definedName>
    <definedName name="wrn.print._.output15" hidden="1">{#N/A,#N/A,FALSE,"OUTPUT SHEET "}</definedName>
    <definedName name="wrn.print._.output16" hidden="1">{#N/A,#N/A,FALSE,"OUTPUT SHEET "}</definedName>
    <definedName name="wrn.print._.output17" hidden="1">{#N/A,#N/A,FALSE,"OUTPUT SHEET "}</definedName>
    <definedName name="wrn.print._.output18" hidden="1">{#N/A,#N/A,FALSE,"OUTPUT SHEET "}</definedName>
    <definedName name="wrn.print._.output19" hidden="1">{#N/A,#N/A,FALSE,"OUTPUT SHEET "}</definedName>
    <definedName name="wrn.print._.output2." hidden="1">{#N/A,#N/A,FALSE,"OUTPUT SHEET "}</definedName>
    <definedName name="wrn.print._.output20" hidden="1">{#N/A,#N/A,FALSE,"OUTPUT SHEET "}</definedName>
    <definedName name="wrn.print._.output21" hidden="1">{#N/A,#N/A,FALSE,"OUTPUT SHEET "}</definedName>
    <definedName name="wrn.print._.output25" hidden="1">{#N/A,#N/A,FALSE,"OUTPUT SHEET "}</definedName>
    <definedName name="wrn.print._.output26" hidden="1">{#N/A,#N/A,FALSE,"OUTPUT SHEET "}</definedName>
    <definedName name="wrn.print._.output27" hidden="1">{#N/A,#N/A,FALSE,"OUTPUT SHEET "}</definedName>
    <definedName name="wrn.print._.output28" hidden="1">{#N/A,#N/A,FALSE,"OUTPUT SHEET "}</definedName>
    <definedName name="wrn.print._.output29" hidden="1">{#N/A,#N/A,FALSE,"OUTPUT SHEET "}</definedName>
    <definedName name="wrn.print._.output3." hidden="1">{#N/A,#N/A,FALSE,"OUTPUT SHEET "}</definedName>
    <definedName name="wrn.print._.output30" hidden="1">{#N/A,#N/A,FALSE,"OUTPUT SHEET "}</definedName>
    <definedName name="wrn.print._.output31" hidden="1">{#N/A,#N/A,FALSE,"OUTPUT SHEET "}</definedName>
    <definedName name="wrn.print._.output32" hidden="1">{#N/A,#N/A,FALSE,"OUTPUT SHEET "}</definedName>
    <definedName name="wrn.print._.output33" hidden="1">{#N/A,#N/A,FALSE,"OUTPUT SHEET "}</definedName>
    <definedName name="wrn.print._.output35" hidden="1">{#N/A,#N/A,FALSE,"OUTPUT SHEET "}</definedName>
    <definedName name="wrn.print._.output36" hidden="1">{#N/A,#N/A,FALSE,"OUTPUT SHEET "}</definedName>
    <definedName name="wrn.print._.output37" hidden="1">{#N/A,#N/A,FALSE,"OUTPUT SHEET "}</definedName>
    <definedName name="wrn.print._.output38" hidden="1">{#N/A,#N/A,FALSE,"OUTPUT SHEET "}</definedName>
    <definedName name="wrn.print._.output39" hidden="1">{#N/A,#N/A,FALSE,"OUTPUT SHEET "}</definedName>
    <definedName name="wrn.print._.output40" hidden="1">{#N/A,#N/A,FALSE,"OUTPUT SHEET "}</definedName>
    <definedName name="wrn.print._.output41" hidden="1">{#N/A,#N/A,FALSE,"OUTPUT SHEET "}</definedName>
    <definedName name="wrn.print._.output42" hidden="1">{#N/A,#N/A,FALSE,"OUTPUT SHEET "}</definedName>
    <definedName name="wrn.print._.output43" hidden="1">{#N/A,#N/A,FALSE,"OUTPUT SHEET "}</definedName>
    <definedName name="wrn.print._.output44" hidden="1">{#N/A,#N/A,FALSE,"OUTPUT SHEET "}</definedName>
    <definedName name="wrn.print._.output45" hidden="1">{#N/A,#N/A,FALSE,"OUTPUT SHEET "}</definedName>
    <definedName name="wrn.print._.output46" hidden="1">{#N/A,#N/A,FALSE,"OUTPUT SHEET "}</definedName>
    <definedName name="wrn.print._.output47" hidden="1">{#N/A,#N/A,FALSE,"OUTPUT SHEET "}</definedName>
    <definedName name="wrn.print._.output48" hidden="1">{#N/A,#N/A,FALSE,"OUTPUT SHEET "}</definedName>
    <definedName name="wrn.Print._.output5." hidden="1">{#N/A,#N/A,FALSE,"OUTPUT SHEET "}</definedName>
    <definedName name="wrn.print._.output50" hidden="1">{#N/A,#N/A,FALSE,"OUTPUT SHEET "}</definedName>
    <definedName name="wrn.print._.output51" hidden="1">{#N/A,#N/A,FALSE,"OUTPUT SHEET "}</definedName>
    <definedName name="wrn.print._.output52" hidden="1">{#N/A,#N/A,FALSE,"OUTPUT SHEET "}</definedName>
    <definedName name="wrn.print._.output53" hidden="1">{#N/A,#N/A,FALSE,"OUTPUT SHEET "}</definedName>
    <definedName name="wrn.print._.output54" hidden="1">{#N/A,#N/A,FALSE,"OUTPUT SHEET "}</definedName>
    <definedName name="wrn.print._.output55" hidden="1">{#N/A,#N/A,FALSE,"OUTPUT SHEET "}</definedName>
    <definedName name="wrn.print._.output56" hidden="1">{#N/A,#N/A,FALSE,"OUTPUT SHEET "}</definedName>
    <definedName name="wrn.print._.output57" hidden="1">{#N/A,#N/A,FALSE,"OUTPUT SHEET "}</definedName>
    <definedName name="wrn.print._.output58" hidden="1">{#N/A,#N/A,FALSE,"OUTPUT SHEET "}</definedName>
    <definedName name="wrn.print._.output59" hidden="1">{#N/A,#N/A,FALSE,"OUTPUT SHEET "}</definedName>
    <definedName name="wrn.print._.output6" hidden="1">{#N/A,#N/A,FALSE,"OUTPUT SHEET "}</definedName>
    <definedName name="wrn.print._.output60" hidden="1">{#N/A,#N/A,FALSE,"OUTPUT SHEET "}</definedName>
    <definedName name="wrn.print._.output61" hidden="1">{#N/A,#N/A,FALSE,"OUTPUT SHEET "}</definedName>
    <definedName name="wrn.print._.output62" hidden="1">{#N/A,#N/A,FALSE,"OUTPUT SHEET "}</definedName>
    <definedName name="wrn.print._.output63" hidden="1">{#N/A,#N/A,FALSE,"OUTPUT SHEET "}</definedName>
    <definedName name="wrn.print._.output64" hidden="1">{#N/A,#N/A,FALSE,"OUTPUT SHEET "}</definedName>
    <definedName name="wrn.print._.output65" hidden="1">{#N/A,#N/A,FALSE,"OUTPUT SHEET "}</definedName>
    <definedName name="wrn.print._.output66" hidden="1">{#N/A,#N/A,FALSE,"OUTPUT SHEET "}</definedName>
    <definedName name="wrn.print._.output67" hidden="1">{#N/A,#N/A,FALSE,"OUTPUT SHEET "}</definedName>
    <definedName name="wrn.print._.output68" hidden="1">{#N/A,#N/A,FALSE,"OUTPUT SHEET "}</definedName>
    <definedName name="wrn.print._.output69" hidden="1">{#N/A,#N/A,FALSE,"OUTPUT SHEET "}</definedName>
    <definedName name="wrn.print._.output7" hidden="1">{#N/A,#N/A,FALSE,"OUTPUT SHEET "}</definedName>
    <definedName name="wrn.print._.output70" hidden="1">{#N/A,#N/A,FALSE,"OUTPUT SHEET "}</definedName>
    <definedName name="wrn.print._.output71" hidden="1">{#N/A,#N/A,FALSE,"OUTPUT SHEET "}</definedName>
    <definedName name="wrn.print._.output8" hidden="1">{#N/A,#N/A,FALSE,"OUTPUT SHEET "}</definedName>
    <definedName name="wrn.print._.output80" hidden="1">{#N/A,#N/A,FALSE,"OUTPUT SHEET "}</definedName>
    <definedName name="wrn.print._.output81" hidden="1">{#N/A,#N/A,FALSE,"OUTPUT SHEET "}</definedName>
    <definedName name="wrn.print._.output82" hidden="1">{#N/A,#N/A,FALSE,"OUTPUT SHEET "}</definedName>
    <definedName name="wrn.print._.output83" hidden="1">{#N/A,#N/A,FALSE,"OUTPUT SHEET "}</definedName>
    <definedName name="wrn.print._.output84" hidden="1">{#N/A,#N/A,FALSE,"OUTPUT SHEET "}</definedName>
    <definedName name="wrn.print._.output85" hidden="1">{#N/A,#N/A,FALSE,"OUTPUT SHEET "}</definedName>
    <definedName name="wrn.print._.output86" hidden="1">{#N/A,#N/A,FALSE,"OUTPUT SHEET "}</definedName>
    <definedName name="wrn.print._.output87" hidden="1">{#N/A,#N/A,FALSE,"OUTPUT SHEET "}</definedName>
    <definedName name="wrn.print._.output88" hidden="1">{#N/A,#N/A,FALSE,"OUTPUT SHEET "}</definedName>
    <definedName name="wrn.print._.output89" hidden="1">{#N/A,#N/A,FALSE,"OUTPUT SHEET "}</definedName>
    <definedName name="wrn.print._.output9" hidden="1">{#N/A,#N/A,FALSE,"OUTPUT SHEET "}</definedName>
    <definedName name="wrn.print._.output90" hidden="1">{#N/A,#N/A,FALSE,"OUTPUT SHEET "}</definedName>
    <definedName name="wrn.print._.output91" hidden="1">{#N/A,#N/A,FALSE,"OUTPUT SHEET "}</definedName>
    <definedName name="wrn.print._.output92" hidden="1">{#N/A,#N/A,FALSE,"OUTPUT SHEET "}</definedName>
    <definedName name="wrn.print._.output93" hidden="1">{#N/A,#N/A,FALSE,"OUTPUT SHEET "}</definedName>
    <definedName name="wrn.print._.raw._.data._.entry." hidden="1">{"inputs raw data",#N/A,TRUE,"INPUT"}</definedName>
    <definedName name="wrn.PRINT._.REPORT." hidden="1">{#N/A,#N/A,FALSE,"summary";#N/A,#N/A,FALSE,"preliminy";#N/A,#N/A,FALSE,"bill 3";#N/A,#N/A,FALSE,"bill 4"}</definedName>
    <definedName name="wrn.print._.standalone." hidden="1">{"standalone1",#N/A,FALSE,"DCFBase";"standalone2",#N/A,FALSE,"DCFBase"}</definedName>
    <definedName name="wrn.print._.summary._.sheets." hidden="1">{"summary1",#N/A,TRUE,"Comps";"summary2",#N/A,TRUE,"Comps";"summary3",#N/A,TRUE,"Comps"}</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all." hidden="1">{#N/A,#N/A,FALSE,"property";#N/A,#N/A,FALSE,"tenants";#N/A,#N/A,FALSE,"capital";#N/A,#N/A,FALSE,"summary"}</definedName>
    <definedName name="wrn.PrintAll." hidden="1">{"PA1",#N/A,FALSE,"BORDMW";"pa2",#N/A,FALSE,"BORDMW";"PA3",#N/A,FALSE,"BORDMW";"PA4",#N/A,FALSE,"BORDMW"}</definedName>
    <definedName name="wrn.PrintallD." hidden="1">{#N/A,#N/A,FALSE,"SumD";#N/A,#N/A,FALSE,"ElecD";#N/A,#N/A,FALSE,"MechD";#N/A,#N/A,FALSE,"GeotD";#N/A,#N/A,FALSE,"PrcsD";#N/A,#N/A,FALSE,"TunnD";#N/A,#N/A,FALSE,"CivlD";#N/A,#N/A,FALSE,"NtwkD";#N/A,#N/A,FALSE,"EstgD";#N/A,#N/A,FALSE,"PEngD"}</definedName>
    <definedName name="wrn.PrintallD._1"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PrintallG._1" hidden="1">{#N/A,#N/A,FALSE,"SumG";#N/A,#N/A,FALSE,"ElecG";#N/A,#N/A,FALSE,"MechG";#N/A,#N/A,FALSE,"GeotG";#N/A,#N/A,FALSE,"PrcsG";#N/A,#N/A,FALSE,"TunnG";#N/A,#N/A,FALSE,"CivlG";#N/A,#N/A,FALSE,"NtwkG";#N/A,#N/A,FALSE,"EstgG";#N/A,#N/A,FALSE,"PEngG"}</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ocess._.Graphs." hidden="1">{"process graphs",#N/A,FALSE,"graphs&amp;data"}</definedName>
    <definedName name="wrn.Profit._.and._.loss._.account._.detail." hidden="1">{#N/A,#N/A,FALSE,"HCA";#N/A,#N/A,FALSE,"Revenue";#N/A,#N/A,FALSE,"Opex";#N/A,#N/A,FALSE,"AMP"}</definedName>
    <definedName name="wrn.Profitability." hidden="1">{#N/A,"Good",TRUE,"Sheet1";#N/A,"Normal",TRUE,"Sheet1";#N/A,"Bad",TRUE,"Sheet1"}</definedName>
    <definedName name="wrn.Proforma._.Review." hidden="1">{#N/A,#N/A,FALSE,"Occ and Rate";#N/A,#N/A,FALSE,"PF Input";#N/A,#N/A,FALSE,"Proforma Five Yr";#N/A,#N/A,FALSE,"Hotcomps"}</definedName>
    <definedName name="wrn.Progress._.Account." hidden="1">{#N/A,#N/A,FALSE,"Variations"}</definedName>
    <definedName name="wrn.Project._.Graphs." hidden="1">{"project graphs",#N/A,FALSE,"graphs&amp;data"}</definedName>
    <definedName name="wrn.Project._.Summaries." hidden="1">{#N/A,#N/A,FALSE,"NWC PS";#N/A,#N/A,FALSE,"NWC Overview";#N/A,#N/A,FALSE,"HCA PS";#N/A,#N/A,FALSE,"HCA Overview";#N/A,#N/A,FALSE,"Aegon PS";#N/A,#N/A,FALSE,"Aegon Overview";#N/A,#N/A,FALSE,"ODC PS";#N/A,#N/A,FALSE,"ODC Overview";#N/A,#N/A,FALSE,"USBP PS";#N/A,#N/A,FALSE,"USBP Overview";#N/A,#N/A,FALSE,"29 Wacker PS";#N/A,#N/A,FALSE,"29 Overview";#N/A,#N/A,FALSE,"303 Wacker PS";#N/A,#N/A,FALSE,"303 Overview";#N/A,#N/A,FALSE,"Chancellory PS";#N/A,#N/A,FALSE,"Chancellory Overview";#N/A,#N/A,FALSE,"EWT PS";#N/A,#N/A,FALSE,"EWT Overview";#N/A,#N/A,FALSE,"NCC PS";#N/A,#N/A,FALSE,"NCC Overview";#N/A,#N/A,FALSE,"Centennial PS";#N/A,#N/A,FALSE,"Centennial Overview";#N/A,#N/A,FALSE,"225 PS";#N/A,#N/A,FALSE,"225 Overview";#N/A,#N/A,FALSE,"TFNP PS";#N/A,#N/A,FALSE,"TFNP Overview"}</definedName>
    <definedName name="wrn.PROSPECTUS." hidden="1">{#N/A,#N/A,TRUE,"Lettre";#N/A,#N/A,TRUE,"Page Titre prinicpale";#N/A,#N/A,TRUE,"sommaire";#N/A,#N/A,TRUE,"Fiche";#N/A,#N/A,TRUE,"Page Titre annexes";#N/A,#N/A,TRUE,"LNE présentation";#N/A,#N/A,TRUE,"projection";#N/A,#N/A,TRUE,"rendements";#N/A,#N/A,TRUE,"sensibilité"}</definedName>
    <definedName name="wrn.PROSPECTUS_amendement." hidden="1">{#N/A,#N/A,TRUE,"amendement";#N/A,#N/A,TRUE,"Lettre";#N/A,#N/A,TRUE,"Page Titre prinicpale";#N/A,#N/A,TRUE,"sommaire";#N/A,#N/A,TRUE,"Fiche";#N/A,#N/A,TRUE,"Page Titre annexes";#N/A,#N/A,TRUE,"LNE présentation";#N/A,#N/A,TRUE,"projection";#N/A,#N/A,TRUE,"rendements";#N/A,#N/A,TRUE,"sensibilité";#N/A,#N/A,TRUE,"coût"}</definedName>
    <definedName name="wrn.QAPU." hidden="1">{#N/A,#N/A,FALSE,"5YRASSPl - consol'd";#N/A,#N/A,FALSE,"5YRASSPl - hotel";#N/A,#N/A,FALSE,"5YRASSPl - excl htl";#N/A,#N/A,FALSE,"VarReport";#N/A,#N/A,FALSE,"Sensitivity";#N/A,#N/A,FALSE,"House View ";#N/A,#N/A,FALSE,"KPI"}</definedName>
    <definedName name="wrn.qqqq." hidden="1">{"wwww",#N/A,FALSE,"Final_ RATE ANALYSIS "}</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dundant._.Equipment._.Option." hidden="1">{"pumps",#N/A,FALSE,"Option"}</definedName>
    <definedName name="wrn.Redundant._.Equipment._.Option._1" hidden="1">{"pumps",#N/A,FALSE,"Option"}</definedName>
    <definedName name="wrn.Relevant._.Sections." hidden="1">{#N/A,#N/A,FALSE,"Summary";#N/A,#N/A,FALSE,"Program Scheme";#N/A,#N/A,FALSE,"Assumptions";#N/A,#N/A,FALSE,"Development Budget";#N/A,#N/A,FALSE,"Timing";#N/A,#N/A,FALSE,"Development Costs &amp; Revenues";#N/A,#N/A,FALSE,"Cash Flow to Debt &amp; Equity";#N/A,#N/A,FALSE,"Cash Flow to Athena LP"}</definedName>
    <definedName name="wrn.rep"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4"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0"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1."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2"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2."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3"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3."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04"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04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0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06"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08"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0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10"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11"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12"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5"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55"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567"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wrn.REP589"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9507"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rn.REP59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6"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7"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port." hidden="1">{#N/A,#N/A,FALSE,"COVER.XLS";#N/A,#N/A,FALSE,"RACT1.XLS";#N/A,#N/A,FALSE,"RACT2.XLS";#N/A,#N/A,FALSE,"ECCMP";#N/A,#N/A,FALSE,"WELDER.XLS"}</definedName>
    <definedName name="wrn.REPORT._.ALL." hidden="1">{#N/A,#N/A,FALSE,"MASTER SUMMARY";#N/A,#N/A,FALSE,"FF&amp;E COSTS";#N/A,#N/A,FALSE,"BALLY COSTS";#N/A,#N/A,FALSE,"GENERAL COND.";#N/A,#N/A,FALSE,"SOFT COSTS";#N/A,#N/A,FALSE,"GARAGE SUMMARY";#N/A,#N/A,FALSE,"CAP INTEREST";#N/A,#N/A,FALSE,"4.00 FEATURES";#N/A,#N/A,FALSE,"MISCELLANEOUS";#N/A,#N/A,FALSE,"DESIGN COSTS"}</definedName>
    <definedName name="wrn.report1." hidden="1">{#N/A,#N/A,FALSE,"特殊室（ＢＱ表）"}</definedName>
    <definedName name="wrn.reps"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q"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sidential." hidden="1">{"ECA Qtrs C",#N/A,TRUE,"ECA_Qtrs_C";"ECA Qtrs D",#N/A,TRUE,"ECA_Qtrs_D";"ECA Qtrs F",#N/A,TRUE,"ECA_Qtrs_F";"ECA Qtrs G",#N/A,TRUE,"ECA_Qtrs_G";"ECA SisterApt",#N/A,TRUE,"ECA_SisterApt";"ECA Nurses",#N/A,TRUE,"ECA_NursesHostel"}</definedName>
    <definedName name="wrn.REY8489"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EY8490"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Ride._.Estimate." hidden="1">{#N/A,#N/A,TRUE,"Cover Memo";"Ride Estimate",#N/A,TRUE,"Change Summary";"Ride Estimate",#N/A,TRUE,"Estimate Summary";"Ride Estimate",#N/A,TRUE,"Dept. Summary";"Ride Estimate",#N/A,TRUE,"DOW Detail"}</definedName>
    <definedName name="wrn.Risk._.Analysis._.Report._.1." hidden="1">{#N/A,#N/A,FALSE,"Sheet2";#N/A,#N/A,FALSE,"Sheet4";#N/A,#N/A,FALSE,"Sheet5"}</definedName>
    <definedName name="wrn.RPLINS." hidden="1">{#N/A,#N/A,FALSE,"str_title";#N/A,#N/A,FALSE,"SUM";#N/A,#N/A,FALSE,"Scope";#N/A,#N/A,FALSE,"PIE-Jn";#N/A,#N/A,FALSE,"PIE-Jn_Hz";#N/A,#N/A,FALSE,"Liq_Plan";#N/A,#N/A,FALSE,"S_Curve";#N/A,#N/A,FALSE,"Liq_Prof";#N/A,#N/A,FALSE,"Man_Pwr";#N/A,#N/A,FALSE,"Man_Prof"}</definedName>
    <definedName name="wrn.rtpl." hidden="1">{#N/A,#N/A,FALSE,"REK-S-TPL";#N/A,#N/A,FALSE,"REK-TPML";#N/A,#N/A,FALSE,"RAB-TEMPEL"}</definedName>
    <definedName name="wrn.ry." hidden="1">{#N/A,#N/A,FALSE,"REK";#N/A,#N/A,FALSE,"rab"}</definedName>
    <definedName name="wrn.SAA94TAX." hidden="1">{#N/A,#N/A,TRUE,"??";#N/A,#N/A,TRUE,"???";#N/A,#N/A,TRUE,"1? ????";#N/A,#N/A,TRUE,"2? ??";#N/A,#N/A,TRUE,"3(1) ?3 ????";#N/A,#N/A,TRUE,"??????";#N/A,#N/A,TRUE,"?8? ????";#N/A,#N/A,TRUE,"3(1)?7 ????";#N/A,#N/A,TRUE,"3(3)?(?) ????";#N/A,#N/A,TRUE,"6? ????";#N/A,#N/A,TRUE,"6? ??(?)";#N/A,#N/A,TRUE,"6? ??(?)";#N/A,#N/A,TRUE,"6-1? ????";#N/A,#N/A,TRUE,"6-2(4)? ????";#N/A,#N/A,TRUE,"6-2(12)? ????";#N/A,#N/A,TRUE,"6-3? ??";#N/A,#N/A,TRUE,"6-3(3)? ??";#N/A,#N/A,TRUE,"6-3(4)? ??";#N/A,#N/A,TRUE,"6-4? ??(?)";#N/A,#N/A,TRUE,"6-4? ??(?)";#N/A,#N/A,TRUE,"6-5? ??(?)";#N/A,#N/A,TRUE,"6-5? ??(?)";#N/A,#N/A,TRUE,"6-6?(??) ?????";#N/A,#N/A,TRUE,"6-10? ????";#N/A,#N/A,TRUE,"6-11? ?????";#N/A,#N/A,TRUE,"6-12? ????";#N/A,#N/A,TRUE,"6-13? ???";#N/A,#N/A,TRUE,"6-14? ?????";#N/A,#N/A,TRUE,"8? ?????";#N/A,#N/A,TRUE,"9? ???(?)";#N/A,#N/A,TRUE,"9? ???(?)";#N/A,#N/A,TRUE,"10(3)? ????";#N/A,#N/A,TRUE,"10(3)? ??";#N/A,#N/A,TRUE,"10(4)? ????";#N/A,#N/A,TRUE,"14(1)? ? ??";#N/A,#N/A,TRUE,"?? BS";#N/A,#N/A,TRUE,"?? PL";#N/A,#N/A,TRUE,"????";#N/A,#N/A,TRUE,"??RE"}</definedName>
    <definedName name="wrn.saasimple." hidden="1">{#N/A,#N/A,FALSE,"1? ????";#N/A,#N/A,FALSE,"2? ??";#N/A,#N/A,FALSE,"3(1)?7 ????";#N/A,#N/A,FALSE,"6? ????";#N/A,#N/A,FALSE,"6? ??(?)";#N/A,#N/A,FALSE,"6? ??(?)";#N/A,#N/A,FALSE,"6-1? ????";#N/A,#N/A,FALSE,"6-3(4)? ??";#N/A,#N/A,FALSE,"6-3? ??";#N/A,#N/A,FALSE,"6-3(3)? ??";#N/A,#N/A,FALSE,"6-3(4)? ??";#N/A,#N/A,FALSE,"6-4? ??(?)";#N/A,#N/A,FALSE,"6-4? ??(?)";#N/A,#N/A,FALSE,"6-5? ??(?)";#N/A,#N/A,FALSE,"6-5? ??(?)";#N/A,#N/A,FALSE,"6-11? ?????";#N/A,#N/A,FALSE,"6-13? ???";#N/A,#N/A,FALSE,"8? ?????";#N/A,#N/A,FALSE,"9? ???(?)";#N/A,#N/A,FALSE,"9? ???(?)";#N/A,#N/A,FALSE,"10(3)? ????";#N/A,#N/A,FALSE,"10(3)? ??";#N/A,#N/A,FALSE,"?? PL";#N/A,#N/A,FALSE,"10(4)? ????";#N/A,#N/A,FALSE,"14(1)? ? ??"}</definedName>
    <definedName name="wrn.Saiwadi." hidden="1">{#N/A,#N/A,FALSE,"Sheet1";#N/A,#N/A,FALSE,"cost";#N/A,#N/A,FALSE,"prog";#N/A,#N/A,FALSE,"Nova-Area";#N/A,#N/A,FALSE,"BM-NOVA";#N/A,#N/A,FALSE,"Metropolis";#N/A,#N/A,FALSE,"BM-Metropolis";#N/A,#N/A,FALSE,"monthcf";#N/A,#N/A,FALSE,"Repayment Schedule"}</definedName>
    <definedName name="wrn.sales." hidden="1">{"sales",#N/A,FALSE,"Sales";"sales existing",#N/A,FALSE,"Sales";"sales rd1",#N/A,FALSE,"Sales";"sales rd2",#N/A,FALSE,"Sales"}</definedName>
    <definedName name="wrn.schedules." hidden="1">{"schedule1",#N/A,FALSE,"Sheet1";"schedule2",#N/A,FALSE,"Sheet1";"schedule3",#N/A,FALSE,"Sheet1";"schedule4",#N/A,FALSE,"Sheet1";"schedule5",#N/A,FALSE,"Sheet1";"schedule6",#N/A,FALSE,"Sheet1"}</definedName>
    <definedName name="wrn.Second._.half." hidden="1">{#N/A,#N/A,TRUE,"Provisions and pensions";#N/A,#N/A,TRUE,"AMP";#N/A,#N/A,TRUE,"Debt";#N/A,#N/A,TRUE,"WC";#N/A,#N/A,TRUE,"Cash";#N/A,#N/A,TRUE,"Divis";#N/A,#N/A,TRUE,"Tax";#N/A,#N/A,TRUE,"Losses and ACT";#N/A,#N/A,TRUE,"Profit uplifts";#N/A,#N/A,TRUE,"Enhancement data"}</definedName>
    <definedName name="wrn.Secondary._.Competition." hidden="1">{#N/A,#N/A,FALSE,"Secondary"}</definedName>
    <definedName name="wrn.SHORT." hidden="1">{"CREDIT STATISTICS",#N/A,FALSE,"STATS";"CF_AND_IS",#N/A,FALSE,"PLAN";"BALSHEET",#N/A,FALSE,"BALANCE SHEET"}</definedName>
    <definedName name="wrn.Show._.Estimate." hidden="1">{#N/A,#N/A,TRUE,"Cover Memo";"Show Estimate",#N/A,TRUE,"Change Summary";"Show Estimate",#N/A,TRUE,"Estimate Summary";"Show Estimate",#N/A,TRUE,"Dept. Summary";"Show Estimate",#N/A,TRUE,"DOW Detail"}</definedName>
    <definedName name="wrn.SKSCS1." hidden="1">{#N/A,#N/A,FALSE,"Antony Financials";#N/A,#N/A,FALSE,"Cowboy Financials";#N/A,#N/A,FALSE,"Combined";#N/A,#N/A,FALSE,"Valuematrix";#N/A,#N/A,FALSE,"DCFAntony";#N/A,#N/A,FALSE,"DCFCowboy";#N/A,#N/A,FALSE,"DCFCombined"}</definedName>
    <definedName name="wrn.Spend._.by._.driver." hidden="1">{"ECML Programme",#N/A,TRUE,"Summary";"Leeds 1st Programme",#N/A,TRUE,"Summary";"Sunderland Direct",#N/A,TRUE,"Summary";"Customer driven",#N/A,TRUE,"Summary";"Safety",#N/A,TRUE,"Summary";"Legal requirement",#N/A,TRUE,"Summary";"Performance",#N/A,TRUE,"Summary";"Renewal of failed asset",#N/A,TRUE,"Summary";"Signalling renewals",#N/A,TRUE,"Summary";"Track renewals",#N/A,TRUE,"Summary";"SRP",#N/A,TRUE,"Summary";"Structures renewals",#N/A,TRUE,"Summary";"Scheme completion",#N/A,TRUE,"Summary"}</definedName>
    <definedName name="wrn.Spend._.by._.Funding._.Catagory." hidden="1">{"AMP Property",#N/A,FALSE,"Summary";"AMP Track",#N/A,FALSE,"Summary";"Backlog 1 and 2",#N/A,FALSE,"Summary";"Backlog 3",#N/A,FALSE,"Summary";"AMP Structures",#N/A,FALSE,"Summary";"Stready State",#N/A,FALSE,"Summary";"Improvement",#N/A,FALSE,"Summary";"Enhancement",#N/A,FALSE,"Summary"}</definedName>
    <definedName name="wrn.SPG." hidden="1">{#N/A,#N/A,FALSE,"Detail";#N/A,#N/A,FALSE,"Totals"}</definedName>
    <definedName name="wrn.SPG._.Estimate." hidden="1">{#N/A,#N/A,FALSE,"Detail";#N/A,#N/A,FALSE,"Totals"}</definedName>
    <definedName name="wrn.SPG._.Estimate._retail" hidden="1">{#N/A,#N/A,FALSE,"Detail";#N/A,#N/A,FALSE,"Totals"}</definedName>
    <definedName name="wrn.SPG._.Estimate_Hotel" hidden="1">{#N/A,#N/A,FALSE,"Detail";#N/A,#N/A,FALSE,"Totals"}</definedName>
    <definedName name="wrn.SPG._.estimate_retail" hidden="1">{#N/A,#N/A,FALSE,"Detail";#N/A,#N/A,FALSE,"Totals"}</definedName>
    <definedName name="wrn.SPG._.estimate_retail_hosp" hidden="1">{#N/A,#N/A,FALSE,"Detail";#N/A,#N/A,FALSE,"Totals"}</definedName>
    <definedName name="wrn.SPG._.Estimate_retail_Hotel" hidden="1">{#N/A,#N/A,FALSE,"Detail";#N/A,#N/A,FALSE,"Totals"}</definedName>
    <definedName name="wrn.Spool._.And._.Spool._.Only." hidden="1">{#N/A,#N/A,FALSE,"Spo Ole";#N/A,#N/A,FALSE,"Spool"}</definedName>
    <definedName name="wrn.ss." hidden="1">{#N/A,#N/A,FALSE,"MODULE3"}</definedName>
    <definedName name="wrn.ss1." hidden="1">{"ss",#N/A,FALSE,"MODULE3"}</definedName>
    <definedName name="wrn.Stadium._.PCD." hidden="1">{#N/A,#N/A,TRUE,"Ericsson Stadium PCD ";#N/A,#N/A,TRUE,"Ericsson Stadium IOR"}</definedName>
    <definedName name="wrn.STG._.BLDG._.ENCLOSURE." hidden="1">{"turbine",#N/A,FALSE,"Option"}</definedName>
    <definedName name="wrn.STG._.BLDG._.ENCLOSURE._1" hidden="1">{"turbine",#N/A,FALSE,"Option"}</definedName>
    <definedName name="wrn.struckgi." hidden="1">{#N/A,#N/A,TRUE,"arnitower";#N/A,#N/A,TRUE,"arnigarage "}</definedName>
    <definedName name="wrn.struckgi._1" hidden="1">{#N/A,#N/A,TRUE,"arnitower";#N/A,#N/A,TRUE,"arnigarage "}</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rn.Summary._.Schedule." hidden="1">{#N/A,#N/A,FALSE,"Smry1";#N/A,#N/A,FALSE,"Smry2";#N/A,#N/A,FALSE,"Finance Cash Flow"}</definedName>
    <definedName name="wrn.Summary_Cover." hidden="1">{#N/A,#N/A,FALSE,"Summary";#N/A,#N/A,FALSE,"Cover"}</definedName>
    <definedName name="wrn.SummaryPgs." hidden="1">{#N/A,#N/A,FALSE,"CreditStat";#N/A,#N/A,FALSE,"SPbrkup";#N/A,#N/A,FALSE,"MerSPsyn";#N/A,#N/A,FALSE,"MerSPwKCsyn";#N/A,#N/A,FALSE,"MerSPwKCsyn (2)";#N/A,#N/A,FALSE,"CreditStat (2)"}</definedName>
    <definedName name="wrn.SunSteel." hidden="1">{#N/A,#N/A,FALSE,"BANKLIMITS";#N/A,#N/A,FALSE,"OPSTATE";#N/A,#N/A,FALSE,"BEP sales";#N/A,#N/A,FALSE,"Capacity-rolling";#N/A,#N/A,FALSE,"Capacity ingot";#N/A,#N/A,FALSE,"DSCR-TL";#N/A,#N/A,FALSE,"DSCR GROSS";#N/A,#N/A,FALSE,"BSLIABILITY";#N/A,#N/A,FALSE,"BSASSETS";#N/A,#N/A,FALSE,"CABUILDUP";#N/A,#N/A,FALSE,"WCASSESS";#N/A,#N/A,FALSE,"FUNDFLOW";#N/A,#N/A,FALSE,"RATIOS";#N/A,#N/A,FALSE,"Term loan";#N/A,#N/A,FALSE,"Depreciation"}</definedName>
    <definedName name="wrn.Supply._.Additions." hidden="1">{#N/A,#N/A,FALSE,"Supply Addn"}</definedName>
    <definedName name="wrn.SWATINORMAL." hidden="1">{#N/A,#N/A,FALSE,"BANKLIMITS";#N/A,#N/A,FALSE,"OPSTATE";#N/A,#N/A,FALSE,"BSLIABILITY";#N/A,#N/A,FALSE,"BSASSETS";#N/A,#N/A,FALSE,"CABUILDUP";#N/A,#N/A,FALSE,"WCASSESS";#N/A,#N/A,FALSE,"FUNDFLOW";#N/A,#N/A,FALSE,"DSCR";#N/A,#N/A,FALSE,"RATIOS";#N/A,#N/A,FALSE,"Dep"}</definedName>
    <definedName name="wrn.Target._.Comparison." hidden="1">{"Target Comparison",#N/A,FALSE,"Summary"}</definedName>
    <definedName name="wrn.TAX._.COMPUTATION." hidden="1">{#N/A,#N/A,FALSE,"TAX COMPUTATION";#N/A,#N/A,FALSE,"TAX SCHEDULE";#N/A,#N/A,FALSE,"ADDITIONS";#N/A,#N/A,FALSE,"W &amp; T"}</definedName>
    <definedName name="wrn.Tax._.copies." hidden="1">{#N/A,#N/A,TRUE,"HCA";#N/A,#N/A,TRUE,"Tax";#N/A,#N/A,TRUE,"Losses and ACT";#N/A,#N/A,TRUE,"Divis";#N/A,#N/A,TRUE,"Reserves";#N/A,#N/A,TRUE,"Enhancement data"}</definedName>
    <definedName name="wrn.Tax._.Report." hidden="1">{"KAVITA - Personal View",#N/A,FALSE,"Sheet2"}</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st._.Report." hidden="1">{#N/A,#N/A,FALSE,"DATA D.I.";#N/A,#N/A,FALSE,"DATA C.I."}</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comp." hidden="1">{"comp1",#N/A,FALSE,"COMPS";"footnotes",#N/A,FALSE,"COMPS"}</definedName>
    <definedName name="wrn.tou??." hidden="1">{#N/A,#N/A,FALSE,"????-2"}</definedName>
    <definedName name="wrn.tou구매." hidden="1">{#N/A,#N/A,FALSE,"견적대비-2"}</definedName>
    <definedName name="wrn.TOWNSHIP." hidden="1">{#N/A,#N/A,FALSE,"TOWNSHIP"}</definedName>
    <definedName name="wrn.trial." hidden="1">{#N/A,#N/A,FALSE,"mpph1";#N/A,#N/A,FALSE,"mpmseb";#N/A,#N/A,FALSE,"mpph2"}</definedName>
    <definedName name="wrn.tryv"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wrn.Tweety." hidden="1">{#N/A,#N/A,FALSE,"A&amp;E";#N/A,#N/A,FALSE,"HighTop";#N/A,#N/A,FALSE,"JG";#N/A,#N/A,FALSE,"RI";#N/A,#N/A,FALSE,"woHT";#N/A,#N/A,FALSE,"woHT&amp;JG"}</definedName>
    <definedName name="wrn.Tycon._.Model." hidden="1">{"rtn",#N/A,FALSE,"RTN";"tables",#N/A,FALSE,"RTN";"cf",#N/A,FALSE,"CF";"stats",#N/A,FALSE,"Stats";"prop",#N/A,FALSE,"Prop"}</definedName>
    <definedName name="wrn.UNIONGAS94TAXRETURN." hidden="1">{#N/A,#N/A,FALSE,"?????";#N/A,#N/A,FALSE,"??????";#N/A,#N/A,FALSE,"??";#N/A,#N/A,FALSE,"???";#N/A,#N/A,FALSE,"1? ????";#N/A,#N/A,FALSE,"1-2? ?????";#N/A,#N/A,FALSE,"2? ??";#N/A,#N/A,FALSE,"2??? ????";#N/A,#N/A,FALSE,"3(1)? ????";#N/A,#N/A,FALSE,"3(1) ?3 ????";#N/A,#N/A,FALSE,"3? ??????";#N/A,#N/A,FALSE,"?8? ????";#N/A,#N/A,FALSE,"3(1)?7 ????";#N/A,#N/A,FALSE,"3(3)?(?) ????";#N/A,#N/A,FALSE,"5? ???";#N/A,#N/A,FALSE,"5?2 ???(?)";#N/A,#N/A,FALSE,"6? ????";#N/A,#N/A,FALSE,"6? ??(?)";#N/A,#N/A,FALSE,"6? ??(?)";#N/A,#N/A,FALSE,"6-1? ????";#N/A,#N/A,FALSE,"6-3? ??";#N/A,#N/A,FALSE,"6-3(4)? ??";#N/A,#N/A,FALSE,"6-4? ??(?)";#N/A,#N/A,FALSE,"6-4? ??(?)";#N/A,#N/A,FALSE,"6-5? ??(?)";#N/A,#N/A,FALSE,"6-6?(??) ?????";#N/A,#N/A,FALSE,"6-7? ????(?)";#N/A,#N/A,FALSE,"6-7? ???(?)";#N/A,#N/A,FALSE,"6-10? ????";#N/A,#N/A,FALSE,"6-11? ?????";#N/A,#N/A,FALSE,"6-12? ????";#N/A,#N/A,FALSE,"6-13? ???";#N/A,#N/A,FALSE,"6-14? ?????";#N/A,#N/A,FALSE,"8? ?????";#N/A,#N/A,FALSE,"9? ???(?)";#N/A,#N/A,FALSE,"9? ???(?)";#N/A,#N/A,FALSE,"10(3)? ????";#N/A,#N/A,FALSE,"10(3)? ??";#N/A,#N/A,FALSE,"10(4)? ????";#N/A,#N/A,FALSE,"14(1)? ? ??";#N/A,#N/A,FALSE,"59? ????";#N/A,#N/A,FALSE,"60? ? ????";#N/A,#N/A,FALSE,"60? ? ????";#N/A,#N/A,FALSE,"?? BS";#N/A,#N/A,FALSE,"?? PL";#N/A,#N/A,FALSE,"????";#N/A,#N/A,FALSE,"??RE"}</definedName>
    <definedName name="wrn.upstairs." hidden="1">{"histincome",#N/A,FALSE,"hyfins";"closing balance",#N/A,FALSE,"hyfins"}</definedName>
    <definedName name="wrn.valn." hidden="1">{#N/A,#N/A,TRUE,"valbd";#N/A,#N/A,TRUE,"Summy"}</definedName>
    <definedName name="wrn.VALUATION." hidden="1">{#N/A,#N/A,FALSE,"Valuation Assumptions";#N/A,#N/A,FALSE,"Summary";#N/A,#N/A,FALSE,"DCF";#N/A,#N/A,FALSE,"Valuation";#N/A,#N/A,FALSE,"WACC";#N/A,#N/A,FALSE,"UBVH";#N/A,#N/A,FALSE,"Free Cash Flow"}</definedName>
    <definedName name="wrn.VALUATION._.REPORT." hidden="1">{"Financial Report",#N/A,FALSE,"COVER (FINREP)";"Financial Report",#N/A,FALSE,"CONTENTS (FINREP)";"Financial Report",#N/A,FALSE,"FINANCIAL STATEMENT";"Financial Report",#N/A,FALSE,"ARCHITECTS INSTRUCTIONS";"Financial Report",#N/A,FALSE,"PROVISIONAL SUMS";"Financial Report",#N/A,FALSE,"ANTICIPATED INSTRUCTIONS";"Financial Report",#N/A,FALSE,"DAYWORKS";"Financial Report",#N/A,FALSE,"LOSS &amp; EXPENSE";"Standard",#N/A,FALSE,"APPENDIX A";"Valuation",#N/A,FALSE,"VALUATION";"Standard",#N/A,FALSE,"RETENTION STATEMENT";"Progress Chart",#N/A,FALSE,"PROGRESS GRAPH"}</definedName>
    <definedName name="wrn.Valuation._.Summaries." hidden="1">{#N/A,#N/A,FALSE,"Cover Sheet";#N/A,#N/A,FALSE,"Financial Assumptions";#N/A,#N/A,FALSE,"DCFOverviewPower";#N/A,#N/A,FALSE,"DCFOverviewGas";#N/A,#N/A,FALSE,"DCFOverviewWater";#N/A,#N/A,FALSE,"DCFOverviewVersorgung"}</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ventana." hidden="1">{#N/A,#N/A,FALSE,"Cash Flow";#N/A,#N/A,FALSE,"scenario 1"}</definedName>
    <definedName name="wrn.ventana.BKC" hidden="1">{#N/A,#N/A,FALSE,"Cash Flow";#N/A,#N/A,FALSE,"scenario 1"}</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WAGE._.RATES." hidden="1">{#N/A,#N/A,FALSE,"WAGE FORM - UNION";#N/A,#N/A,FALSE,"EST. WAGE RATES - UNION";#N/A,#N/A,FALSE,"WAGE RATE DETAILS - UNION"}</definedName>
    <definedName name="wrn.Warrington._.Widnes._.QS._.Costs." hidden="1">{#N/A,#N/A,TRUE,"Cover";#N/A,#N/A,TRUE,"Conts";#N/A,#N/A,TRUE,"VOS";#N/A,#N/A,TRUE,"Warrington";#N/A,#N/A,TRUE,"Widnes"}</definedName>
    <definedName name="wrn.Warrington._.Widnes._.QS._.Costs._1" hidden="1">{#N/A,#N/A,TRUE,"Cover";#N/A,#N/A,TRUE,"Conts";#N/A,#N/A,TRUE,"VOS";#N/A,#N/A,TRUE,"Warrington";#N/A,#N/A,TRUE,"Widnes"}</definedName>
    <definedName name="wrn.WHOUSE._.CT." hidden="1">{"WESTINGHOUSE",#N/A,FALSE,"Option"}</definedName>
    <definedName name="wrn.WHOUSE._.CT._1" hidden="1">{"WESTINGHOUSE",#N/A,FALSE,"Option"}</definedName>
    <definedName name="wrn.WorkBook._.Print."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WorkBook._.Print._1"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WT_SELF._.PERFORM." hidden="1">{#N/A,#N/A,FALSE,"WT DEMO EST";#N/A,#N/A,FALSE,"WT CONC EST";#N/A,#N/A,FALSE,"FREEZER MISC. METALS";#N/A,#N/A,FALSE,"WT FINISHES";#N/A,#N/A,FALSE,"WT SPECIALITIES";#N/A,#N/A,FALSE,"WT EQUIPMENT";#N/A,#N/A,FALSE,"WT COLD STORAGE"}</definedName>
    <definedName name="wrn.간단한세무조정계산서." hidden="1">{#N/A,#N/A,TRUE,"일반적사항";#N/A,#N/A,TRUE,"주요재무자료"}</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골재소요량." hidden="1">{#N/A,#N/A,FALSE,"골재소요량";#N/A,#N/A,FALSE,"골재소요량"}</definedName>
    <definedName name="wrn.교육청." hidden="1">{#N/A,#N/A,FALSE,"전력간선"}</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보호계전기." hidden="1">{#N/A,#N/A,FALSE,"ENG'G(보호계전기)"}</definedName>
    <definedName name="wrn.보호계전기._1" hidden="1">{#N/A,#N/A,FALSE,"ENG'G(보호계전기)"}</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hidden="1">{#N/A,#N/A,FALSE,"속도"}</definedName>
    <definedName name="wrn.실행품의." hidden="1">{#N/A,#N/A,FALSE,"갑지";#N/A,#N/A,FALSE,"개요";#N/A,#N/A,FALSE,"비목별";#N/A,#N/A,FALSE,"건물별";#N/A,#N/A,FALSE,"기구표";#N/A,#N/A,FALSE,"직원투입"}</definedName>
    <definedName name="wrn.운반시간." hidden="1">{#N/A,#N/A,FALSE,"운반시간"}</definedName>
    <definedName name="wrn.이력서._.자기소개서." hidden="1">{#N/A,#N/A,FALSE,"이력서&amp;자기소개서"}</definedName>
    <definedName name="wrn.이인주." hidden="1">{#N/A,#N/A,FALSE,"물량산출"}</definedName>
    <definedName name="wrn.이정표." hidden="1">{#N/A,#N/A,FALSE,"이정표"}</definedName>
    <definedName name="wrn.조골재." hidden="1">{#N/A,#N/A,FALSE,"조골재"}</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rn_qqqq_">NA()</definedName>
    <definedName name="WRN0" hidden="1">{#N/A,#N/A,FALSE,"COVER1.XLS ";#N/A,#N/A,FALSE,"RACT1.XLS";#N/A,#N/A,FALSE,"RACT2.XLS";#N/A,#N/A,FALSE,"ECCMP";#N/A,#N/A,FALSE,"WELDER.XLS"}</definedName>
    <definedName name="wrn1.brief" hidden="1">{#N/A,#N/A,TRUE,"Summary";#N/A,#N/A,TRUE,"Balance Sheet";#N/A,#N/A,TRUE,"P &amp; L";#N/A,#N/A,TRUE,"Fixed Assets";#N/A,#N/A,TRUE,"Cash Flows"}</definedName>
    <definedName name="wrn1.elaborate" hidden="1">{#N/A,#N/A,FALSE,"Cash Flows";#N/A,#N/A,FALSE,"Fixed Assets";#N/A,#N/A,FALSE,"Balance Sheet";#N/A,#N/A,FALSE,"P &amp; L"}</definedName>
    <definedName name="wrn10.brief" hidden="1">{#N/A,#N/A,TRUE,"Summary";#N/A,#N/A,TRUE,"Balance Sheet";#N/A,#N/A,TRUE,"P &amp; L";#N/A,#N/A,TRUE,"Fixed Assets";#N/A,#N/A,TRUE,"Cash Flows"}</definedName>
    <definedName name="wrn10.elaborate" hidden="1">{#N/A,#N/A,FALSE,"Cash Flows";#N/A,#N/A,FALSE,"Fixed Assets";#N/A,#N/A,FALSE,"Balance Sheet";#N/A,#N/A,FALSE,"P &amp; L"}</definedName>
    <definedName name="wrn11.brief" hidden="1">{#N/A,#N/A,TRUE,"Summary";#N/A,#N/A,TRUE,"Balance Sheet";#N/A,#N/A,TRUE,"P &amp; L";#N/A,#N/A,TRUE,"Fixed Assets";#N/A,#N/A,TRUE,"Cash Flows"}</definedName>
    <definedName name="wrn11.elaborate" hidden="1">{#N/A,#N/A,FALSE,"Cash Flows";#N/A,#N/A,FALSE,"Fixed Assets";#N/A,#N/A,FALSE,"Balance Sheet";#N/A,#N/A,FALSE,"P &amp; L"}</definedName>
    <definedName name="wrn12.elaborate" hidden="1">{#N/A,#N/A,FALSE,"Cash Flows";#N/A,#N/A,FALSE,"Fixed Assets";#N/A,#N/A,FALSE,"Balance Sheet";#N/A,#N/A,FALSE,"P &amp; L"}</definedName>
    <definedName name="wrn13.brief" hidden="1">{#N/A,#N/A,TRUE,"Summary";#N/A,#N/A,TRUE,"Balance Sheet";#N/A,#N/A,TRUE,"P &amp; L";#N/A,#N/A,TRUE,"Fixed Assets";#N/A,#N/A,TRUE,"Cash Flows"}</definedName>
    <definedName name="wrn13.elaborate" hidden="1">{#N/A,#N/A,FALSE,"Cash Flows";#N/A,#N/A,FALSE,"Fixed Assets";#N/A,#N/A,FALSE,"Balance Sheet";#N/A,#N/A,FALSE,"P &amp; L"}</definedName>
    <definedName name="wrn14.elaborate" hidden="1">{#N/A,#N/A,FALSE,"Cash Flows";#N/A,#N/A,FALSE,"Fixed Assets";#N/A,#N/A,FALSE,"Balance Sheet";#N/A,#N/A,FALSE,"P &amp; L"}</definedName>
    <definedName name="wrn15.brief" hidden="1">{#N/A,#N/A,TRUE,"Summary";#N/A,#N/A,TRUE,"Balance Sheet";#N/A,#N/A,TRUE,"P &amp; L";#N/A,#N/A,TRUE,"Fixed Assets";#N/A,#N/A,TRUE,"Cash Flows"}</definedName>
    <definedName name="wrn16.elaborate" hidden="1">{#N/A,#N/A,FALSE,"Cash Flows";#N/A,#N/A,FALSE,"Fixed Assets";#N/A,#N/A,FALSE,"Balance Sheet";#N/A,#N/A,FALSE,"P &amp; L"}</definedName>
    <definedName name="wrn18.brief" hidden="1">{#N/A,#N/A,TRUE,"Summary";#N/A,#N/A,TRUE,"Balance Sheet";#N/A,#N/A,TRUE,"P &amp; L";#N/A,#N/A,TRUE,"Fixed Assets";#N/A,#N/A,TRUE,"Cash Flows"}</definedName>
    <definedName name="wrn19.elaborate" hidden="1">{#N/A,#N/A,FALSE,"Cash Flows";#N/A,#N/A,FALSE,"Fixed Assets";#N/A,#N/A,FALSE,"Balance Sheet";#N/A,#N/A,FALSE,"P &amp; L"}</definedName>
    <definedName name="wrn2.brief" hidden="1">{#N/A,#N/A,TRUE,"Summary";#N/A,#N/A,TRUE,"Balance Sheet";#N/A,#N/A,TRUE,"P &amp; L";#N/A,#N/A,TRUE,"Fixed Assets";#N/A,#N/A,TRUE,"Cash Flows"}</definedName>
    <definedName name="wrn20.brief" hidden="1">{#N/A,#N/A,TRUE,"Summary";#N/A,#N/A,TRUE,"Balance Sheet";#N/A,#N/A,TRUE,"P &amp; L";#N/A,#N/A,TRUE,"Fixed Assets";#N/A,#N/A,TRUE,"Cash Flows"}</definedName>
    <definedName name="wrn20.elaborate" hidden="1">{#N/A,#N/A,FALSE,"Cash Flows";#N/A,#N/A,FALSE,"Fixed Assets";#N/A,#N/A,FALSE,"Balance Sheet";#N/A,#N/A,FALSE,"P &amp; L"}</definedName>
    <definedName name="wrn21.elaborate" hidden="1">{#N/A,#N/A,FALSE,"Cash Flows";#N/A,#N/A,FALSE,"Fixed Assets";#N/A,#N/A,FALSE,"Balance Sheet";#N/A,#N/A,FALSE,"P &amp; L"}</definedName>
    <definedName name="Wrn22.brief" hidden="1">{#N/A,#N/A,TRUE,"Summary";#N/A,#N/A,TRUE,"Balance Sheet";#N/A,#N/A,TRUE,"P &amp; L";#N/A,#N/A,TRUE,"Fixed Assets";#N/A,#N/A,TRUE,"Cash Flows"}</definedName>
    <definedName name="wrn22.elaborate" hidden="1">{#N/A,#N/A,FALSE,"Cash Flows";#N/A,#N/A,FALSE,"Fixed Assets";#N/A,#N/A,FALSE,"Balance Sheet";#N/A,#N/A,FALSE,"P &amp; L"}</definedName>
    <definedName name="wrn24.brief" hidden="1">{#N/A,#N/A,TRUE,"Summary";#N/A,#N/A,TRUE,"Balance Sheet";#N/A,#N/A,TRUE,"P &amp; L";#N/A,#N/A,TRUE,"Fixed Assets";#N/A,#N/A,TRUE,"Cash Flows"}</definedName>
    <definedName name="wrn25.breif" hidden="1">{#N/A,#N/A,TRUE,"Summary";#N/A,#N/A,TRUE,"Balance Sheet";#N/A,#N/A,TRUE,"P &amp; L";#N/A,#N/A,TRUE,"Fixed Assets";#N/A,#N/A,TRUE,"Cash Flows"}</definedName>
    <definedName name="wrn25.elaborate" hidden="1">{#N/A,#N/A,FALSE,"Cash Flows";#N/A,#N/A,FALSE,"Fixed Assets";#N/A,#N/A,FALSE,"Balance Sheet";#N/A,#N/A,FALSE,"P &amp; L"}</definedName>
    <definedName name="wrn26.brief" hidden="1">{#N/A,#N/A,TRUE,"Summary";#N/A,#N/A,TRUE,"Balance Sheet";#N/A,#N/A,TRUE,"P &amp; L";#N/A,#N/A,TRUE,"Fixed Assets";#N/A,#N/A,TRUE,"Cash Flows"}</definedName>
    <definedName name="wrn27.elaborate" hidden="1">{#N/A,#N/A,FALSE,"Cash Flows";#N/A,#N/A,FALSE,"Fixed Assets";#N/A,#N/A,FALSE,"Balance Sheet";#N/A,#N/A,FALSE,"P &amp; L"}</definedName>
    <definedName name="wrn28.brief" hidden="1">{#N/A,#N/A,TRUE,"Summary";#N/A,#N/A,TRUE,"Balance Sheet";#N/A,#N/A,TRUE,"P &amp; L";#N/A,#N/A,TRUE,"Fixed Assets";#N/A,#N/A,TRUE,"Cash Flows"}</definedName>
    <definedName name="wrn29.brief" hidden="1">{#N/A,#N/A,TRUE,"Summary";#N/A,#N/A,TRUE,"Balance Sheet";#N/A,#N/A,TRUE,"P &amp; L";#N/A,#N/A,TRUE,"Fixed Assets";#N/A,#N/A,TRUE,"Cash Flows"}</definedName>
    <definedName name="wrn29.elaborate" hidden="1">{#N/A,#N/A,FALSE,"Cash Flows";#N/A,#N/A,FALSE,"Fixed Assets";#N/A,#N/A,FALSE,"Balance Sheet";#N/A,#N/A,FALSE,"P &amp; L"}</definedName>
    <definedName name="wrn3.brief" hidden="1">{#N/A,#N/A,TRUE,"Summary";#N/A,#N/A,TRUE,"Balance Sheet";#N/A,#N/A,TRUE,"P &amp; L";#N/A,#N/A,TRUE,"Fixed Assets";#N/A,#N/A,TRUE,"Cash Flows"}</definedName>
    <definedName name="wrn3.elaborate" hidden="1">{#N/A,#N/A,FALSE,"Cash Flows";#N/A,#N/A,FALSE,"Fixed Assets";#N/A,#N/A,FALSE,"Balance Sheet";#N/A,#N/A,FALSE,"P &amp; L"}</definedName>
    <definedName name="wrn4.brief" hidden="1">{#N/A,#N/A,FALSE,"Cash Flows";#N/A,#N/A,FALSE,"Fixed Assets";#N/A,#N/A,FALSE,"Balance Sheet";#N/A,#N/A,FALSE,"P &amp; L"}</definedName>
    <definedName name="wrn5.brief" hidden="1">{#N/A,#N/A,TRUE,"Summary";#N/A,#N/A,TRUE,"Balance Sheet";#N/A,#N/A,TRUE,"P &amp; L";#N/A,#N/A,TRUE,"Fixed Assets";#N/A,#N/A,TRUE,"Cash Flows"}</definedName>
    <definedName name="wrn6.elaborate" hidden="1">{#N/A,#N/A,FALSE,"Cash Flows";#N/A,#N/A,FALSE,"Fixed Assets";#N/A,#N/A,FALSE,"Balance Sheet";#N/A,#N/A,FALSE,"P &amp; L"}</definedName>
    <definedName name="wrn7.brief" hidden="1">{#N/A,#N/A,TRUE,"Summary";#N/A,#N/A,TRUE,"Balance Sheet";#N/A,#N/A,TRUE,"P &amp; L";#N/A,#N/A,TRUE,"Fixed Assets";#N/A,#N/A,TRUE,"Cash Flows"}</definedName>
    <definedName name="wrn8.brief" hidden="1">{#N/A,#N/A,TRUE,"Summary";#N/A,#N/A,TRUE,"Balance Sheet";#N/A,#N/A,TRUE,"P &amp; L";#N/A,#N/A,TRUE,"Fixed Assets";#N/A,#N/A,TRUE,"Cash Flows"}</definedName>
    <definedName name="wrn8.elaborate" hidden="1">{#N/A,#N/A,FALSE,"Cash Flows";#N/A,#N/A,FALSE,"Fixed Assets";#N/A,#N/A,FALSE,"Balance Sheet";#N/A,#N/A,FALSE,"P &amp; L"}</definedName>
    <definedName name="wrn9.brief" hidden="1">{#N/A,#N/A,TRUE,"Summary";#N/A,#N/A,TRUE,"Balance Sheet";#N/A,#N/A,TRUE,"P &amp; L";#N/A,#N/A,TRUE,"Fixed Assets";#N/A,#N/A,TRUE,"Cash Flows"}</definedName>
    <definedName name="wrn9.elaborate" hidden="1">{#N/A,#N/A,FALSE,"Cash Flows";#N/A,#N/A,FALSE,"Fixed Assets";#N/A,#N/A,FALSE,"Balance Sheet";#N/A,#N/A,FALSE,"P &amp; L"}</definedName>
    <definedName name="wrnfulla" hidden="1">{#N/A,#N/A,TRUE,"Front";#N/A,#N/A,TRUE,"Simple Letter";#N/A,#N/A,TRUE,"Inside";#N/A,#N/A,TRUE,"Contents";#N/A,#N/A,TRUE,"Basis";#N/A,#N/A,TRUE,"Inclusions";#N/A,#N/A,TRUE,"Exclusions";#N/A,#N/A,TRUE,"Areas";#N/A,#N/A,TRUE,"Summary";#N/A,#N/A,TRUE,"Detail"}</definedName>
    <definedName name="wrnfulla_1" hidden="1">{#N/A,#N/A,TRUE,"Front";#N/A,#N/A,TRUE,"Simple Letter";#N/A,#N/A,TRUE,"Inside";#N/A,#N/A,TRUE,"Contents";#N/A,#N/A,TRUE,"Basis";#N/A,#N/A,TRUE,"Inclusions";#N/A,#N/A,TRUE,"Exclusions";#N/A,#N/A,TRUE,"Areas";#N/A,#N/A,TRUE,"Summary";#N/A,#N/A,TRUE,"Detail"}</definedName>
    <definedName name="WRNFULLA1" hidden="1">{#N/A,#N/A,TRUE,"Front";#N/A,#N/A,TRUE,"Simple Letter";#N/A,#N/A,TRUE,"Inside";#N/A,#N/A,TRUE,"Contents";#N/A,#N/A,TRUE,"Basis";#N/A,#N/A,TRUE,"Inclusions";#N/A,#N/A,TRUE,"Exclusions";#N/A,#N/A,TRUE,"Areas";#N/A,#N/A,TRUE,"Summary";#N/A,#N/A,TRUE,"Detail"}</definedName>
    <definedName name="WRNFULLA1_1" hidden="1">{#N/A,#N/A,TRUE,"Front";#N/A,#N/A,TRUE,"Simple Letter";#N/A,#N/A,TRUE,"Inside";#N/A,#N/A,TRUE,"Contents";#N/A,#N/A,TRUE,"Basis";#N/A,#N/A,TRUE,"Inclusions";#N/A,#N/A,TRUE,"Exclusions";#N/A,#N/A,TRUE,"Areas";#N/A,#N/A,TRUE,"Summary";#N/A,#N/A,TRUE,"Detail"}</definedName>
    <definedName name="wrrwerwrew" hidden="1">{#N/A,#N/A,TRUE,"Cover";#N/A,#N/A,TRUE,"Conts";#N/A,#N/A,TRUE,"VOS";#N/A,#N/A,TRUE,"Warrington";#N/A,#N/A,TRUE,"Widnes"}</definedName>
    <definedName name="wrt" hidden="1">{#N/A,#N/A,TRUE,"Front";#N/A,#N/A,TRUE,"Simple Letter";#N/A,#N/A,TRUE,"Inside";#N/A,#N/A,TRUE,"Contents";#N/A,#N/A,TRUE,"Basis";#N/A,#N/A,TRUE,"Inclusions";#N/A,#N/A,TRUE,"Exclusions";#N/A,#N/A,TRUE,"Areas";#N/A,#N/A,TRUE,"Summary";#N/A,#N/A,TRUE,"Detail"}</definedName>
    <definedName name="wrw" hidden="1">{"'Break down'!$A$4"}</definedName>
    <definedName name="wrwr">#REF!</definedName>
    <definedName name="wryuwyrututwys" hidden="1">{#N/A,#N/A,TRUE,"Cover";#N/A,#N/A,TRUE,"Conts";#N/A,#N/A,TRUE,"VOS";#N/A,#N/A,TRUE,"Warrington";#N/A,#N/A,TRUE,"Widnes"}</definedName>
    <definedName name="ws" hidden="1">#REF!</definedName>
    <definedName name="wsar">#REF!</definedName>
    <definedName name="wsbedblock">#REF!</definedName>
    <definedName name="wsdeck">#REF!</definedName>
    <definedName name="wsew">#REF!</definedName>
    <definedName name="wsfooting">#REF!</definedName>
    <definedName name="wsgz" hidden="1">{#N/A,#N/A,FALSE,"COVER1.XLS ";#N/A,#N/A,FALSE,"RACT1.XLS";#N/A,#N/A,FALSE,"RACT2.XLS";#N/A,#N/A,FALSE,"ECCMP";#N/A,#N/A,FALSE,"WELDER.XLS"}</definedName>
    <definedName name="wsn.full">#REF!</definedName>
    <definedName name="wsry">#REF!</definedName>
    <definedName name="wssand">#REF!</definedName>
    <definedName name="WSSOILTYPE">#REF!</definedName>
    <definedName name="wssteel">#REF!</definedName>
    <definedName name="wssub">#REF!</definedName>
    <definedName name="wst">"""['file:///D:/TMC/Working/Rate%20analysis%20for%20TMC%2003-12-12.xlsx'#$'Basic Rates'.$C$68]"""</definedName>
    <definedName name="wsw">#REF!</definedName>
    <definedName name="wsws" hidden="1">{#N/A,#N/A,TRUE,"Front";#N/A,#N/A,TRUE,"Simple Letter";#N/A,#N/A,TRUE,"Inside";#N/A,#N/A,TRUE,"Contents";#N/A,#N/A,TRUE,"Basis";#N/A,#N/A,TRUE,"Inclusions";#N/A,#N/A,TRUE,"Exclusions";#N/A,#N/A,TRUE,"Areas";#N/A,#N/A,TRUE,"Summary";#N/A,#N/A,TRUE,"Detail"}</definedName>
    <definedName name="WT" hidden="1">{#N/A,#N/A,TRUE,"Cover";#N/A,#N/A,TRUE,"Conts";#N/A,#N/A,TRUE,"VOS";#N/A,#N/A,TRUE,"Warrington";#N/A,#N/A,TRUE,"Widnes"}</definedName>
    <definedName name="Wta">#REF!</definedName>
    <definedName name="wtd">#REF!</definedName>
    <definedName name="wtewtwet" hidden="1">{#N/A,#N/A,FALSE,"이정표"}</definedName>
    <definedName name="wtey" hidden="1">{#N/A,#N/A,TRUE,"Cover";#N/A,#N/A,TRUE,"Conts";#N/A,#N/A,TRUE,"VOS";#N/A,#N/A,TRUE,"Warrington";#N/A,#N/A,TRUE,"Widnes"}</definedName>
    <definedName name="wtr">#REF!</definedName>
    <definedName name="wtr_7">#REF!</definedName>
    <definedName name="wtr_8">#REF!</definedName>
    <definedName name="wtr_9">#REF!</definedName>
    <definedName name="WTRGREGFERGJTHREJTJERGJRJGHJERHGJRJGERJGJJERGERJEFVBFNDVJFHG">#REF!</definedName>
    <definedName name="wtrtwt" hidden="1">{#N/A,#N/A,FALSE,"조골재"}</definedName>
    <definedName name="wtrwt" hidden="1">{#N/A,#N/A,TRUE,"Cover";#N/A,#N/A,TRUE,"Conts";#N/A,#N/A,TRUE,"VOS";#N/A,#N/A,TRUE,"Warrington";#N/A,#N/A,TRUE,"Widnes"}</definedName>
    <definedName name="wtrywryt" hidden="1">{#N/A,#N/A,TRUE,"Cover";#N/A,#N/A,TRUE,"Conts";#N/A,#N/A,TRUE,"VOS";#N/A,#N/A,TRUE,"Warrington";#N/A,#N/A,TRUE,"Widnes"}</definedName>
    <definedName name="wtw"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twet" hidden="1">{#N/A,#N/A,FALSE,"물량산출"}</definedName>
    <definedName name="wtwetert" hidden="1">{#N/A,#N/A,FALSE,"CAM-G7";#N/A,#N/A,FALSE,"SPL";#N/A,#N/A,FALSE,"butt-in G7";#N/A,#N/A,FALSE,"dia-in G7";#N/A,#N/A,FALSE,"추가-STA G7"}</definedName>
    <definedName name="wtwt" hidden="1">{#N/A,#N/A,TRUE,"Cover";#N/A,#N/A,TRUE,"Conts";#N/A,#N/A,TRUE,"VOS";#N/A,#N/A,TRUE,"Warrington";#N/A,#N/A,TRUE,"Widnes"}</definedName>
    <definedName name="wtwy" hidden="1">{#N/A,#N/A,TRUE,"Cover";#N/A,#N/A,TRUE,"Conts";#N/A,#N/A,TRUE,"VOS";#N/A,#N/A,TRUE,"Warrington";#N/A,#N/A,TRUE,"Widnes"}</definedName>
    <definedName name="wv">#REF!</definedName>
    <definedName name="wv25a">#REF!</definedName>
    <definedName name="wv32a">#REF!</definedName>
    <definedName name="wv40a">#REF!</definedName>
    <definedName name="wv50a">#REF!</definedName>
    <definedName name="Wvdry">#REF!</definedName>
    <definedName name="wvu.A."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wet">#REF!</definedName>
    <definedName name="WW">#REF!</definedName>
    <definedName name="ww_10">#REF!</definedName>
    <definedName name="ww_13">#REF!</definedName>
    <definedName name="ww_14">#REF!</definedName>
    <definedName name="ww_15">#REF!</definedName>
    <definedName name="ww_16">#REF!</definedName>
    <definedName name="ww_17">#REF!</definedName>
    <definedName name="ww_19">#REF!</definedName>
    <definedName name="ww_20">#REF!</definedName>
    <definedName name="ww_21">#REF!</definedName>
    <definedName name="ww_23">#REF!</definedName>
    <definedName name="ww_3">#REF!</definedName>
    <definedName name="ww_3_1">#REF!</definedName>
    <definedName name="ww_3_2">#REF!</definedName>
    <definedName name="ww_4">#REF!</definedName>
    <definedName name="ww_7">#REF!</definedName>
    <definedName name="ww_8">#REF!</definedName>
    <definedName name="ww_9">#REF!</definedName>
    <definedName name="ww2_10">#REF!</definedName>
    <definedName name="ww2_13">#REF!</definedName>
    <definedName name="ww2_14">#REF!</definedName>
    <definedName name="ww2_15">#REF!</definedName>
    <definedName name="ww2_16">#REF!</definedName>
    <definedName name="ww2_17">#REF!</definedName>
    <definedName name="ww2_19">#REF!</definedName>
    <definedName name="ww2_20">#REF!</definedName>
    <definedName name="ww2_23">#REF!</definedName>
    <definedName name="ww2_3">#REF!</definedName>
    <definedName name="ww2_3_1">#REF!</definedName>
    <definedName name="ww2_3_2">#REF!</definedName>
    <definedName name="ww2_4">#REF!</definedName>
    <definedName name="ww2_7">#REF!</definedName>
    <definedName name="ww2_8">#REF!</definedName>
    <definedName name="ww2_9">#REF!</definedName>
    <definedName name="wwc">#REF!</definedName>
    <definedName name="WWEEW">#REF!</definedName>
    <definedName name="wwi">#REF!</definedName>
    <definedName name="wwknr">#REF!</definedName>
    <definedName name="wwr" hidden="1">{"'Break down'!$A$4"}</definedName>
    <definedName name="www">#REF!</definedName>
    <definedName name="WWWW" hidden="1">{#N/A,#N/A,FALSE,"COVER.XLS";#N/A,#N/A,FALSE,"RACT1.XLS";#N/A,#N/A,FALSE,"RACT2.XLS";#N/A,#N/A,FALSE,"ECCMP";#N/A,#N/A,FALSE,"WELDER.XLS"}</definedName>
    <definedName name="wwwww" hidden="1">#REF!</definedName>
    <definedName name="wwwwww" hidden="1">#REF!</definedName>
    <definedName name="WWWWWWWW">#REF!</definedName>
    <definedName name="wwwwwwwww">#REF!</definedName>
    <definedName name="wwwwwwwwwwwww">#REF!</definedName>
    <definedName name="wwwwwwwwwwwwwwww">#REF!</definedName>
    <definedName name="wwwwwwwwwwwwwwwww"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wwwwwwwwwwwwwwwwwwwww" hidden="1">#REF!</definedName>
    <definedName name="wx">#REF!</definedName>
    <definedName name="wy7u7y" hidden="1">{#N/A,#N/A,TRUE,"Cover";#N/A,#N/A,TRUE,"Conts";#N/A,#N/A,TRUE,"VOS";#N/A,#N/A,TRUE,"Warrington";#N/A,#N/A,TRUE,"Widnes"}</definedName>
    <definedName name="wyh" hidden="1">{#N/A,#N/A,FALSE,"Summary";#N/A,#N/A,FALSE,"Fed.State Prov";#N/A,#N/A,FALSE,"Foreign Prov";#N/A,#N/A,FALSE,"Thera Fgrn";#N/A,#N/A,FALSE,"CCD Fgrn";#N/A,#N/A,FALSE,"Biocine Fgrn";#N/A,#N/A,FALSE,"Vision Fgrn";#N/A,#N/A,FALSE,"Frgn vs Dom"}</definedName>
    <definedName name="wz">#REF!</definedName>
    <definedName name="W행">#REF!</definedName>
    <definedName name="x">#REF!</definedName>
    <definedName name="X_1" hidden="1">{#N/A,#N/A,FALSE,"SumD";#N/A,#N/A,FALSE,"ElecD";#N/A,#N/A,FALSE,"MechD";#N/A,#N/A,FALSE,"GeotD";#N/A,#N/A,FALSE,"PrcsD";#N/A,#N/A,FALSE,"TunnD";#N/A,#N/A,FALSE,"CivlD";#N/A,#N/A,FALSE,"NtwkD";#N/A,#N/A,FALSE,"EstgD";#N/A,#N/A,FALSE,"PEngD"}</definedName>
    <definedName name="X_40">#REF!</definedName>
    <definedName name="X_CQuelleBiopurC">#REF!</definedName>
    <definedName name="X2_">#REF!</definedName>
    <definedName name="x2rr" hidden="1">{#N/A,#N/A,TRUE,"Front";#N/A,#N/A,TRUE,"Simple Letter";#N/A,#N/A,TRUE,"Inside";#N/A,#N/A,TRUE,"Contents";#N/A,#N/A,TRUE,"Basis";#N/A,#N/A,TRUE,"Inclusions";#N/A,#N/A,TRUE,"Exclusions";#N/A,#N/A,TRUE,"Areas";#N/A,#N/A,TRUE,"Summary";#N/A,#N/A,TRUE,"Detail"}</definedName>
    <definedName name="X980210_payment_printing_List">#REF!</definedName>
    <definedName name="XA" hidden="1">{#N/A,#N/A,FALSE,"Sheet1"}</definedName>
    <definedName name="xam" hidden="1">{"form-D1",#N/A,FALSE,"FORM-D1";"form-D1_amt",#N/A,FALSE,"FORM-D1"}</definedName>
    <definedName name="xbb">#REF!</definedName>
    <definedName name="xbm">#REF!</definedName>
    <definedName name="xc" hidden="1">{"form-D1",#N/A,FALSE,"FORM-D1";"form-D1_amt",#N/A,FALSE,"FORM-D1"}</definedName>
    <definedName name="xc_1" hidden="1">{#N/A,#N/A,FALSE,"SumD";#N/A,#N/A,FALSE,"ElecD";#N/A,#N/A,FALSE,"MechD";#N/A,#N/A,FALSE,"GeotD";#N/A,#N/A,FALSE,"PrcsD";#N/A,#N/A,FALSE,"TunnD";#N/A,#N/A,FALSE,"CivlD";#N/A,#N/A,FALSE,"NtwkD";#N/A,#N/A,FALSE,"EstgD";#N/A,#N/A,FALSE,"PEngD"}</definedName>
    <definedName name="xcc136c">#REF!</definedName>
    <definedName name="XCF" hidden="1">#REF!</definedName>
    <definedName name="xcgi">#REF!</definedName>
    <definedName name="xcrs">#REF!</definedName>
    <definedName name="xcshss">#N/A</definedName>
    <definedName name="xcvb">#REF!</definedName>
    <definedName name="XCXC" hidden="1">#REF!</definedName>
    <definedName name="xczx">City&amp;" "&amp;cab31s_6_8</definedName>
    <definedName name="XDFASF" hidden="1">{#N/A,#N/A,TRUE,"Cover";#N/A,#N/A,TRUE,"Conts";#N/A,#N/A,TRUE,"VOS";#N/A,#N/A,TRUE,"Warrington";#N/A,#N/A,TRUE,"Widnes"}</definedName>
    <definedName name="xdfd" hidden="1">#REF!</definedName>
    <definedName name="xdfgdzf" hidden="1">#REF!</definedName>
    <definedName name="xdfghdfxhg">#REF!</definedName>
    <definedName name="xdsawq">#REF!</definedName>
    <definedName name="xdsw">#REF!</definedName>
    <definedName name="xew">#REF!</definedName>
    <definedName name="xew20b">#REF!</definedName>
    <definedName name="xfac">#REF!</definedName>
    <definedName name="xfb">#REF!</definedName>
    <definedName name="xfd" hidden="1">#REF!</definedName>
    <definedName name="xfp">#REF!</definedName>
    <definedName name="xfpolish">#REF!</definedName>
    <definedName name="xfprr">#REF!</definedName>
    <definedName name="xfpss">#REF!</definedName>
    <definedName name="xfscc">#REF!</definedName>
    <definedName name="xfss">#REF!</definedName>
    <definedName name="xfsscc">#REF!</definedName>
    <definedName name="xgffjjg">#REF!</definedName>
    <definedName name="xhb11010">#REF!</definedName>
    <definedName name="xhb1104">#REF!</definedName>
    <definedName name="xhb1106">#REF!</definedName>
    <definedName name="xhb1108">#REF!</definedName>
    <definedName name="xhb12510">#REF!</definedName>
    <definedName name="xhb1254">#REF!</definedName>
    <definedName name="xhb1256">#REF!</definedName>
    <definedName name="xhb1258">#REF!</definedName>
    <definedName name="xhb14010">#REF!</definedName>
    <definedName name="xhb1404">#REF!</definedName>
    <definedName name="xhb1406">#REF!</definedName>
    <definedName name="xhb1408">#REF!</definedName>
    <definedName name="xhb16010">#REF!</definedName>
    <definedName name="xhb1604">#REF!</definedName>
    <definedName name="xhb1606">#REF!</definedName>
    <definedName name="xhb1608">#REF!</definedName>
    <definedName name="xhb18010">#REF!</definedName>
    <definedName name="xhb1804">#REF!</definedName>
    <definedName name="xhb1806">#REF!</definedName>
    <definedName name="xhb1808">#REF!</definedName>
    <definedName name="xhb20010">#REF!</definedName>
    <definedName name="xhb2004">#REF!</definedName>
    <definedName name="xhb2006">#REF!</definedName>
    <definedName name="xhb2008">#REF!</definedName>
    <definedName name="xhb22510">#REF!</definedName>
    <definedName name="xhb2254">#REF!</definedName>
    <definedName name="xhb2256">#REF!</definedName>
    <definedName name="xhb2258">#REF!</definedName>
    <definedName name="xhb25010">#REF!</definedName>
    <definedName name="xhb2504">#REF!</definedName>
    <definedName name="xhb2506">#REF!</definedName>
    <definedName name="xhb2508">#REF!</definedName>
    <definedName name="xhb28010">#REF!</definedName>
    <definedName name="xhb2804">#REF!</definedName>
    <definedName name="xhb2806">#REF!</definedName>
    <definedName name="xhb2808">#REF!</definedName>
    <definedName name="xhb31510">#REF!</definedName>
    <definedName name="xhb3154">#REF!</definedName>
    <definedName name="xhb3156">#REF!</definedName>
    <definedName name="xhb3158">#REF!</definedName>
    <definedName name="xhb6310">#REF!</definedName>
    <definedName name="xhb634">#REF!</definedName>
    <definedName name="xhb636">#REF!</definedName>
    <definedName name="xhb638">#REF!</definedName>
    <definedName name="xhb7510">#REF!</definedName>
    <definedName name="xhb754">#REF!</definedName>
    <definedName name="xhb756">#REF!</definedName>
    <definedName name="xhb758">#REF!</definedName>
    <definedName name="xhb9010">#REF!</definedName>
    <definedName name="xhb904">#REF!</definedName>
    <definedName name="xhb906">#REF!</definedName>
    <definedName name="xhb908">#REF!</definedName>
    <definedName name="xhgfhh">#REF!</definedName>
    <definedName name="ximp">#REF!</definedName>
    <definedName name="ximp20">#REF!</definedName>
    <definedName name="XITEMS">#REF!</definedName>
    <definedName name="Xl">#REF!</definedName>
    <definedName name="Xl___0">#REF!</definedName>
    <definedName name="Xl___0_1">NA()</definedName>
    <definedName name="Xl___13">#REF!</definedName>
    <definedName name="Xl___13_1">NA()</definedName>
    <definedName name="Xl_1">NA()</definedName>
    <definedName name="xlin">#REF!</definedName>
    <definedName name="XLK" hidden="1">{"'Break down'!$A$4"}</definedName>
    <definedName name="xls" hidden="1">{#N/A,#N/A,TRUE,"Front";#N/A,#N/A,TRUE,"Simple Letter";#N/A,#N/A,TRUE,"Inside";#N/A,#N/A,TRUE,"Contents";#N/A,#N/A,TRUE,"Basis";#N/A,#N/A,TRUE,"Inclusions";#N/A,#N/A,TRUE,"Exclusions";#N/A,#N/A,TRUE,"Areas";#N/A,#N/A,TRUE,"Summary";#N/A,#N/A,TRUE,"Detail"}</definedName>
    <definedName name="xls." hidden="1">{"'Break down'!$A$4"}</definedName>
    <definedName name="xls_1">"#REF!"</definedName>
    <definedName name="xls_2">"#REF!"</definedName>
    <definedName name="xls_3">"#REF!"</definedName>
    <definedName name="xls_4">"#REF!"</definedName>
    <definedName name="xls_5">"#REF!"</definedName>
    <definedName name="xls_6">"#REF!"</definedName>
    <definedName name="xls_7">"#REF!"</definedName>
    <definedName name="xls_8">"#REF!"</definedName>
    <definedName name="xls1" hidden="1">{"'Break down'!$A$4"}</definedName>
    <definedName name="xls2" hidden="1">{"'Break down'!$A$4"}</definedName>
    <definedName name="XLSS" hidden="1">{"'Break down'!$A$4"}</definedName>
    <definedName name="xlst" hidden="1">{"'Break down'!$A$4"}</definedName>
    <definedName name="Xm">#REF!</definedName>
    <definedName name="XOTOXSIX">#REF!</definedName>
    <definedName name="xpb11010">#REF!</definedName>
    <definedName name="xpb1104">#REF!</definedName>
    <definedName name="xpb1106">#REF!</definedName>
    <definedName name="xpb12510">#REF!</definedName>
    <definedName name="xpb1254">#REF!</definedName>
    <definedName name="xpb1256">#REF!</definedName>
    <definedName name="xpb14010">#REF!</definedName>
    <definedName name="xpb1404">#REF!</definedName>
    <definedName name="xpb1406">#REF!</definedName>
    <definedName name="xpb16010">#REF!</definedName>
    <definedName name="xpb1604">#REF!</definedName>
    <definedName name="xpb1606">#REF!</definedName>
    <definedName name="xpb18010">#REF!</definedName>
    <definedName name="xpb1804">#REF!</definedName>
    <definedName name="xpb1806">#REF!</definedName>
    <definedName name="xpb20010">#REF!</definedName>
    <definedName name="xpb2004">#REF!</definedName>
    <definedName name="xpb2006">#REF!</definedName>
    <definedName name="xpb22510">#REF!</definedName>
    <definedName name="xpb2254">#REF!</definedName>
    <definedName name="xpb2256">#REF!</definedName>
    <definedName name="xpb25010">#REF!</definedName>
    <definedName name="xpb2504">#REF!</definedName>
    <definedName name="xpb2506">#REF!</definedName>
    <definedName name="xpb28010">#REF!</definedName>
    <definedName name="xpb2804">#REF!</definedName>
    <definedName name="xpb2806">#REF!</definedName>
    <definedName name="xpb31510">#REF!</definedName>
    <definedName name="xpb3154">#REF!</definedName>
    <definedName name="xpb3156">#REF!</definedName>
    <definedName name="xpb6310">#REF!</definedName>
    <definedName name="xpb634">#REF!</definedName>
    <definedName name="xpb636">#REF!</definedName>
    <definedName name="xpb7510">#REF!</definedName>
    <definedName name="xpb754">#REF!</definedName>
    <definedName name="xpb756">#REF!</definedName>
    <definedName name="xpb9010">#REF!</definedName>
    <definedName name="xpb904">#REF!</definedName>
    <definedName name="xpb906">#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8"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9</definedName>
    <definedName name="XRefCopy1" hidden="1">#REF!</definedName>
    <definedName name="XRefCopy10" hidden="1">#REF!</definedName>
    <definedName name="XRefCopy100Row" hidden="1">#REF!</definedName>
    <definedName name="XRefCopy101Row" hidden="1">#REF!</definedName>
    <definedName name="XRefCopy102Row" hidden="1">#REF!</definedName>
    <definedName name="XRefCopy103Row" hidden="1">#REF!</definedName>
    <definedName name="XRefCopy104Row" hidden="1">#REF!</definedName>
    <definedName name="XRefCopy105Row" hidden="1">#REF!</definedName>
    <definedName name="XRefCopy106Row" hidden="1">#REF!</definedName>
    <definedName name="XRefCopy107Row" hidden="1">#REF!</definedName>
    <definedName name="XRefCopy108Row" hidden="1">#REF!</definedName>
    <definedName name="XRefCopy109Row" hidden="1">#REF!</definedName>
    <definedName name="XRefCopy10Row" hidden="1">#REF!</definedName>
    <definedName name="XRefCopy11" hidden="1">#REF!</definedName>
    <definedName name="XRefCopy1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1Row" hidden="1">#REF!</definedName>
    <definedName name="XRefCopy92Row" hidden="1">#REF!</definedName>
    <definedName name="XRefCopy93Row" hidden="1">#REF!</definedName>
    <definedName name="XRefCopy94Row" hidden="1">#REF!</definedName>
    <definedName name="XRefCopy95Row" hidden="1">#REF!</definedName>
    <definedName name="XRefCopy96Row" hidden="1">#REF!</definedName>
    <definedName name="XRefCopy97Row" hidden="1">#REF!</definedName>
    <definedName name="XRefCopy98Row" hidden="1">#REF!</definedName>
    <definedName name="XRefCopy99Row" hidden="1">#REF!</definedName>
    <definedName name="XRefCopy9Row" hidden="1">#REF!</definedName>
    <definedName name="XRefCopyRangeCount" hidden="1">12</definedName>
    <definedName name="XRefPaste1" hidden="1">#REF!</definedName>
    <definedName name="XRefPaste10" hidden="1">#REF!</definedName>
    <definedName name="XRefPaste100Row" hidden="1">#REF!</definedName>
    <definedName name="XRefPaste101Row" hidden="1">#REF!</definedName>
    <definedName name="XRefPaste102Row" hidden="1">#REF!</definedName>
    <definedName name="XRefPaste103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09Row" hidden="1">#REF!</definedName>
    <definedName name="XRefPaste10Row"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Row" hidden="1">#REF!</definedName>
    <definedName name="XRefPaste47"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3Row" hidden="1">#REF!</definedName>
    <definedName name="XRefPaste64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0Row" hidden="1">#REF!</definedName>
    <definedName name="XRefPaste71Row" hidden="1">#REF!</definedName>
    <definedName name="XRefPaste72Row" hidden="1">#REF!</definedName>
    <definedName name="XRefPaste73Row" hidden="1">#REF!</definedName>
    <definedName name="XRefPaste74Row" hidden="1">#REF!</definedName>
    <definedName name="XRefPaste76Row" hidden="1">#REF!</definedName>
    <definedName name="XRefPaste77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REF!</definedName>
    <definedName name="XRefPaste90Row"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9Row" hidden="1">#REF!</definedName>
    <definedName name="XRefPasteRangeCount" hidden="1">8</definedName>
    <definedName name="xrf">#REF!</definedName>
    <definedName name="xrr">#REF!</definedName>
    <definedName name="xrs">#REF!</definedName>
    <definedName name="xrsd225">#REF!</definedName>
    <definedName name="xs">#REF!</definedName>
    <definedName name="xsaa">City&amp;" "&amp;cab31s_6_8</definedName>
    <definedName name="xsaasxasxqsaxx">#N/A</definedName>
    <definedName name="xsc">#REF!</definedName>
    <definedName name="xscp">#REF!</definedName>
    <definedName name="xsep">#REF!</definedName>
    <definedName name="xsfb">#REF!</definedName>
    <definedName name="XSFSDF">#REF!</definedName>
    <definedName name="XSIXTOXTHIRTEEN">#REF!</definedName>
    <definedName name="Xso">#REF!</definedName>
    <definedName name="xspread">#REF!</definedName>
    <definedName name="xss">City&amp;" "&amp;cab31s_6_8</definedName>
    <definedName name="xsx">#REF!</definedName>
    <definedName name="xsxa" hidden="1">{"'Sheet1'!$A$4386:$N$4591"}</definedName>
    <definedName name="xt">#REF!</definedName>
    <definedName name="xtan">#REF!</definedName>
    <definedName name="xtb">#REF!</definedName>
    <definedName name="xtwo">#REF!</definedName>
    <definedName name="xu">#REF!</definedName>
    <definedName name="xulimit">#REF!</definedName>
    <definedName name="xV" hidden="1">{#N/A,#N/A,TRUE,"Front";#N/A,#N/A,TRUE,"Simple Letter";#N/A,#N/A,TRUE,"Inside";#N/A,#N/A,TRUE,"Contents";#N/A,#N/A,TRUE,"Basis";#N/A,#N/A,TRUE,"Inclusions";#N/A,#N/A,TRUE,"Exclusions";#N/A,#N/A,TRUE,"Areas";#N/A,#N/A,TRUE,"Summary";#N/A,#N/A,TRUE,"Detail"}</definedName>
    <definedName name="xvrcc1153">#REF!</definedName>
    <definedName name="xvrcc124">#REF!</definedName>
    <definedName name="xww">#REF!</definedName>
    <definedName name="xx" hidden="1">{#N/A,#N/A,TRUE,"Front";#N/A,#N/A,TRUE,"Simple Letter";#N/A,#N/A,TRUE,"Inside";#N/A,#N/A,TRUE,"Contents";#N/A,#N/A,TRUE,"Basis";#N/A,#N/A,TRUE,"Inclusions";#N/A,#N/A,TRUE,"Exclusions";#N/A,#N/A,TRUE,"Areas";#N/A,#N/A,TRUE,"Summary";#N/A,#N/A,TRUE,"Detail"}</definedName>
    <definedName name="xx_1" hidden="1">{#N/A,#N/A,FALSE,"SumD";#N/A,#N/A,FALSE,"ElecD";#N/A,#N/A,FALSE,"MechD";#N/A,#N/A,FALSE,"GeotD";#N/A,#N/A,FALSE,"PrcsD";#N/A,#N/A,FALSE,"TunnD";#N/A,#N/A,FALSE,"CivlD";#N/A,#N/A,FALSE,"NtwkD";#N/A,#N/A,FALSE,"EstgD";#N/A,#N/A,FALSE,"PEngD"}</definedName>
    <definedName name="xxd" hidden="1">{#N/A,#N/A,FALSE,"Cashflow Analysis";#N/A,#N/A,FALSE,"Sensitivity Analysis";#N/A,#N/A,FALSE,"PV";#N/A,#N/A,FALSE,"Pro Forma"}</definedName>
    <definedName name="xxd.2" hidden="1">{#N/A,#N/A,FALSE,"Cashflow Analysis";#N/A,#N/A,FALSE,"Sensitivity Analysis";#N/A,#N/A,FALSE,"PV";#N/A,#N/A,FALSE,"Pro Forma"}</definedName>
    <definedName name="xxnn" hidden="1">{#N/A,#N/A,FALSE,"Balance Sheets";#N/A,#N/A,FALSE,"96 Conservative";#N/A,#N/A,FALSE,"96 Possible"}</definedName>
    <definedName name="xxx">#REF!</definedName>
    <definedName name="xxx_1">NA()</definedName>
    <definedName name="xxx1">#REF!</definedName>
    <definedName name="XXXAAAA" hidden="1">{"'Sheet1'!$L$16"}</definedName>
    <definedName name="xxxbxb">#REF!</definedName>
    <definedName name="xxxuuu"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xxxx" hidden="1">{#N/A,#N/A,TRUE,"Front";#N/A,#N/A,TRUE,"Simple Letter";#N/A,#N/A,TRUE,"Inside";#N/A,#N/A,TRUE,"Contents";#N/A,#N/A,TRUE,"Basis";#N/A,#N/A,TRUE,"Inclusions";#N/A,#N/A,TRUE,"Exclusions";#N/A,#N/A,TRUE,"Areas";#N/A,#N/A,TRUE,"Summary";#N/A,#N/A,TRUE,"Detail"}</definedName>
    <definedName name="xxxx_1" hidden="1">{#N/A,#N/A,TRUE,"Front";#N/A,#N/A,TRUE,"Simple Letter";#N/A,#N/A,TRUE,"Inside";#N/A,#N/A,TRUE,"Contents";#N/A,#N/A,TRUE,"Basis";#N/A,#N/A,TRUE,"Inclusions";#N/A,#N/A,TRUE,"Exclusions";#N/A,#N/A,TRUE,"Areas";#N/A,#N/A,TRUE,"Summary";#N/A,#N/A,TRUE,"Detail"}</definedName>
    <definedName name="xxxxx" hidden="1">{"year1",#N/A,FALSE,"IZT";"year2",#N/A,FALSE,"IZT"}</definedName>
    <definedName name="xxxxxx" hidden="1">{#N/A,#N/A,TRUE,"Front";#N/A,#N/A,TRUE,"Simple Letter";#N/A,#N/A,TRUE,"Inside";#N/A,#N/A,TRUE,"Contents";#N/A,#N/A,TRUE,"Basis";#N/A,#N/A,TRUE,"Inclusions";#N/A,#N/A,TRUE,"Exclusions";#N/A,#N/A,TRUE,"Areas";#N/A,#N/A,TRUE,"Summary";#N/A,#N/A,TRUE,"Detail"}</definedName>
    <definedName name="xxxxxx_1" hidden="1">{#N/A,#N/A,TRUE,"Front";#N/A,#N/A,TRUE,"Simple Letter";#N/A,#N/A,TRUE,"Inside";#N/A,#N/A,TRUE,"Contents";#N/A,#N/A,TRUE,"Basis";#N/A,#N/A,TRUE,"Inclusions";#N/A,#N/A,TRUE,"Exclusions";#N/A,#N/A,TRUE,"Areas";#N/A,#N/A,TRUE,"Summary";#N/A,#N/A,TRUE,"Detail"}</definedName>
    <definedName name="xxxxxxx"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xxxxxxxx" hidden="1">{"'Bill No. 7'!$A$1:$G$32"}</definedName>
    <definedName name="xxxxxxxxxxx"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xxxxxxxxxxxxx">#REF!</definedName>
    <definedName name="xxxxxxxxxxxxxx"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XXXXXXXXXXXXXXX">#REF!</definedName>
    <definedName name="xxxxxxxxxxxxxxxxxxxxx"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xxxxxxxxxxxxxxxxxxxxxxxxxxxx"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xxxxxxxxxxxxxxxxxxxxxxxxxxxxxxxxx"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xxxxxxxxxxxxxxxxxxxxxxxxxxxxxxxxxxx"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xxxxxxxxxxxxxxxxxxxxxxxxxxxxxxxxxxxx"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xy">#REF!</definedName>
    <definedName name="xya" hidden="1">#REF!</definedName>
    <definedName name="xys" hidden="1">{#N/A,#N/A,FALSE,"Jazz Club";#N/A,#N/A,FALSE,"Renaissance Theater";#N/A,#N/A,FALSE,"Parking Structure"}</definedName>
    <definedName name="xysA">#REF!</definedName>
    <definedName name="xyz" hidden="1">#REF!</definedName>
    <definedName name="xyza" hidden="1">{"'Sheet1'!$A$4386:$N$4591"}</definedName>
    <definedName name="xz" hidden="1">{#N/A,#N/A,TRUE,"Front";#N/A,#N/A,TRUE,"Simple Letter";#N/A,#N/A,TRUE,"Inside";#N/A,#N/A,TRUE,"Contents";#N/A,#N/A,TRUE,"Basis";#N/A,#N/A,TRUE,"Inclusions";#N/A,#N/A,TRUE,"Exclusions";#N/A,#N/A,TRUE,"Areas";#N/A,#N/A,TRUE,"Summary";#N/A,#N/A,TRUE,"Detail"}</definedName>
    <definedName name="XZCVXFSDF">#REF!</definedName>
    <definedName name="xzgadshgasdhhd" hidden="1">{#N/A,#N/A,FALSE,"VARIATIONS";#N/A,#N/A,FALSE,"BUDGET";#N/A,#N/A,FALSE,"CIVIL QNTY VAR";#N/A,#N/A,FALSE,"SUMMARY";#N/A,#N/A,FALSE,"MATERIAL VAR"}</definedName>
    <definedName name="xzsrtshjd" hidden="1">{#N/A,#N/A,TRUE,"Front";#N/A,#N/A,TRUE,"Simple Letter";#N/A,#N/A,TRUE,"Inside";#N/A,#N/A,TRUE,"Contents";#N/A,#N/A,TRUE,"Basis";#N/A,#N/A,TRUE,"Inclusions";#N/A,#N/A,TRUE,"Exclusions";#N/A,#N/A,TRUE,"Areas";#N/A,#N/A,TRUE,"Summary";#N/A,#N/A,TRUE,"Detail"}</definedName>
    <definedName name="xZxzx" hidden="1">#REF!</definedName>
    <definedName name="XZY" hidden="1">{#N/A,#N/A,FALSE,"VARIATIONS";#N/A,#N/A,FALSE,"BUDGET";#N/A,#N/A,FALSE,"CIVIL QNTY VAR";#N/A,#N/A,FALSE,"SUMMARY";#N/A,#N/A,FALSE,"MATERIAL VAR"}</definedName>
    <definedName name="xzzzzzzzzzzzzzzzzzzzzzzz" hidden="1">{"'Bill No. 7'!$A$1:$G$32"}</definedName>
    <definedName name="X행">#REF!</definedName>
    <definedName name="y">#REF!</definedName>
    <definedName name="y." hidden="1">{"form-D1",#N/A,FALSE,"FORM-D1";"form-D1_amt",#N/A,FALSE,"FORM-D1"}</definedName>
    <definedName name="y_1">NA()</definedName>
    <definedName name="y0o">#REF!</definedName>
    <definedName name="yada">NA()</definedName>
    <definedName name="yash" hidden="1">{#N/A,#N/A,TRUE,"Front";#N/A,#N/A,TRUE,"Simple Letter";#N/A,#N/A,TRUE,"Inside";#N/A,#N/A,TRUE,"Contents";#N/A,#N/A,TRUE,"Basis";#N/A,#N/A,TRUE,"Inclusions";#N/A,#N/A,TRUE,"Exclusions";#N/A,#N/A,TRUE,"Areas";#N/A,#N/A,TRUE,"Summary";#N/A,#N/A,TRUE,"Detail"}</definedName>
    <definedName name="yb" hidden="1">{#N/A,#N/A,TRUE,"Front";#N/A,#N/A,TRUE,"Simple Letter";#N/A,#N/A,TRUE,"Inside";#N/A,#N/A,TRUE,"Contents";#N/A,#N/A,TRUE,"Basis";#N/A,#N/A,TRUE,"Inclusions";#N/A,#N/A,TRUE,"Exclusions";#N/A,#N/A,TRUE,"Areas";#N/A,#N/A,TRUE,"Summary";#N/A,#N/A,TRUE,"Detail"}</definedName>
    <definedName name="Ybed">#REF!</definedName>
    <definedName name="YEAR">#REF!</definedName>
    <definedName name="Yeild_75">#REF!</definedName>
    <definedName name="Yeild_75_Diminishing">#REF!</definedName>
    <definedName name="Yeild_Mean_Railfall">#REF!</definedName>
    <definedName name="YEN">#REF!</definedName>
    <definedName name="YES" hidden="1">{#N/A,#N/A,TRUE,"Front";#N/A,#N/A,TRUE,"Simple Letter";#N/A,#N/A,TRUE,"Inside";#N/A,#N/A,TRUE,"Contents";#N/A,#N/A,TRUE,"Basis";#N/A,#N/A,TRUE,"Inclusions";#N/A,#N/A,TRUE,"Exclusions";#N/A,#N/A,TRUE,"Areas";#N/A,#N/A,TRUE,"Summary";#N/A,#N/A,TRUE,"Detail"}</definedName>
    <definedName name="YesNoMaybe">#REF!</definedName>
    <definedName name="yeya" hidden="1">{#N/A,#N/A,FALSE,"PGW"}</definedName>
    <definedName name="yf">#REF!</definedName>
    <definedName name="Yfound">#REF!</definedName>
    <definedName name="Yfoundfrt">#REF!</definedName>
    <definedName name="ygh">City&amp;" "&amp;cab31s_6_8</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g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GR" hidden="1">{#N/A,#N/A,FALSE,"NWC PS";#N/A,#N/A,FALSE,"NWC Overview";#N/A,#N/A,FALSE,"HCA PS";#N/A,#N/A,FALSE,"HCA Overview";#N/A,#N/A,FALSE,"Aegon PS";#N/A,#N/A,FALSE,"Aegon Overview";#N/A,#N/A,FALSE,"ODC PS";#N/A,#N/A,FALSE,"ODC Overview";#N/A,#N/A,FALSE,"USBP PS";#N/A,#N/A,FALSE,"USBP Overview";#N/A,#N/A,FALSE,"29 Wacker PS";#N/A,#N/A,FALSE,"29 Overview";#N/A,#N/A,FALSE,"303 Wacker PS";#N/A,#N/A,FALSE,"303 Overview";#N/A,#N/A,FALSE,"Chancellory PS";#N/A,#N/A,FALSE,"Chancellory Overview";#N/A,#N/A,FALSE,"EWT PS";#N/A,#N/A,FALSE,"EWT Overview";#N/A,#N/A,FALSE,"NCC PS";#N/A,#N/A,FALSE,"NCC Overview";#N/A,#N/A,FALSE,"Centennial PS";#N/A,#N/A,FALSE,"Centennial Overview";#N/A,#N/A,FALSE,"225 PS";#N/A,#N/A,FALSE,"225 Overview";#N/A,#N/A,FALSE,"TFNP PS";#N/A,#N/A,FALSE,"TFNP Overview"}</definedName>
    <definedName name="yh" hidden="1">{#N/A,#N/A,TRUE,"Vergabe-Regeln";#N/A,#N/A,TRUE,"Baugruppen";#N/A,#N/A,TRUE,"Geräte";#N/A,#N/A,TRUE,"PC-Software";#N/A,#N/A,TRUE,"Software";#N/A,#N/A,TRUE,"SW-Reg";#N/A,#N/A,TRUE,"Dokumentation"}</definedName>
    <definedName name="yhrsh" hidden="1">{#N/A,#N/A,TRUE,"Cover";#N/A,#N/A,TRUE,"Conts";#N/A,#N/A,TRUE,"VOS";#N/A,#N/A,TRUE,"Warrington";#N/A,#N/A,TRUE,"Widnes"}</definedName>
    <definedName name="yi" hidden="1">{"'Sheet1'!$L$16"}</definedName>
    <definedName name="Yield">#REF!</definedName>
    <definedName name="Yield_75">#REF!</definedName>
    <definedName name="Yield_75_Diminishing">#REF!</definedName>
    <definedName name="Yield_75_Net_CA">#REF!</definedName>
    <definedName name="Yield_Mean_Railfall">#REF!</definedName>
    <definedName name="Yield_Mean_Rainfall">#REF!</definedName>
    <definedName name="Yitles">#REF!</definedName>
    <definedName name="yjfgh">City&amp;" "&amp;cab31s_6_8</definedName>
    <definedName name="yjguj"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ykhljkdggzsf" hidden="1">{#N/A,#N/A,TRUE,"Cover";#N/A,#N/A,TRUE,"Conts";#N/A,#N/A,TRUE,"VOS";#N/A,#N/A,TRUE,"Warrington";#N/A,#N/A,TRUE,"Widnes"}</definedName>
    <definedName name="ykkllylulf" hidden="1">{#N/A,#N/A,TRUE,"Cover";#N/A,#N/A,TRUE,"Conts";#N/A,#N/A,TRUE,"VOS";#N/A,#N/A,TRUE,"Warrington";#N/A,#N/A,TRUE,"Widnes"}</definedName>
    <definedName name="you">#REF!</definedName>
    <definedName name="yrend_date">#REF!</definedName>
    <definedName name="yrend_date1">#REF!</definedName>
    <definedName name="yretyery"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yrteyyew" hidden="1">{#N/A,#N/A,FALSE,"골재소요량";#N/A,#N/A,FALSE,"골재소요량"}</definedName>
    <definedName name="yrtyerye" hidden="1">{#N/A,#N/A,FALSE,"전력간선"}</definedName>
    <definedName name="yrtyet" hidden="1">{#N/A,#N/A,TRUE,"Cover";#N/A,#N/A,TRUE,"Conts";#N/A,#N/A,TRUE,"VOS";#N/A,#N/A,TRUE,"Warrington";#N/A,#N/A,TRUE,"Widnes"}</definedName>
    <definedName name="yry" hidden="1">{#N/A,#N/A,TRUE,"Cover";#N/A,#N/A,TRUE,"Conts";#N/A,#N/A,TRUE,"VOS";#N/A,#N/A,TRUE,"Warrington";#N/A,#N/A,TRUE,"Widnes"}</definedName>
    <definedName name="yryy" hidden="1">{#N/A,#N/A,TRUE,"Front";#N/A,#N/A,TRUE,"Simple Letter";#N/A,#N/A,TRUE,"Inside";#N/A,#N/A,TRUE,"Contents";#N/A,#N/A,TRUE,"Basis";#N/A,#N/A,TRUE,"Inclusions";#N/A,#N/A,TRUE,"Exclusions";#N/A,#N/A,TRUE,"Areas";#N/A,#N/A,TRUE,"Summary";#N/A,#N/A,TRUE,"Detail"}</definedName>
    <definedName name="ys">#REF!</definedName>
    <definedName name="yt" hidden="1">{#N/A,#N/A,TRUE,"Cover";#N/A,#N/A,TRUE,"Conts";#N/A,#N/A,TRUE,"VOS";#N/A,#N/A,TRUE,"Warrington";#N/A,#N/A,TRUE,"Widnes"}</definedName>
    <definedName name="ytan">#REF!</definedName>
    <definedName name="yteeeee" hidden="1">{#N/A,#N/A,TRUE,"Cover";#N/A,#N/A,TRUE,"Conts";#N/A,#N/A,TRUE,"VOS";#N/A,#N/A,TRUE,"Warrington";#N/A,#N/A,TRUE,"Widnes"}</definedName>
    <definedName name="ytety" hidden="1">{"'Sheet1'!$L$16"}</definedName>
    <definedName name="ytjtyjre" hidden="1">{#N/A,#N/A,TRUE,"Cover";#N/A,#N/A,TRUE,"Conts";#N/A,#N/A,TRUE,"VOS";#N/A,#N/A,TRUE,"Warrington";#N/A,#N/A,TRUE,"Widnes"}</definedName>
    <definedName name="ytm_pbt">#REF!</definedName>
    <definedName name="ytr" hidden="1">{"'Sheet1'!$L$16"}</definedName>
    <definedName name="yttw" hidden="1">{#N/A,#N/A,TRUE,"Front";#N/A,#N/A,TRUE,"Simple Letter";#N/A,#N/A,TRUE,"Inside";#N/A,#N/A,TRUE,"Contents";#N/A,#N/A,TRUE,"Basis";#N/A,#N/A,TRUE,"Inclusions";#N/A,#N/A,TRUE,"Exclusions";#N/A,#N/A,TRUE,"Areas";#N/A,#N/A,TRUE,"Summary";#N/A,#N/A,TRUE,"Detail"}</definedName>
    <definedName name="ytuloioio" hidden="1">{#N/A,#N/A,TRUE,"Cover";#N/A,#N/A,TRUE,"Conts";#N/A,#N/A,TRUE,"VOS";#N/A,#N/A,TRUE,"Warrington";#N/A,#N/A,TRUE,"Widnes"}</definedName>
    <definedName name="ytwetw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yty">#REF!</definedName>
    <definedName name="ytydrytry" hidden="1">{#N/A,#N/A,TRUE,"Cover sheet";#N/A,#N/A,TRUE,"Summary";#N/A,#N/A,TRUE,"Key Assumptions";#N/A,#N/A,TRUE,"Profit &amp; Loss";#N/A,#N/A,TRUE,"Balance Sheet";#N/A,#N/A,TRUE,"Cashflow";#N/A,#N/A,TRUE,"IRR";#N/A,#N/A,TRUE,"Ratios";#N/A,#N/A,TRUE,"Debt analysis"}</definedName>
    <definedName name="ytyr4" hidden="1">{#N/A,#N/A,TRUE,"Krycí list"}</definedName>
    <definedName name="YTYTY" hidden="1">{#N/A,#N/A,TRUE,"Cover";#N/A,#N/A,TRUE,"Conts";#N/A,#N/A,TRUE,"VOS";#N/A,#N/A,TRUE,"Warrington";#N/A,#N/A,TRUE,"Widnes"}</definedName>
    <definedName name="YU" hidden="1">{#N/A,#N/A,TRUE,"Front";#N/A,#N/A,TRUE,"Simple Letter";#N/A,#N/A,TRUE,"Inside";#N/A,#N/A,TRUE,"Contents";#N/A,#N/A,TRUE,"Basis";#N/A,#N/A,TRUE,"Inclusions";#N/A,#N/A,TRUE,"Exclusions";#N/A,#N/A,TRUE,"Areas";#N/A,#N/A,TRUE,"Summary";#N/A,#N/A,TRUE,"Detail"}</definedName>
    <definedName name="yui" hidden="1">{#N/A,#N/A,TRUE,"COVER";#N/A,#N/A,TRUE,"DETAILS";#N/A,#N/A,TRUE,"SUMMARY";#N/A,#N/A,TRUE,"EXP MON";#N/A,#N/A,TRUE,"APPENDIX A";#N/A,#N/A,TRUE,"APPENDIX B";#N/A,#N/A,TRUE,"APPENDIX C";#N/A,#N/A,TRUE,"APPENDIX D";#N/A,#N/A,TRUE,"APPENDIX E";#N/A,#N/A,TRUE,"APPENDIX F";#N/A,#N/A,TRUE,"APPENDIX G"}</definedName>
    <definedName name="yuiuiui" hidden="1">{#N/A,#N/A,TRUE,"Cover sheet";#N/A,#N/A,TRUE,"Summary";#N/A,#N/A,TRUE,"Key Assumptions";#N/A,#N/A,TRUE,"Profit &amp; Loss";#N/A,#N/A,TRUE,"Balance Sheet";#N/A,#N/A,TRUE,"Cashflow";#N/A,#N/A,TRUE,"IRR";#N/A,#N/A,TRUE,"Ratios";#N/A,#N/A,TRUE,"Debt analysis"}</definedName>
    <definedName name="yuj" hidden="1">{#N/A,#N/A,TRUE,"Cover";#N/A,#N/A,TRUE,"Conts";#N/A,#N/A,TRUE,"VOS";#N/A,#N/A,TRUE,"Warrington";#N/A,#N/A,TRUE,"Widnes"}</definedName>
    <definedName name="yup" hidden="1">{"'Break down'!$A$4"}</definedName>
    <definedName name="yuti7i78o" hidden="1">{#N/A,#N/A,TRUE,"Cover";#N/A,#N/A,TRUE,"Conts";#N/A,#N/A,TRUE,"VOS";#N/A,#N/A,TRUE,"Warrington";#N/A,#N/A,TRUE,"Widnes"}</definedName>
    <definedName name="yuu" hidden="1">#REF!</definedName>
    <definedName name="yuyuyu" hidden="1">{"'장비'!$A$3:$M$12"}</definedName>
    <definedName name="yv">#REF!</definedName>
    <definedName name="yy">#REF!</definedName>
    <definedName name="yyg"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yyh"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yyj"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yywyyw">#REF!</definedName>
    <definedName name="yyy" hidden="1">{#N/A,#N/A,TRUE,"Front";#N/A,#N/A,TRUE,"Simple Letter";#N/A,#N/A,TRUE,"Inside";#N/A,#N/A,TRUE,"Contents";#N/A,#N/A,TRUE,"Basis";#N/A,#N/A,TRUE,"Inclusions";#N/A,#N/A,TRUE,"Exclusions";#N/A,#N/A,TRUE,"Areas";#N/A,#N/A,TRUE,"Summary";#N/A,#N/A,TRUE,"Detail"}</definedName>
    <definedName name="yyyy" hidden="1">{#N/A,#N/A,TRUE,"Front";#N/A,#N/A,TRUE,"Simple Letter";#N/A,#N/A,TRUE,"Inside";#N/A,#N/A,TRUE,"Contents";#N/A,#N/A,TRUE,"Basis";#N/A,#N/A,TRUE,"Inclusions";#N/A,#N/A,TRUE,"Exclusions";#N/A,#N/A,TRUE,"Areas";#N/A,#N/A,TRUE,"Summary";#N/A,#N/A,TRUE,"Detail"}</definedName>
    <definedName name="yyyy_1" hidden="1">{#N/A,#N/A,TRUE,"Front";#N/A,#N/A,TRUE,"Simple Letter";#N/A,#N/A,TRUE,"Inside";#N/A,#N/A,TRUE,"Contents";#N/A,#N/A,TRUE,"Basis";#N/A,#N/A,TRUE,"Inclusions";#N/A,#N/A,TRUE,"Exclusions";#N/A,#N/A,TRUE,"Areas";#N/A,#N/A,TRUE,"Summary";#N/A,#N/A,TRUE,"Detail"}</definedName>
    <definedName name="yyyyy" hidden="1">{"'장비'!$A$3:$M$12"}</definedName>
    <definedName name="yyyyyy" hidden="1">{#N/A,#N/A,TRUE,"Front";#N/A,#N/A,TRUE,"Simple Letter";#N/A,#N/A,TRUE,"Inside";#N/A,#N/A,TRUE,"Contents";#N/A,#N/A,TRUE,"Basis";#N/A,#N/A,TRUE,"Inclusions";#N/A,#N/A,TRUE,"Exclusions";#N/A,#N/A,TRUE,"Areas";#N/A,#N/A,TRUE,"Summary";#N/A,#N/A,TRUE,"Detail"}</definedName>
    <definedName name="yyyyyy_1" hidden="1">{#N/A,#N/A,TRUE,"Front";#N/A,#N/A,TRUE,"Simple Letter";#N/A,#N/A,TRUE,"Inside";#N/A,#N/A,TRUE,"Contents";#N/A,#N/A,TRUE,"Basis";#N/A,#N/A,TRUE,"Inclusions";#N/A,#N/A,TRUE,"Exclusions";#N/A,#N/A,TRUE,"Areas";#N/A,#N/A,TRUE,"Summary";#N/A,#N/A,TRUE,"Detail"}</definedName>
    <definedName name="yyyyyyyyyy">#REF!</definedName>
    <definedName name="yyyyyyyyyyy">#REF!</definedName>
    <definedName name="yyyyyyyyyyyyyyyy">#REF!</definedName>
    <definedName name="yyyyyyyyyyyyyyyyyyyyy">#REF!</definedName>
    <definedName name="yyyyyyyyyyyyyyyyyyyyyyyyyyyyyyyyyyyy" hidden="1">{#N/A,#N/A,FALSE,"contents 5.01";#N/A,#N/A,FALSE,"introduction";#N/A,#N/A,FALSE,"cw summary";#N/A,#N/A,FALSE,"exclusions 5.02";"FEET",#N/A,FALSE,"total areas";"TOTAL",#N/A,FALSE,"s&amp;c summary";"LIFFE",#N/A,FALSE,"s&amp;c summary";"TENANT",#N/A,FALSE,"s&amp;c summary";"CARPARK",#N/A,FALSE,"s&amp;c summary";#N/A,#N/A,FALSE,"enhancements";#N/A,#N/A,FALSE,"fit out summary";#N/A,#N/A,FALSE,"in fill summary";#N/A,#N/A,FALSE,"disc"}</definedName>
    <definedName name="yyyyyyyyyyyyyyyyyyyyyyyyyyyyyyyyyyyyyyyyyy"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yyyyyyyyyyyyyyyyyyyyyyyyyyyyyyyyyyyyyyyyyyyy">#REF!</definedName>
    <definedName name="yzs" hidden="1">{#N/A,#N/A,FALSE,"VARIATIONS";#N/A,#N/A,FALSE,"BUDGET";#N/A,#N/A,FALSE,"CIVIL QNTY VAR";#N/A,#N/A,FALSE,"SUMMARY";#N/A,#N/A,FALSE,"MATERIAL VAR"}</definedName>
    <definedName name="z" hidden="1">{#N/A,#N/A,TRUE,"Front";#N/A,#N/A,TRUE,"Simple Letter";#N/A,#N/A,TRUE,"Inside";#N/A,#N/A,TRUE,"Contents";#N/A,#N/A,TRUE,"Basis";#N/A,#N/A,TRUE,"Inclusions";#N/A,#N/A,TRUE,"Exclusions";#N/A,#N/A,TRUE,"Areas";#N/A,#N/A,TRUE,"Summary";#N/A,#N/A,TRUE,"Detail"}</definedName>
    <definedName name="Z.">"""['file://Aks/c/ALKM/Excel/RA/oral-mdf/summ.xls'#$A.$A$1]"""</definedName>
    <definedName name="Z_01EEECA8_52E8_4BA6_B221_CB6D3C468C80_.wvu.Cols" hidden="1">#REF!</definedName>
    <definedName name="Z_01EEECA8_52E8_4BA6_B221_CB6D3C468C80_.wvu.FilterData" hidden="1">#REF!</definedName>
    <definedName name="Z_0B3EF283_BAAE_40DA_B109_606B8002D5D4_.wvu.FilterData" hidden="1">#REF!</definedName>
    <definedName name="Z_0C509CAE_4B28_497F_9463_E056D87AE422_.wvu.Rows" hidden="1">#REF!</definedName>
    <definedName name="Z_0E5612F1_1C5C_4147_BE42_908BDE0B1405_.wvu.FilterData" hidden="1">#REF!</definedName>
    <definedName name="Z_0E5612F1_1C5C_4147_BE42_908BDE0B1405_.wvu.PrintTitles" hidden="1">#REF!</definedName>
    <definedName name="Z_1337E53C_970D_4073_B72A_371A64539D54_.wvu.Cols" hidden="1">#REF!</definedName>
    <definedName name="Z_1337E53C_970D_4073_B72A_371A64539D54_.wvu.PrintArea" hidden="1">#REF!</definedName>
    <definedName name="Z_1337E53C_970D_4073_B72A_371A64539D54_.wvu.Rows" hidden="1">#REF!</definedName>
    <definedName name="Z_26F1B120_222F_11D7_91EB_0050BA7F1DA7_.wvu.FilterData" hidden="1">#REF!</definedName>
    <definedName name="Z_32DE5C65_0ED6_11D3_A535_008048FCDF23_.wvu.Cols" hidden="1">#REF!,#REF!,#REF!,#REF!,#REF!,#REF!</definedName>
    <definedName name="Z_34028257_7DC2_4C17_97A4_93016CA1352E_.wvu.PrintArea">#REF!</definedName>
    <definedName name="Z_383B2DA2_9A8C_454B_A01F_3C33B16B9278_.wvu.PrintArea" hidden="1">#REF!</definedName>
    <definedName name="Z_3E8D3986_0932_4962_9AEF_8C6D01DB3CF2_.wvu.PrintArea">#REF!</definedName>
    <definedName name="Z_3E8D3986_0932_4962_9AEF_8C6D01DB3CF2_.wvu.PrintArea_1">#REF!</definedName>
    <definedName name="Z_3E8D3986_0932_4962_9AEF_8C6D01DB3CF2_.wvu.PrintArea_1_1">#REF!</definedName>
    <definedName name="Z_3E8D3986_0932_4962_9AEF_8C6D01DB3CF2_.wvu.PrintArea_1_2">#REF!</definedName>
    <definedName name="Z_3E8D3986_0932_4962_9AEF_8C6D01DB3CF2_.wvu.PrintArea_2">#REF!</definedName>
    <definedName name="Z_3E8D3986_0932_4962_9AEF_8C6D01DB3CF2_.wvu.PrintArea_2_1">#REF!</definedName>
    <definedName name="Z_3E8D3986_0932_4962_9AEF_8C6D01DB3CF2_.wvu.PrintArea_2_2">#REF!</definedName>
    <definedName name="Z_3E8D3986_0932_4962_9AEF_8C6D01DB3CF2_.wvu.PrintTitles">#REF!</definedName>
    <definedName name="Z_3E8D3986_0932_4962_9AEF_8C6D01DB3CF2_.wvu.PrintTitles_1">#REF!</definedName>
    <definedName name="Z_3E8D3986_0932_4962_9AEF_8C6D01DB3CF2_.wvu.PrintTitles_1_1">#REF!</definedName>
    <definedName name="Z_3E8D3986_0932_4962_9AEF_8C6D01DB3CF2_.wvu.PrintTitles_1_2">#REF!</definedName>
    <definedName name="Z_3E8D3986_0932_4962_9AEF_8C6D01DB3CF2_.wvu.PrintTitles_2">#REF!</definedName>
    <definedName name="Z_3E8D3986_0932_4962_9AEF_8C6D01DB3CF2_.wvu.PrintTitles_2_1">#REF!</definedName>
    <definedName name="Z_3E8D3986_0932_4962_9AEF_8C6D01DB3CF2_.wvu.PrintTitles_2_2">#REF!</definedName>
    <definedName name="Z_45B3D49D_112D_4F39_9EB7_964DA3101918_.wvu.PrintArea" hidden="1">#REF!</definedName>
    <definedName name="Z_45F34367_515E_43D9_95CB_E3597911E29F_.wvu.PrintArea" hidden="1">#REF!</definedName>
    <definedName name="Z_5A4CDE39_BC84_48C0_8208_6970E7A71896_.wvu.Cols" hidden="1">#REF!,#REF!,#REF!</definedName>
    <definedName name="Z_64FBE21F_D610_4122_B662_C1CA556F0E6B_.wvu.Rows" hidden="1">#REF!,#REF!</definedName>
    <definedName name="Z_67879F2D_A365_4C5F_ACA2_06A222DC585F_.wvu.FilterData" hidden="1">#REF!</definedName>
    <definedName name="Z_6C7CCA45_7052_4814_9189_0FBD6114F5FA_.wvu.PrintArea" hidden="1">#REF!</definedName>
    <definedName name="Z_6CDCF69B_5AF1_4147_8314_DDC51BBAE13A_.wvu.FilterData" hidden="1">#REF!</definedName>
    <definedName name="Z_746852D3_BFD6_47E8_9DA9_56CF052FA174_.wvu.Rows" hidden="1">#REF!</definedName>
    <definedName name="Z_821080B5_A53F_46D5_A7A8_C550E9A6DB8E_.wvu.Rows" hidden="1">#REF!</definedName>
    <definedName name="Z_87FC2C73_120F_4A0A_A49E_0CF96AAB3E9C_.wvu.FilterData" hidden="1">#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89FC4C3A_6586_42BA_B0E6_F0959042E6A0_.wvu.Rows" hidden="1">#REF!</definedName>
    <definedName name="Z_8FCC9949_BB10_48DD_835F_9D6E68B3AE12_.wvu.PrintTitles" hidden="1">#REF!</definedName>
    <definedName name="Z_8FCC9949_BB10_48DD_835F_9D6E68B3AE12_.wvu.Rows" hidden="1">#REF!,#REF!</definedName>
    <definedName name="Z_911FCEE4_2CBF_4A90_9E55_ED72CBEECF9A_.wvu.FilterData" hidden="1">#REF!</definedName>
    <definedName name="Z_97AF8B62_D04D_48F2_A853_93998C7922D6_.wvu.FilterData" hidden="1">#REF!</definedName>
    <definedName name="Z_9BCECD50_837A_11D7_A28B_00C02663D079_.wvu.Rows" hidden="1">#REF!</definedName>
    <definedName name="Z_9F278A40_BF82_4E3D_9E8B_F7A34E58042E_.wvu.FilterData" hidden="1">#REF!</definedName>
    <definedName name="Z_9F90C4AB_1A21_42CC_A45F_E402745EDDFD_.wvu.PrintArea" hidden="1">#REF!</definedName>
    <definedName name="Z_B69AE2F6_CB28_11D2_A535_008048FCDF23_.wvu.Cols" hidden="1">#REF!,#REF!,#REF!,#REF!,#REF!,#REF!</definedName>
    <definedName name="Z_B69AE2F6_CB28_11D2_A535_008048FCDF23_.wvu.Rows" hidden="1">#REF!,#REF!</definedName>
    <definedName name="Z_C06A57F0_4A50_4C54_9E09_006B8480480E_.wvu.PrintArea" hidden="1">#REF!</definedName>
    <definedName name="Z_C4987C22_A4BC_4088_8093_02A2E532FBED_.wvu.FilterData" hidden="1">#REF!</definedName>
    <definedName name="Z_C4987C22_A4BC_4088_8093_02A2E532FBED_.wvu.PrintTitles" hidden="1">#REF!</definedName>
    <definedName name="Z_C8C226A6_8E86_482B_8BE2_CE34BA08714C_.wvu.PrintArea" hidden="1">#REF!</definedName>
    <definedName name="Z_DE54EB4E_7288_4CBC_B1F8_54C2468A83E6_.wvu.Cols" hidden="1">#REF!,#REF!</definedName>
    <definedName name="Z_DE54EB4E_7288_4CBC_B1F8_54C2468A83E6_.wvu.PrintArea" hidden="1">#REF!</definedName>
    <definedName name="Z_DE54EB4E_7288_4CBC_B1F8_54C2468A83E6_.wvu.Rows" hidden="1">#REF!,#REF!,#REF!,#REF!</definedName>
    <definedName name="Z_E61184E6_4A82_48AD_BD46_AD03682B9E61_.wvu.Rows" hidden="1">#REF!</definedName>
    <definedName name="Z_EA424862_9DB5_4158_B57E_464B76E20666_.wvu.FilterData" hidden="1">#REF!</definedName>
    <definedName name="Z_EEDCEA39_08AE_4A24_AD55_B822CDC81492_.wvu.PrintArea">#REF!</definedName>
    <definedName name="Z_EEDCEA39_08AE_4A24_AD55_B822CDC81492_.wvu.PrintArea_1">#REF!</definedName>
    <definedName name="Z_EEDCEA39_08AE_4A24_AD55_B822CDC81492_.wvu.PrintArea_1_1">#REF!</definedName>
    <definedName name="Z_EEDCEA39_08AE_4A24_AD55_B822CDC81492_.wvu.PrintArea_1_2">#REF!</definedName>
    <definedName name="Z_EEDCEA39_08AE_4A24_AD55_B822CDC81492_.wvu.PrintArea_2">#REF!</definedName>
    <definedName name="Z_EEDCEA39_08AE_4A24_AD55_B822CDC81492_.wvu.PrintArea_2_1">#REF!</definedName>
    <definedName name="Z_EEDCEA39_08AE_4A24_AD55_B822CDC81492_.wvu.PrintArea_2_2">#REF!</definedName>
    <definedName name="Z_EEDCEA39_08AE_4A24_AD55_B822CDC81492_.wvu.PrintTitles">#REF!</definedName>
    <definedName name="Z_EEDCEA39_08AE_4A24_AD55_B822CDC81492_.wvu.PrintTitles_1">#REF!</definedName>
    <definedName name="Z_EEDCEA39_08AE_4A24_AD55_B822CDC81492_.wvu.PrintTitles_1_1">#REF!</definedName>
    <definedName name="Z_EEDCEA39_08AE_4A24_AD55_B822CDC81492_.wvu.PrintTitles_1_2">#REF!</definedName>
    <definedName name="Z_EEDCEA39_08AE_4A24_AD55_B822CDC81492_.wvu.PrintTitles_2">#REF!</definedName>
    <definedName name="Z_EEDCEA39_08AE_4A24_AD55_B822CDC81492_.wvu.PrintTitles_2_1">#REF!</definedName>
    <definedName name="Z_EEDCEA39_08AE_4A24_AD55_B822CDC81492_.wvu.PrintTitles_2_2">#REF!</definedName>
    <definedName name="Z_F56F135F_44F3_478B_BCC3_5E739B702BEF_.wvu.Cols" hidden="1">#REF!</definedName>
    <definedName name="Z_F56F135F_44F3_478B_BCC3_5E739B702BEF_.wvu.FilterData" hidden="1">#REF!</definedName>
    <definedName name="Z_F56F135F_44F3_478B_BCC3_5E739B702BEF_.wvu.PrintTitles" hidden="1">#REF!,#REF!</definedName>
    <definedName name="Z_F8A287BF_980C_4986_B08C_54EAB9AA17CB_.wvu.FilterData" hidden="1">#REF!</definedName>
    <definedName name="Z_F8A287BF_980C_4986_B08C_54EAB9AA17CB_.wvu.PrintTitles" hidden="1">#REF!</definedName>
    <definedName name="Z_F9808D65_8BFD_4462_8D9D_BB5BF12DCCF2_.wvu.PrintTitles" hidden="1">#REF!</definedName>
    <definedName name="Z5_CO">#REF!</definedName>
    <definedName name="ZA" hidden="1">{#N/A,#N/A,TRUE,"Front";#N/A,#N/A,TRUE,"Simple Letter";#N/A,#N/A,TRUE,"Inside";#N/A,#N/A,TRUE,"Contents";#N/A,#N/A,TRUE,"Basis";#N/A,#N/A,TRUE,"Inclusions";#N/A,#N/A,TRUE,"Exclusions";#N/A,#N/A,TRUE,"Areas";#N/A,#N/A,TRUE,"Summary";#N/A,#N/A,TRUE,"Detail"}</definedName>
    <definedName name="ZA_1" hidden="1">{#N/A,#N/A,TRUE,"Front";#N/A,#N/A,TRUE,"Simple Letter";#N/A,#N/A,TRUE,"Inside";#N/A,#N/A,TRUE,"Contents";#N/A,#N/A,TRUE,"Basis";#N/A,#N/A,TRUE,"Inclusions";#N/A,#N/A,TRUE,"Exclusions";#N/A,#N/A,TRUE,"Areas";#N/A,#N/A,TRUE,"Summary";#N/A,#N/A,TRUE,"Detail"}</definedName>
    <definedName name="zaed" hidden="1">{#N/A,#N/A,TRUE,"Cover";#N/A,#N/A,TRUE,"Conts";#N/A,#N/A,TRUE,"VOS";#N/A,#N/A,TRUE,"Warrington";#N/A,#N/A,TRUE,"Widnes"}</definedName>
    <definedName name="zam">#REF!</definedName>
    <definedName name="zasdx" hidden="1">{#N/A,#N/A,TRUE,"Cover";#N/A,#N/A,TRUE,"Conts";#N/A,#N/A,TRUE,"VOS";#N/A,#N/A,TRUE,"Warrington";#N/A,#N/A,TRUE,"Widnes"}</definedName>
    <definedName name="zazi">#REF!</definedName>
    <definedName name="ZBDZBDFB" hidden="1">{#N/A,#N/A,TRUE,"Cover";#N/A,#N/A,TRUE,"Conts";#N/A,#N/A,TRUE,"VOS";#N/A,#N/A,TRUE,"Warrington";#N/A,#N/A,TRUE,"Widnes"}</definedName>
    <definedName name="zc" hidden="1">{#N/A,#N/A,TRUE,"Front";#N/A,#N/A,TRUE,"Simple Letter";#N/A,#N/A,TRUE,"Inside";#N/A,#N/A,TRUE,"Contents";#N/A,#N/A,TRUE,"Basis";#N/A,#N/A,TRUE,"Inclusions";#N/A,#N/A,TRUE,"Exclusions";#N/A,#N/A,TRUE,"Areas";#N/A,#N/A,TRUE,"Summary";#N/A,#N/A,TRUE,"Detail"}</definedName>
    <definedName name="ZCANNEXURES">"""[$#REF!.$#REF!$#REF!]"""</definedName>
    <definedName name="zccz">City&amp;" "&amp;cab31s_6_8</definedName>
    <definedName name="zcmp" hidden="1">{"'Sheet1'!$A$4386:$N$4591"}</definedName>
    <definedName name="ZCREPORT">"""[$#REF!.$#REF!$#REF!]"""</definedName>
    <definedName name="zdf" hidden="1">#REF!</definedName>
    <definedName name="zdfvg">#REF!</definedName>
    <definedName name="ZDHFAEH">City&amp;" "&amp;cab31s_6_8</definedName>
    <definedName name="zdor">#REF!</definedName>
    <definedName name="zee">#REF!</definedName>
    <definedName name="ZeileErsteLine341">#REF!</definedName>
    <definedName name="ZENANA" hidden="1">{#N/A,#N/A,TRUE,"Front";#N/A,#N/A,TRUE,"Simple Letter";#N/A,#N/A,TRUE,"Inside";#N/A,#N/A,TRUE,"Contents";#N/A,#N/A,TRUE,"Basis";#N/A,#N/A,TRUE,"Inclusions";#N/A,#N/A,TRUE,"Exclusions";#N/A,#N/A,TRUE,"Areas";#N/A,#N/A,TRUE,"Summary";#N/A,#N/A,TRUE,"Detail"}</definedName>
    <definedName name="Zero">#REF!</definedName>
    <definedName name="ZEROTOSIX">#REF!</definedName>
    <definedName name="zes">#REF!</definedName>
    <definedName name="zet0">#REF!</definedName>
    <definedName name="zet75">#REF!</definedName>
    <definedName name="zf">#REF!</definedName>
    <definedName name="Zinkelen.xlw">#REF!</definedName>
    <definedName name="Zins_Garantee">#REF!</definedName>
    <definedName name="Zins_Monat">#REF!</definedName>
    <definedName name="Zinz_ÖKB">#REF!</definedName>
    <definedName name="zio" hidden="1">{#N/A,#N/A,TRUE,"Cover";#N/A,#N/A,TRUE,"Conts";#N/A,#N/A,TRUE,"VOS";#N/A,#N/A,TRUE,"Warrington";#N/A,#N/A,TRUE,"Widnes"}</definedName>
    <definedName name="Zip">#REF!</definedName>
    <definedName name="Zip1" hidden="1">{#N/A,#N/A,TRUE,"Front";#N/A,#N/A,TRUE,"Simple Letter";#N/A,#N/A,TRUE,"Inside";#N/A,#N/A,TRUE,"Contents";#N/A,#N/A,TRUE,"Basis";#N/A,#N/A,TRUE,"Inclusions";#N/A,#N/A,TRUE,"Exclusions";#N/A,#N/A,TRUE,"Areas";#N/A,#N/A,TRUE,"Summary";#N/A,#N/A,TRUE,"Detail"}</definedName>
    <definedName name="Zip1_1" hidden="1">{#N/A,#N/A,TRUE,"Front";#N/A,#N/A,TRUE,"Simple Letter";#N/A,#N/A,TRUE,"Inside";#N/A,#N/A,TRUE,"Contents";#N/A,#N/A,TRUE,"Basis";#N/A,#N/A,TRUE,"Inclusions";#N/A,#N/A,TRUE,"Exclusions";#N/A,#N/A,TRUE,"Areas";#N/A,#N/A,TRUE,"Summary";#N/A,#N/A,TRUE,"Detail"}</definedName>
    <definedName name="zitd">#REF!</definedName>
    <definedName name="zitd_1">"#REF!"</definedName>
    <definedName name="zitd_16">#REF!</definedName>
    <definedName name="zitd_17">#REF!</definedName>
    <definedName name="zitd_18">#REF!</definedName>
    <definedName name="zitd_19">#REF!</definedName>
    <definedName name="zitd_2">"#REF!"</definedName>
    <definedName name="zitd_3">"#REF!"</definedName>
    <definedName name="zitd_4">#REF!</definedName>
    <definedName name="zitd_5">#REF!</definedName>
    <definedName name="zitd_6">#REF!</definedName>
    <definedName name="zitd_7">#REF!</definedName>
    <definedName name="zitd_8">#REF!</definedName>
    <definedName name="zitd_9">#REF!</definedName>
    <definedName name="zl">#REF!</definedName>
    <definedName name="zl___0">#REF!</definedName>
    <definedName name="zl___0_1">NA()</definedName>
    <definedName name="zl___13">#REF!</definedName>
    <definedName name="zl___13_1">NA()</definedName>
    <definedName name="zl_1">NA()</definedName>
    <definedName name="zlpu">#REF!</definedName>
    <definedName name="zlpu___0">#REF!</definedName>
    <definedName name="zlpu___0_1">NA()</definedName>
    <definedName name="zlpu___13">#REF!</definedName>
    <definedName name="zlpu___13_1">NA()</definedName>
    <definedName name="zlpu_1">NA()</definedName>
    <definedName name="znd">#REF!</definedName>
    <definedName name="znf">#REF!</definedName>
    <definedName name="znm" hidden="1">{#N/A,#N/A,TRUE,"Cover";#N/A,#N/A,TRUE,"Conts";#N/A,#N/A,TRUE,"VOS";#N/A,#N/A,TRUE,"Warrington";#N/A,#N/A,TRUE,"Widnes"}</definedName>
    <definedName name="Zone_1">#REF!</definedName>
    <definedName name="zrm">#N/A</definedName>
    <definedName name="zs">#REF!</definedName>
    <definedName name="zs___0">#REF!</definedName>
    <definedName name="zs___0_1">NA()</definedName>
    <definedName name="zs___13">#REF!</definedName>
    <definedName name="zs___13_1">NA()</definedName>
    <definedName name="zs_1">NA()</definedName>
    <definedName name="zsdgfeghr" hidden="1">{#N/A,#N/A,TRUE,"Front";#N/A,#N/A,TRUE,"Simple Letter";#N/A,#N/A,TRUE,"Inside";#N/A,#N/A,TRUE,"Contents";#N/A,#N/A,TRUE,"Basis";#N/A,#N/A,TRUE,"Inclusions";#N/A,#N/A,TRUE,"Exclusions";#N/A,#N/A,TRUE,"Areas";#N/A,#N/A,TRUE,"Summary";#N/A,#N/A,TRUE,"Detail"}</definedName>
    <definedName name="ZSDgsdgsdg">#REF!</definedName>
    <definedName name="zse" hidden="1">{#N/A,#N/A,FALSE,"SumG";#N/A,#N/A,FALSE,"ElecG";#N/A,#N/A,FALSE,"MechG";#N/A,#N/A,FALSE,"GeotG";#N/A,#N/A,FALSE,"PrcsG";#N/A,#N/A,FALSE,"TunnG";#N/A,#N/A,FALSE,"CivlG";#N/A,#N/A,FALSE,"NtwkG";#N/A,#N/A,FALSE,"EstgG";#N/A,#N/A,FALSE,"PEngG"}</definedName>
    <definedName name="zse_1" hidden="1">{#N/A,#N/A,FALSE,"SumG";#N/A,#N/A,FALSE,"ElecG";#N/A,#N/A,FALSE,"MechG";#N/A,#N/A,FALSE,"GeotG";#N/A,#N/A,FALSE,"PrcsG";#N/A,#N/A,FALSE,"TunnG";#N/A,#N/A,FALSE,"CivlG";#N/A,#N/A,FALSE,"NtwkG";#N/A,#N/A,FALSE,"EstgG";#N/A,#N/A,FALSE,"PEngG"}</definedName>
    <definedName name="zsfs" hidden="1">{#N/A,#N/A,FALSE,"VARIATIONS";#N/A,#N/A,FALSE,"BUDGET";#N/A,#N/A,FALSE,"CIVIL QNTY VAR";#N/A,#N/A,FALSE,"SUMMARY";#N/A,#N/A,FALSE,"MATERIAL VAR"}</definedName>
    <definedName name="zspu">#REF!</definedName>
    <definedName name="zspu___0">#REF!</definedName>
    <definedName name="zspu___0_1">NA()</definedName>
    <definedName name="zspu___13">#REF!</definedName>
    <definedName name="zspu___13_1">NA()</definedName>
    <definedName name="zspu_1">NA()</definedName>
    <definedName name="ZSS">#REF!</definedName>
    <definedName name="ZSS___0">#REF!</definedName>
    <definedName name="ZSS___0_1">NA()</definedName>
    <definedName name="ZSS___13">#REF!</definedName>
    <definedName name="ZSS___13_1">NA()</definedName>
    <definedName name="ZSS_1">NA()</definedName>
    <definedName name="zsxc" hidden="1">{#N/A,#N/A,TRUE,"Cover";#N/A,#N/A,TRUE,"Conts";#N/A,#N/A,TRUE,"VOS";#N/A,#N/A,TRUE,"Warrington";#N/A,#N/A,TRUE,"Widnes"}</definedName>
    <definedName name="ztpu">#REF!</definedName>
    <definedName name="ztpu___0">#REF!</definedName>
    <definedName name="ztpu___0_1">NA()</definedName>
    <definedName name="ztpu___13">#REF!</definedName>
    <definedName name="ztpu___13_1">NA()</definedName>
    <definedName name="ztpu_1">NA()</definedName>
    <definedName name="zv">#REF!</definedName>
    <definedName name="zwe" hidden="1">{#N/A,#N/A,TRUE,"Cover";#N/A,#N/A,TRUE,"Conts";#N/A,#N/A,TRUE,"VOS";#N/A,#N/A,TRUE,"Warrington";#N/A,#N/A,TRUE,"Widnes"}</definedName>
    <definedName name="ZX" hidden="1">{#N/A,#N/A,TRUE,"Front";#N/A,#N/A,TRUE,"Simple Letter";#N/A,#N/A,TRUE,"Inside";#N/A,#N/A,TRUE,"Contents";#N/A,#N/A,TRUE,"Basis";#N/A,#N/A,TRUE,"Inclusions";#N/A,#N/A,TRUE,"Exclusions";#N/A,#N/A,TRUE,"Areas";#N/A,#N/A,TRUE,"Summary";#N/A,#N/A,TRUE,"Detail"}</definedName>
    <definedName name="ZX_1" hidden="1">{#N/A,#N/A,TRUE,"Front";#N/A,#N/A,TRUE,"Simple Letter";#N/A,#N/A,TRUE,"Inside";#N/A,#N/A,TRUE,"Contents";#N/A,#N/A,TRUE,"Basis";#N/A,#N/A,TRUE,"Inclusions";#N/A,#N/A,TRUE,"Exclusions";#N/A,#N/A,TRUE,"Areas";#N/A,#N/A,TRUE,"Summary";#N/A,#N/A,TRUE,"Detail"}</definedName>
    <definedName name="zxc" hidden="1">{#N/A,#N/A,TRUE,"Cover sheet";#N/A,#N/A,TRUE,"Summary";#N/A,#N/A,TRUE,"Key Assumptions";#N/A,#N/A,TRUE,"Profit &amp; Loss";#N/A,#N/A,TRUE,"Balance Sheet";#N/A,#N/A,TRUE,"Cashflow";#N/A,#N/A,TRUE,"IRR";#N/A,#N/A,TRUE,"Ratios";#N/A,#N/A,TRUE,"Debt analysis"}</definedName>
    <definedName name="zxcvv">City&amp;" "&amp;cab31s_6_8</definedName>
    <definedName name="ZXDFG" hidden="1">{"'Bill No. 7'!$A$1:$G$32"}</definedName>
    <definedName name="zxdvzdv" hidden="1">{#N/A,#N/A,TRUE,"Cover";#N/A,#N/A,TRUE,"Conts";#N/A,#N/A,TRUE,"VOS";#N/A,#N/A,TRUE,"Warrington";#N/A,#N/A,TRUE,"Widnes"}</definedName>
    <definedName name="zxfvc" hidden="1">{"'Sheet1'!$L$16"}</definedName>
    <definedName name="ZXFVXCVXCV">#REF!</definedName>
    <definedName name="zxgsdfg" hidden="1">{"'Bill No. 7'!$A$1:$G$32"}</definedName>
    <definedName name="zxv" hidden="1">{#N/A,#N/A,TRUE,"Cover";#N/A,#N/A,TRUE,"Conts";#N/A,#N/A,TRUE,"VOS";#N/A,#N/A,TRUE,"Warrington";#N/A,#N/A,TRUE,"Widnes"}</definedName>
    <definedName name="zxz">City&amp;" "&amp;cab31s_6_8</definedName>
    <definedName name="ZY">#REF!</definedName>
    <definedName name="ZY___0">#REF!</definedName>
    <definedName name="ZY___0_1">NA()</definedName>
    <definedName name="ZY___13">#REF!</definedName>
    <definedName name="ZY___13_1">NA()</definedName>
    <definedName name="ZY_1">NA()</definedName>
    <definedName name="zz">#REF!</definedName>
    <definedName name="zz_1" hidden="1">{#N/A,#N/A,FALSE,"SumD";#N/A,#N/A,FALSE,"ElecD";#N/A,#N/A,FALSE,"MechD";#N/A,#N/A,FALSE,"GeotD";#N/A,#N/A,FALSE,"PrcsD";#N/A,#N/A,FALSE,"TunnD";#N/A,#N/A,FALSE,"CivlD";#N/A,#N/A,FALSE,"NtwkD";#N/A,#N/A,FALSE,"EstgD";#N/A,#N/A,FALSE,"PEngD"}</definedName>
    <definedName name="zza">#REF!</definedName>
    <definedName name="zzz" hidden="1">{#N/A,#N/A,TRUE,"Cover";#N/A,#N/A,TRUE,"Conts";#N/A,#N/A,TRUE,"VOS";#N/A,#N/A,TRUE,"Warrington";#N/A,#N/A,TRUE,"Widnes"}</definedName>
    <definedName name="zzz1" hidden="1">#REF!</definedName>
    <definedName name="zzzuuu" hidden="1">{#N/A,#N/A,FALSE,"contents 5.02";#N/A,#N/A,FALSE,"introduction";#N/A,#N/A,FALSE,"summary of costs";#N/A,#N/A,FALSE,"exclusions 5.02";"FEET",#N/A,FALSE,"total areas";"FEET",#N/A,FALSE,"liffe areas";"FEET",#N/A,FALSE,"tenant areas";"FEET",#N/A,FALSE,"carpark areas";"TOTAL",#N/A,FALSE,"s&amp;c summary";"TOTAL",#N/A,FALSE,"cost plan";"LIFFE",#N/A,FALSE,"s&amp;c summary";"LIFFE",#N/A,FALSE,"cost plan";"TENANT",#N/A,FALSE,"s&amp;c summary";"TENANT AREAS",#N/A,FALSE,"cost plan";"CARPARK",#N/A,FALSE,"s&amp;c summary";"CAR PARK",#N/A,FALSE,"cost plan";#N/A,#N/A,FALSE,"enhancements";#N/A,#N/A,FALSE,"fit out summary";#N/A,#N/A,FALSE,"fit out phase1";#N/A,#N/A,FALSE,"fit out phase2";#N/A,#N/A,FALSE,"in fill summary";#N/A,#N/A,FALSE,"in fill costs";#N/A,#N/A,FALSE,"disc"}</definedName>
    <definedName name="zzzz" hidden="1">#REF!</definedName>
    <definedName name="ZZZZZ">#REF!</definedName>
    <definedName name="zzzzzz" hidden="1">{#N/A,#N/A,TRUE,"COVER";#N/A,#N/A,TRUE,"DETAILS";#N/A,#N/A,TRUE,"SUMMARY";#N/A,#N/A,TRUE,"EXP MON";#N/A,#N/A,TRUE,"APPENDIX A";#N/A,#N/A,TRUE,"APPENDIX B";#N/A,#N/A,TRUE,"APPENDIX C";#N/A,#N/A,TRUE,"APPENDIX D";#N/A,#N/A,TRUE,"APPENDIX E";#N/A,#N/A,TRUE,"APPENDIX F";#N/A,#N/A,TRUE,"APPENDIX G"}</definedName>
    <definedName name="zzzzzzz">#REF!</definedName>
    <definedName name="zzzzzzzzzzzz" hidden="1">#REF!</definedName>
    <definedName name="ZZZZZZZZZZZZZZ" hidden="1">#REF!</definedName>
    <definedName name="ZZZZZZZZZZZZZZZZ">#REF!</definedName>
    <definedName name="ZZZZZZZZZZZZZZZZZ">#REF!</definedName>
    <definedName name="zzzzzzzzzzzzzzzzzzzz">#REF!</definedName>
    <definedName name="ZZZZZZZZZZZZZZZZZZZZZZZZZZ">#REF!</definedName>
    <definedName name="zzzzzzzzzzzzzzzzzzzzzzzzzzzz"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zzzzzzzzzzzzzzzzzzzzzzzzzzzzzzzzzzzzzzzzzzz" hidden="1">{#N/A,#N/A,FALSE,"contents 5.03";#N/A,#N/A,FALSE,"introduction";#N/A,#N/A,FALSE,"summary of costs";#N/A,#N/A,FALSE,"exclusions 5.03";"FEET",#N/A,FALSE,"total areas";"FEET",#N/A,FALSE,"liffe areas";"FEET",#N/A,FALSE,"tenant areas";"FEET",#N/A,FALSE,"carpark areas";"TOTALINF",#N/A,FALSE,"s&amp;c summary";"TOTAL",#N/A,FALSE,"cost plan";"LIFFEINF",#N/A,FALSE,"s&amp;c summary";"LIFFE",#N/A,FALSE,"cost plan";"TENINF",#N/A,FALSE,"s&amp;c summary";"TENANT AREAS",#N/A,FALSE,"cost plan";"CARPINF",#N/A,FALSE,"s&amp;c summary";"CAR PARK",#N/A,FALSE,"cost plan";#N/A,#N/A,FALSE,"enhancements";#N/A,#N/A,FALSE,"fit out summary";#N/A,#N/A,FALSE,"fit out phase1";#N/A,#N/A,FALSE,"fit out phase2";#N/A,#N/A,FALSE,"in fill summary";#N/A,#N/A,FALSE,"in fill costs";#N/A,#N/A,FALSE,"disc"}</definedName>
    <definedName name="ああ" hidden="1">{#N/A,#N/A,TRUE,"Krycí list"}</definedName>
    <definedName name="あああ" hidden="1">{#N/A,#N/A,TRUE,"Krycí list"}</definedName>
    <definedName name="ああああ" hidden="1">{#N/A,#N/A,TRUE,"Krycí list"}</definedName>
    <definedName name="え" hidden="1">{#N/A,#N/A,TRUE,"Krycí list"}</definedName>
    <definedName name="っｋ" hidden="1">#REF!</definedName>
    <definedName name="غفقف" hidden="1">{#N/A,#N/A,TRUE,"Cover";#N/A,#N/A,TRUE,"Conts";#N/A,#N/A,TRUE,"VOS";#N/A,#N/A,TRUE,"Warrington";#N/A,#N/A,TRUE,"Widnes"}</definedName>
    <definedName name="ففقف" hidden="1">{#N/A,#N/A,TRUE,"Cover";#N/A,#N/A,TRUE,"Conts";#N/A,#N/A,TRUE,"VOS";#N/A,#N/A,TRUE,"Warrington";#N/A,#N/A,TRUE,"Widnes"}</definedName>
    <definedName name="ㄱㅈㅎ" hidden="1">#REF!</definedName>
    <definedName name="가1">#REF!</definedName>
    <definedName name="가2">#REF!</definedName>
    <definedName name="가3">#REF!</definedName>
    <definedName name="가설계획" hidden="1">{#N/A,#N/A,FALSE,"갑지";#N/A,#N/A,FALSE,"개요";#N/A,#N/A,FALSE,"비목별";#N/A,#N/A,FALSE,"건물별";#N/A,#N/A,FALSE,"기구표";#N/A,#N/A,FALSE,"직원투입"}</definedName>
    <definedName name="간접비" hidden="1">{#N/A,#N/A,FALSE,"갑지";#N/A,#N/A,FALSE,"개요";#N/A,#N/A,FALSE,"비목별";#N/A,#N/A,FALSE,"건물별";#N/A,#N/A,FALSE,"기구표";#N/A,#N/A,FALSE,"직원투입"}</definedName>
    <definedName name="간접비1" hidden="1">{#N/A,#N/A,FALSE,"갑지";#N/A,#N/A,FALSE,"개요";#N/A,#N/A,FALSE,"비목별";#N/A,#N/A,FALSE,"건물별";#N/A,#N/A,FALSE,"기구표";#N/A,#N/A,FALSE,"직원투입"}</definedName>
    <definedName name="간접비1_1" hidden="1">{#N/A,#N/A,FALSE,"ENG'G(보호계전기)"}</definedName>
    <definedName name="개정번호">#REF!</definedName>
    <definedName name="개정일자">#REF!</definedName>
    <definedName name="건축" hidden="1">{#N/A,#N/A,FALSE,"갑지";#N/A,#N/A,FALSE,"개요";#N/A,#N/A,FALSE,"비목별";#N/A,#N/A,FALSE,"건물별";#N/A,#N/A,FALSE,"기구표";#N/A,#N/A,FALSE,"직원투입"}</definedName>
    <definedName name="검토배경" hidden="1">{#N/A,#N/A,FALSE,"ENG'G(보호계전기)"}</definedName>
    <definedName name="검토배경_1" hidden="1">{#N/A,#N/A,FALSE,"ENG'G(보호계전기)"}</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품의서" hidden="1">{"'장비'!$A$3:$M$12"}</definedName>
    <definedName name="계산" hidden="1">{#N/A,#N/A,FALSE,"ENG'G(보호계전기)"}</definedName>
    <definedName name="계산_1" hidden="1">{#N/A,#N/A,FALSE,"ENG'G(보호계전기)"}</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재" hidden="1">{#N/A,#N/A,FALSE,"골재소요량";#N/A,#N/A,FALSE,"골재소요량"}</definedName>
    <definedName name="골조" hidden="1">{#N/A,#N/A,FALSE,"물량산출"}</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정" hidden="1">{#N/A,#N/A,FALSE,"물량산출"}</definedName>
    <definedName name="관리비2" hidden="1">{#N/A,#N/A,FALSE,"갑지";#N/A,#N/A,FALSE,"개요";#N/A,#N/A,FALSE,"비목별";#N/A,#N/A,FALSE,"건물별";#N/A,#N/A,FALSE,"기구표";#N/A,#N/A,FALSE,"직원투입"}</definedName>
    <definedName name="광" hidden="1">{#N/A,#N/A,FALSE,"물량산출"}</definedName>
    <definedName name="광덕기업" hidden="1">{#N/A,#N/A,FALSE,"물량산출"}</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교육" hidden="1">{#N/A,#N/A,FALSE,"전력간선"}</definedName>
    <definedName name="구조물공" hidden="1">{#N/A,#N/A,FALSE,"이정표"}</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금강" hidden="1">{#N/A,#N/A,FALSE,"물량산출"}</definedName>
    <definedName name="금강고려" hidden="1">{#N/A,#N/A,FALSE,"물량산출"}</definedName>
    <definedName name="금오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기안갑">#REF!</definedName>
    <definedName name="기안을">#REF!</definedName>
    <definedName name="기존도로상태" hidden="1">{#N/A,#N/A,FALSE,"혼합골재"}</definedName>
    <definedName name="ㄲ데먁" hidden="1">{#N/A,#N/A,FALSE,"이력서&amp;자기소개서"}</definedName>
    <definedName name="껍데기">#REF!</definedName>
    <definedName name="ㄴㄱㄹ" hidden="1">#REF!</definedName>
    <definedName name="ㄴㄴ" hidden="1">{#N/A,#N/A,FALSE,"물량산출"}</definedName>
    <definedName name="ㄴㅁ" hidden="1">#REF!</definedName>
    <definedName name="ㄴㅇ" hidden="1">{#N/A,#N/A,FALSE,"물량산출"}</definedName>
    <definedName name="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고가" hidden="1">{#N/A,#N/A,FALSE,"물량산출"}</definedName>
    <definedName name="내부거래분"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내역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누적매출">#REF!</definedName>
    <definedName name="다음" hidden="1">{#N/A,#N/A,FALSE,"갑지";#N/A,#N/A,FALSE,"개요";#N/A,#N/A,FALSE,"비목별";#N/A,#N/A,FALSE,"건물별";#N/A,#N/A,FALSE,"기구표";#N/A,#N/A,FALSE,"직원투입"}</definedName>
    <definedName name="당기매출">#REF!</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회">#REF!</definedName>
    <definedName name="도급대하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도로" hidden="1">{#N/A,#N/A,FALSE,"2~8번"}</definedName>
    <definedName name="도면외주" hidden="1">#REF!</definedName>
    <definedName name="도면용역비" hidden="1">#REF!</definedName>
    <definedName name="ㄹㅇㄴ" hidden="1">{"'Sheet1'!$L$16"}</definedName>
    <definedName name="ㄹ호" hidden="1">#REF!</definedName>
    <definedName name="라미우드" hidden="1">{#N/A,#N/A,FALSE,"물량산출"}</definedName>
    <definedName name="ㄻㄴㄹ" hidden="1">{#N/A,#N/A,FALSE,"물량산출"}</definedName>
    <definedName name="ㅁㅁ" hidden="1">{#N/A,#N/A,FALSE,"운반시간"}</definedName>
    <definedName name="ㅁㅁㅁㅁ" hidden="1">{#N/A,#N/A,FALSE,"혼합골재"}</definedName>
    <definedName name="ㅁㅁㅁㅁㅁㅁ" hidden="1">#REF!</definedName>
    <definedName name="모른다니까">#REF!</definedName>
    <definedName name="몰라">#REF!</definedName>
    <definedName name="물가" hidden="1">{#N/A,#N/A,FALSE,"ENG'G(보호계전기)"}</definedName>
    <definedName name="물가_1" hidden="1">{#N/A,#N/A,FALSE,"ENG'G(보호계전기)"}</definedName>
    <definedName name="물가기준" hidden="1">{#N/A,#N/A,FALSE,"ENG'G(보호계전기)"}</definedName>
    <definedName name="물가기준_1" hidden="1">{#N/A,#N/A,FALSE,"ENG'G(보호계전기)"}</definedName>
    <definedName name="뭉" hidden="1">{"'장비'!$A$3:$M$12"}</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정" hidden="1">{#N/A,#N/A,FALSE,"이력서&amp;자기소개서"}</definedName>
    <definedName name="미화" hidden="1">{#N/A,#N/A,FALSE,"이력서&amp;자기소개서"}</definedName>
    <definedName name="미화2" hidden="1">{#N/A,#N/A,FALSE,"이력서&amp;자기소개서"}</definedName>
    <definedName name="밋션별">#REF!</definedName>
    <definedName name="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바보" hidden="1">{#N/A,#N/A,FALSE,"표지목차"}</definedName>
    <definedName name="바보2" hidden="1">{#N/A,#N/A,FALSE,"운반시간"}</definedName>
    <definedName name="발코니난간" hidden="1">{#N/A,#N/A,FALSE,"물량산출"}</definedName>
    <definedName name="밥보" hidden="1">{#N/A,#N/A,FALSE,"표지목차"}</definedName>
    <definedName name="배관3"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배수공" hidden="1">{#N/A,#N/A,FALSE,"부대1"}</definedName>
    <definedName name="변경">#REF!</definedName>
    <definedName name="보라" hidden="1">{#N/A,#N/A,FALSE,"갑지";#N/A,#N/A,FALSE,"개요";#N/A,#N/A,FALSE,"비목별";#N/A,#N/A,FALSE,"건물별";#N/A,#N/A,FALSE,"기구표";#N/A,#N/A,FALSE,"직원투입"}</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호" hidden="1">{#N/A,#N/A,FALSE,"ENG'G(보호계전기)"}</definedName>
    <definedName name="보호_1" hidden="1">{#N/A,#N/A,FALSE,"ENG'G(보호계전기)"}</definedName>
    <definedName name="부대공사" hidden="1">#REF!</definedName>
    <definedName name="ㅅㄷ" hidden="1">{"'Sheet1'!$L$16"}</definedName>
    <definedName name="사" hidden="1">#REF!</definedName>
    <definedName name="소요">#REF!</definedName>
    <definedName name="손실충당금내역">#REF!</definedName>
    <definedName name="수출">#REF!</definedName>
    <definedName name="시장동향" hidden="1">{#N/A,#N/A,FALSE,"ENG'G(보호계전기)"}</definedName>
    <definedName name="시장동향_1" hidden="1">{#N/A,#N/A,FALSE,"ENG'G(보호계전기)"}</definedName>
    <definedName name="시행일자">#REF!</definedName>
    <definedName name="ㅇㄴㅁ" hidden="1">#REF!</definedName>
    <definedName name="ㅇㄴㅁㅇㅁ" hidden="1">{#N/A,#N/A,FALSE,"이력서&amp;자기소개서"}</definedName>
    <definedName name="ㅇㄹ" hidden="1">#REF!</definedName>
    <definedName name="ㅇㅇ" hidden="1">{#N/A,#N/A,FALSE,"물량산출"}</definedName>
    <definedName name="아" hidden="1">{"'Sheet1'!$L$16"}</definedName>
    <definedName name="억이상" hidden="1">{#N/A,#N/A,FALSE,"2~8번"}</definedName>
    <definedName name="업체" hidden="1">#REF!</definedName>
    <definedName name="예비비">#REF!</definedName>
    <definedName name="오" hidden="1">#REF!</definedName>
    <definedName name="울산" hidden="1">{#N/A,#N/A,FALSE,"물량산출"}</definedName>
    <definedName name="원1">#REF!</definedName>
    <definedName name="원가" hidden="1">{#N/A,#N/A,FALSE,"운반시간"}</definedName>
    <definedName name="원남내역" hidden="1">#REF!</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의" hidden="1">{#N/A,#N/A,FALSE,"운반시간"}</definedName>
    <definedName name="이동곤">#REF!</definedName>
    <definedName name="이동곤1">#REF!</definedName>
    <definedName name="이동곤3">#REF!</definedName>
    <definedName name="이동곤5">#REF!</definedName>
    <definedName name="이이"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정표" hidden="1">{#N/A,#N/A,FALSE,"이정표"}</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일" hidden="1">#REF!</definedName>
    <definedName name="일반" hidden="1">{#N/A,#N/A,FALSE,"갑지";#N/A,#N/A,FALSE,"개요";#N/A,#N/A,FALSE,"비목별";#N/A,#N/A,FALSE,"건물별";#N/A,#N/A,FALSE,"기구표";#N/A,#N/A,FALSE,"직원투입"}</definedName>
    <definedName name="일반조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입찰금액안" hidden="1">#REF!</definedName>
    <definedName name="ㅈㄷ" hidden="1">{#N/A,#N/A,FALSE,"물량산출"}</definedName>
    <definedName name="ㅈㄷㅈㄱㅈㅂ" hidden="1">{#N/A,#N/A,FALSE,"갑지";#N/A,#N/A,FALSE,"개요";#N/A,#N/A,FALSE,"비목별";#N/A,#N/A,FALSE,"건물별";#N/A,#N/A,FALSE,"기구표";#N/A,#N/A,FALSE,"직원투입"}</definedName>
    <definedName name="ㅈㅈ" hidden="1">{"'장비'!$A$3:$M$12"}</definedName>
    <definedName name="ㅈㅈㅈㅈㅈ" hidden="1">{"'장비'!$A$3:$M$12"}</definedName>
    <definedName name="자재비">#REF!</definedName>
    <definedName name="전계장금액" hidden="1">#REF!</definedName>
    <definedName name="전기" hidden="1">{"'Sheet1'!$A$1:$E$59"}</definedName>
    <definedName name="전기구" hidden="1">{"'장비'!$A$3:$M$12"}</definedName>
    <definedName name="전기기기" hidden="1">{"'장비'!$A$3:$M$12"}</definedName>
    <definedName name="전체">#REF!</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목">#REF!</definedName>
    <definedName name="제작비용" hidden="1">{#N/A,#N/A,FALSE,"ENG'G(보호계전기)"}</definedName>
    <definedName name="제작비용_1" hidden="1">{#N/A,#N/A,FALSE,"ENG'G(보호계전기)"}</definedName>
    <definedName name="조경집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조사가" hidden="1">#REF!</definedName>
    <definedName name="종합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1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주요공종">#REF!</definedName>
    <definedName name="집게">#REF!</definedName>
    <definedName name="차체">#REF!</definedName>
    <definedName name="총경비">#REF!</definedName>
    <definedName name="총괄표3"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총노무비">#REF!</definedName>
    <definedName name="총재료비">#REF!</definedName>
    <definedName name="추" hidden="1">{"'Sheet1'!$L$16"}</definedName>
    <definedName name="추가분" hidden="1">{"'장비'!$A$3:$M$12"}</definedName>
    <definedName name="퀛Y">#REF!</definedName>
    <definedName name="토" hidden="1">#REF!</definedName>
    <definedName name="토건" hidden="1">{"'장비'!$A$3:$M$12"}</definedName>
    <definedName name="토건공사비대비r" hidden="1">{"'장비'!$A$3:$M$12"}</definedName>
    <definedName name="토건업체" hidden="1">{"'장비'!$A$3:$M$12"}</definedName>
    <definedName name="토건집계표r" hidden="1">{"'장비'!$A$3:$M$12"}</definedName>
    <definedName name="토목변경" hidden="1">{"'장비'!$A$3:$M$12"}</definedName>
    <definedName name="토목설계" hidden="1">{#N/A,#N/A,FALSE,"골재소요량";#N/A,#N/A,FALSE,"골재소요량"}</definedName>
    <definedName name="토목실행예산" hidden="1">{"'장비'!$A$3:$M$12"}</definedName>
    <definedName name="토목조정분" hidden="1">{"'장비'!$A$3:$M$12"}</definedName>
    <definedName name="통합본관"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찰예정가50" hidden="1">{"'장비'!$A$3:$M$12"}</definedName>
    <definedName name="투찰예정본부장" hidden="1">{"'장비'!$A$3:$M$12"}</definedName>
    <definedName name="특장">#REF!</definedName>
    <definedName name="팔" hidden="1">#REF!</definedName>
    <definedName name="표준명">#REF!</definedName>
    <definedName name="표준번호">#REF!</definedName>
    <definedName name="ㅎㅎㄹ" hidden="1">{"'장비'!$A$3:$M$12"}</definedName>
    <definedName name="ㅎㅎㅎ" hidden="1">#REF!</definedName>
    <definedName name="하늘" hidden="1">{#N/A,#N/A,FALSE,"물량산출"}</definedName>
    <definedName name="하도급일반조건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할" hidden="1">{"'Sheet1'!$L$16"}</definedName>
    <definedName name="합계표"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항" hidden="1">{"'Sheet1'!$L$16"}</definedName>
    <definedName name="향후계획" hidden="1">{#N/A,#N/A,FALSE,"ENG'G(보호계전기)"}</definedName>
    <definedName name="향후계획_1" hidden="1">{#N/A,#N/A,FALSE,"ENG'G(보호계전기)"}</definedName>
    <definedName name="향후추진계획" hidden="1">{#N/A,#N/A,FALSE,"ENG'G(보호계전기)"}</definedName>
    <definedName name="향후추진계획_1" hidden="1">{#N/A,#N/A,FALSE,"ENG'G(보호계전기)"}</definedName>
    <definedName name="현기술분석" hidden="1">{#N/A,#N/A,FALSE,"ENG'G(보호계전기)"}</definedName>
    <definedName name="현기술분석_1" hidden="1">{#N/A,#N/A,FALSE,"ENG'G(보호계전기)"}</definedName>
    <definedName name="현장" hidden="1">#REF!</definedName>
    <definedName name="현장지도" hidden="1">{"'장비'!$A$3:$M$12"}</definedName>
    <definedName name="현지공사비" hidden="1">{"'장비'!$A$3:$M$12"}</definedName>
    <definedName name="현지공사비총괄" hidden="1">{"'장비'!$A$3:$M$12"}</definedName>
    <definedName name="호이스느" hidden="1">{#N/A,#N/A,FALSE,"물량산출"}</definedName>
    <definedName name="호ㅓㅕㅏ6ㅅ서ㅛㅓ" hidden="1">#REF!</definedName>
    <definedName name="환율">#REF!</definedName>
    <definedName name="환율비">#REF!</definedName>
    <definedName name="회사명">#REF!</definedName>
    <definedName name="ㅑㅅ" hidden="1">{"'Sheet1'!$L$16"}</definedName>
    <definedName name="ㅓㄴㄱ" hidden="1">#REF!</definedName>
    <definedName name="ㅔㅔ" hidden="1">#REF!</definedName>
    <definedName name="ㅗㅗㅗ" hidden="1">{"'장비'!$A$3:$M$12"}</definedName>
    <definedName name="ㅘ" hidden="1">{"'Sheet1'!$L$16"}</definedName>
    <definedName name="ㅠㅠ" hidden="1">{#N/A,#N/A,FALSE,"포장2"}</definedName>
    <definedName name="主卫地面拼花">#REF!</definedName>
    <definedName name="乳胶漆人工">#REF!</definedName>
    <definedName name="产品成本分摊表">#REF!</definedName>
    <definedName name="产品概述">#REF!</definedName>
    <definedName name="产品类型">#REF!</definedName>
    <definedName name="全项目动态成本表">#REF!</definedName>
    <definedName name="利息总额">#REF!</definedName>
    <definedName name="单价">#REF!</definedName>
    <definedName name="卫生间陶粒回填">#REF!</definedName>
    <definedName name="合资胶合板12mm">#REF!</definedName>
    <definedName name="合资胶合板15mm">#REF!</definedName>
    <definedName name="合资胶合板18mm">#REF!</definedName>
    <definedName name="合资胶合板9mm">#REF!</definedName>
    <definedName name="土建" hidden="1">{"'照明目录'!$A$1:$H$31"}</definedName>
    <definedName name="土建2" hidden="1">{"'照明目录'!$A$1:$H$31"}</definedName>
    <definedName name="地面石材">#REF!</definedName>
    <definedName name="地面石材铺贴">#REF!</definedName>
    <definedName name="墙纸">#REF!</definedName>
    <definedName name="墙纸人工">#REF!</definedName>
    <definedName name="墙面石材铺贴">#REF!</definedName>
    <definedName name="外墙底漆">#REF!</definedName>
    <definedName name="外墙腻子">#REF!</definedName>
    <definedName name="外墙面漆">#REF!</definedName>
    <definedName name="多乐士配得丽底漆">#REF!</definedName>
    <definedName name="多乐士配得丽面漆">#REF!</definedName>
    <definedName name="大哥和环境是减肥">#REF!</definedName>
    <definedName name="天花灯槽">#REF!</definedName>
    <definedName name="天花石膏线C1_450A">#REF!</definedName>
    <definedName name="天花石膏线C1_450B">#REF!</definedName>
    <definedName name="天花窗帘盒人工">#REF!</definedName>
    <definedName name="好听" hidden="1">{"'照明目录'!$A$1:$H$31"}</definedName>
    <definedName name="実行" hidden="1">{"'Sheet1'!$L$16"}</definedName>
    <definedName name="帝皇米黄石">#REF!</definedName>
    <definedName name="开间费">#REF!</definedName>
    <definedName name="才了" hidden="1">{"'照明目录'!$A$1:$H$31"}</definedName>
    <definedName name="掛率">#REF!</definedName>
    <definedName name="新雅米黄石地面">#REF!</definedName>
    <definedName name="新雅米黄石墙面">#REF!</definedName>
    <definedName name="春" hidden="1">{"'照明目录'!$A$1:$H$31"}</definedName>
    <definedName name="每亩地价">#REF!</definedName>
    <definedName name="比例">#REF!</definedName>
    <definedName name="水泥砂浆找平">#REF!</definedName>
    <definedName name="汇编" hidden="1">{"'照明目录'!$A$1:$H$31"}</definedName>
    <definedName name="汇编1" hidden="1">{"'照明目录'!$A$1:$H$31"}</definedName>
    <definedName name="真石马赛克">#REF!</definedName>
    <definedName name="石膏板9mm">#REF!</definedName>
    <definedName name="石膏破碎及输送" hidden="1">{"'照明目录'!$A$1:$H$31"}</definedName>
    <definedName name="石膏线100乘80">#REF!</definedName>
    <definedName name="石膏线安装费">#REF!</definedName>
    <definedName name="科目余额表">#REF!</definedName>
    <definedName name="紫檀木实木线框安装人工">#REF!</definedName>
    <definedName name="紫檀木镜框实木线120乘50">#REF!</definedName>
    <definedName name="紫檀木镜框实木线60乘25">#REF!</definedName>
    <definedName name="腻子">#REF!</definedName>
    <definedName name="自动空气开关" hidden="1">{"'照明目录'!$A$1:$H$31"}</definedName>
    <definedName name="設計見積り" hidden="1">{#N/A,#N/A,TRUE,"Krycí list"}</definedName>
    <definedName name="轻钢龙骨埃特板天花吊顶">#REF!</definedName>
    <definedName name="金額">#REF!</definedName>
    <definedName name="铝单板2.5mm">#REF!</definedName>
    <definedName name="铝单板人工">#REF!</definedName>
    <definedName name="门洞塞缝">#REF!</definedName>
    <definedName name="阿嫂" hidden="1">{"'照明目录'!$A$1:$H$31"}</definedName>
    <definedName name="阿瑟" hidden="1">{"'照明目录'!$A$1:$H$31"}</definedName>
    <definedName name="陶粒">#REF!</definedName>
    <definedName name="随机配套" hidden="1">{"'照明目录'!$A$1:$H$31"}</definedName>
    <definedName name="零星">#REF!</definedName>
    <definedName name="面积">#REF!</definedName>
    <definedName name="项目">#REF!</definedName>
    <definedName name="项目单价">#REF!</definedName>
    <definedName name="黑豹防水涂料">#REF!</definedName>
    <definedName name="黑金花石60mm">#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124" i="1" l="1"/>
  <c r="F1396" i="1"/>
  <c r="F1397" i="1"/>
  <c r="F1398" i="1"/>
  <c r="F1399" i="1"/>
  <c r="F1400" i="1"/>
  <c r="F1401" i="1"/>
  <c r="F1402" i="1"/>
  <c r="F1403" i="1"/>
  <c r="F1404" i="1"/>
  <c r="F1406" i="1"/>
  <c r="F1407" i="1"/>
  <c r="F1408" i="1"/>
  <c r="F1410" i="1"/>
  <c r="F1411" i="1"/>
  <c r="F1412" i="1"/>
  <c r="F1413" i="1"/>
  <c r="F1414" i="1"/>
  <c r="F1415" i="1"/>
  <c r="F1416" i="1"/>
  <c r="F1417" i="1"/>
  <c r="F1418" i="1"/>
  <c r="F1419" i="1"/>
  <c r="F1420" i="1"/>
  <c r="F1421" i="1"/>
  <c r="F1422" i="1"/>
  <c r="F1423" i="1"/>
  <c r="F1424" i="1"/>
  <c r="F1427" i="1"/>
  <c r="F1446" i="1"/>
  <c r="F1447" i="1"/>
  <c r="F1448" i="1"/>
  <c r="F1449" i="1"/>
  <c r="F1450" i="1"/>
  <c r="F1451" i="1"/>
  <c r="F1452" i="1"/>
  <c r="F1453" i="1"/>
  <c r="F1454" i="1"/>
  <c r="F1455" i="1"/>
  <c r="F1456" i="1"/>
  <c r="F1457" i="1"/>
  <c r="F1458" i="1"/>
  <c r="F1459" i="1"/>
  <c r="F1462" i="1"/>
  <c r="F1463" i="1"/>
  <c r="F1464" i="1"/>
  <c r="F1465" i="1"/>
  <c r="F1466" i="1"/>
  <c r="F1467" i="1"/>
  <c r="F1468" i="1"/>
  <c r="F1469" i="1"/>
  <c r="F1470" i="1"/>
  <c r="F1471" i="1"/>
  <c r="F1395" i="1"/>
  <c r="F5104" i="1" l="1"/>
  <c r="F5095" i="1"/>
  <c r="F5096" i="1"/>
  <c r="F5097" i="1"/>
  <c r="F5098" i="1"/>
  <c r="F5099" i="1"/>
  <c r="F5100" i="1"/>
  <c r="F5101" i="1"/>
  <c r="F5094" i="1"/>
  <c r="F577" i="1"/>
  <c r="F499" i="1"/>
  <c r="F401" i="1"/>
  <c r="F5121" i="1"/>
  <c r="F5120" i="1"/>
  <c r="F5119" i="1"/>
  <c r="F5118" i="1"/>
  <c r="F5117" i="1"/>
  <c r="F5116" i="1"/>
  <c r="F5115" i="1"/>
  <c r="F5114" i="1"/>
  <c r="F5113" i="1"/>
  <c r="F5112" i="1"/>
  <c r="F5111" i="1"/>
  <c r="F5110" i="1"/>
  <c r="F5109" i="1"/>
  <c r="F5108" i="1"/>
  <c r="F5107" i="1"/>
  <c r="F5090" i="1"/>
  <c r="F5089" i="1"/>
  <c r="F5087" i="1"/>
  <c r="F5085" i="1"/>
  <c r="F5084" i="1"/>
  <c r="F5083" i="1"/>
  <c r="F5082" i="1"/>
  <c r="F5081" i="1"/>
  <c r="F5080" i="1"/>
  <c r="F5079" i="1"/>
  <c r="F5078" i="1"/>
  <c r="F5077" i="1"/>
  <c r="F5076" i="1"/>
  <c r="F5075" i="1"/>
  <c r="F5074" i="1"/>
  <c r="F5073" i="1"/>
  <c r="F5072" i="1"/>
  <c r="F5071" i="1"/>
  <c r="F5070" i="1"/>
  <c r="F5069" i="1"/>
  <c r="F5068" i="1"/>
  <c r="F5067" i="1"/>
  <c r="F5066" i="1"/>
  <c r="F5065" i="1"/>
  <c r="F5064" i="1"/>
  <c r="F5063" i="1"/>
  <c r="F5062" i="1"/>
  <c r="F5061" i="1"/>
  <c r="F5060" i="1"/>
  <c r="F5059" i="1"/>
  <c r="F5058" i="1"/>
  <c r="F5057" i="1"/>
  <c r="F5056" i="1"/>
  <c r="F5055" i="1"/>
  <c r="F5054" i="1"/>
  <c r="F5053" i="1"/>
  <c r="F5052" i="1"/>
  <c r="F5051" i="1"/>
  <c r="F5050" i="1"/>
  <c r="F5049" i="1"/>
  <c r="F5048" i="1"/>
  <c r="F5047" i="1"/>
  <c r="F5046" i="1"/>
  <c r="F5045" i="1"/>
  <c r="F5044" i="1"/>
  <c r="F5043" i="1"/>
  <c r="F5042" i="1"/>
  <c r="F5041" i="1"/>
  <c r="F5040" i="1"/>
  <c r="F5039" i="1"/>
  <c r="F5038" i="1"/>
  <c r="F5037" i="1"/>
  <c r="F5035" i="1"/>
  <c r="F5034" i="1"/>
  <c r="F5033" i="1"/>
  <c r="F5032" i="1"/>
  <c r="F5031" i="1"/>
  <c r="F5030" i="1"/>
  <c r="F5029" i="1"/>
  <c r="F5027" i="1"/>
  <c r="F5026" i="1"/>
  <c r="F5025" i="1"/>
  <c r="F5024" i="1"/>
  <c r="F5023" i="1"/>
  <c r="F5022" i="1"/>
  <c r="F5021" i="1"/>
  <c r="F5020" i="1"/>
  <c r="F5019" i="1"/>
  <c r="F5018" i="1"/>
  <c r="F5017" i="1"/>
  <c r="F5016" i="1"/>
  <c r="F5015" i="1"/>
  <c r="F5014" i="1"/>
  <c r="F5012" i="1"/>
  <c r="F5011" i="1"/>
  <c r="F5010" i="1"/>
  <c r="F5009" i="1"/>
  <c r="F5008" i="1"/>
  <c r="F5007" i="1"/>
  <c r="F5005" i="1"/>
  <c r="F5004" i="1"/>
  <c r="F5003" i="1"/>
  <c r="F5001" i="1"/>
  <c r="F5000" i="1"/>
  <c r="F4999" i="1"/>
  <c r="F4998" i="1"/>
  <c r="F4996" i="1"/>
  <c r="F4994" i="1"/>
  <c r="F4992" i="1"/>
  <c r="F4990" i="1"/>
  <c r="F4989" i="1"/>
  <c r="F4988" i="1"/>
  <c r="F4987" i="1"/>
  <c r="F4986" i="1"/>
  <c r="F4985" i="1"/>
  <c r="F4984" i="1"/>
  <c r="F4982" i="1"/>
  <c r="F4980" i="1"/>
  <c r="F4978" i="1"/>
  <c r="F4976" i="1"/>
  <c r="F4975" i="1"/>
  <c r="F4974" i="1"/>
  <c r="F4973" i="1"/>
  <c r="F4971" i="1"/>
  <c r="F4970" i="1"/>
  <c r="F4969" i="1"/>
  <c r="F4968" i="1"/>
  <c r="F4967" i="1"/>
  <c r="F4966" i="1"/>
  <c r="F4965" i="1"/>
  <c r="F4964" i="1"/>
  <c r="F4963" i="1"/>
  <c r="F4962" i="1"/>
  <c r="F4961" i="1"/>
  <c r="F4960" i="1"/>
  <c r="F4959" i="1"/>
  <c r="F4958" i="1"/>
  <c r="F4957" i="1"/>
  <c r="F4956" i="1"/>
  <c r="F4955" i="1"/>
  <c r="F4954" i="1"/>
  <c r="F4953" i="1"/>
  <c r="F4952" i="1"/>
  <c r="F4951" i="1"/>
  <c r="F4950" i="1"/>
  <c r="F4949" i="1"/>
  <c r="F4948" i="1"/>
  <c r="F4947" i="1"/>
  <c r="F4946" i="1"/>
  <c r="F4945" i="1"/>
  <c r="F4944" i="1"/>
  <c r="F4943" i="1"/>
  <c r="F4942" i="1"/>
  <c r="F4941" i="1"/>
  <c r="F4940" i="1"/>
  <c r="F4939" i="1"/>
  <c r="F4938" i="1"/>
  <c r="F4937" i="1"/>
  <c r="F4936" i="1"/>
  <c r="F4935" i="1"/>
  <c r="F4934" i="1"/>
  <c r="F4933" i="1"/>
  <c r="F4932" i="1"/>
  <c r="F4931" i="1"/>
  <c r="F4930" i="1"/>
  <c r="F4929" i="1"/>
  <c r="F4928" i="1"/>
  <c r="F4927" i="1"/>
  <c r="F4926" i="1"/>
  <c r="F4925" i="1"/>
  <c r="F4924" i="1"/>
  <c r="F4923" i="1"/>
  <c r="F4922" i="1"/>
  <c r="F4921" i="1"/>
  <c r="F4920" i="1"/>
  <c r="F4919" i="1"/>
  <c r="F4918" i="1"/>
  <c r="F4917" i="1"/>
  <c r="F4916" i="1"/>
  <c r="F4915" i="1"/>
  <c r="F4914" i="1"/>
  <c r="F4913" i="1"/>
  <c r="F4912" i="1"/>
  <c r="F4911" i="1"/>
  <c r="F4910" i="1"/>
  <c r="F4909" i="1"/>
  <c r="F4908" i="1"/>
  <c r="F4907" i="1"/>
  <c r="F4906" i="1"/>
  <c r="F4905" i="1"/>
  <c r="F4904" i="1"/>
  <c r="F4903" i="1"/>
  <c r="F4902" i="1"/>
  <c r="F4901" i="1"/>
  <c r="F4900" i="1"/>
  <c r="F4899" i="1"/>
  <c r="F4898" i="1"/>
  <c r="F4897" i="1"/>
  <c r="F4896" i="1"/>
  <c r="F4895" i="1"/>
  <c r="F4894" i="1"/>
  <c r="F4893" i="1"/>
  <c r="F4892" i="1"/>
  <c r="F4891" i="1"/>
  <c r="F4890" i="1"/>
  <c r="F4889" i="1"/>
  <c r="F4888" i="1"/>
  <c r="F4887" i="1"/>
  <c r="F4886" i="1"/>
  <c r="F4885" i="1"/>
  <c r="F4884" i="1"/>
  <c r="F4883" i="1"/>
  <c r="F4882" i="1"/>
  <c r="F4881" i="1"/>
  <c r="F4880" i="1"/>
  <c r="F4879" i="1"/>
  <c r="F4878" i="1"/>
  <c r="F4877" i="1"/>
  <c r="F4876" i="1"/>
  <c r="F4875" i="1"/>
  <c r="F4874" i="1"/>
  <c r="F4873" i="1"/>
  <c r="F4872" i="1"/>
  <c r="F4871" i="1"/>
  <c r="F4870" i="1"/>
  <c r="F4869" i="1"/>
  <c r="F4868" i="1"/>
  <c r="F4867" i="1"/>
  <c r="F4866" i="1"/>
  <c r="F4865" i="1"/>
  <c r="F4864" i="1"/>
  <c r="F4863" i="1"/>
  <c r="F4862" i="1"/>
  <c r="F4861" i="1"/>
  <c r="F4860" i="1"/>
  <c r="F4859" i="1"/>
  <c r="F4858" i="1"/>
  <c r="F4857" i="1"/>
  <c r="F4856" i="1"/>
  <c r="F4855" i="1"/>
  <c r="F4854" i="1"/>
  <c r="F4853" i="1"/>
  <c r="F4852" i="1"/>
  <c r="F4851" i="1"/>
  <c r="F4850" i="1"/>
  <c r="F4849" i="1"/>
  <c r="F4848" i="1"/>
  <c r="F4847" i="1"/>
  <c r="F4846" i="1"/>
  <c r="F4845" i="1"/>
  <c r="F4844" i="1"/>
  <c r="F4843" i="1"/>
  <c r="F4842" i="1"/>
  <c r="F4841" i="1"/>
  <c r="F4840" i="1"/>
  <c r="F4839" i="1"/>
  <c r="F4838" i="1"/>
  <c r="F4837" i="1"/>
  <c r="F4836" i="1"/>
  <c r="F4835" i="1"/>
  <c r="F4834" i="1"/>
  <c r="F4833" i="1"/>
  <c r="F4832" i="1"/>
  <c r="F4831" i="1"/>
  <c r="F4830" i="1"/>
  <c r="F4829" i="1"/>
  <c r="F4828" i="1"/>
  <c r="F4827" i="1"/>
  <c r="F4826" i="1"/>
  <c r="F4825" i="1"/>
  <c r="F4824" i="1"/>
  <c r="F4823" i="1"/>
  <c r="F4822" i="1"/>
  <c r="F4821" i="1"/>
  <c r="F4820" i="1"/>
  <c r="F4819" i="1"/>
  <c r="F4818" i="1"/>
  <c r="F4817" i="1"/>
  <c r="F4816" i="1"/>
  <c r="F4815" i="1"/>
  <c r="F4814" i="1"/>
  <c r="F4813" i="1"/>
  <c r="F4812" i="1"/>
  <c r="F4811" i="1"/>
  <c r="F4810" i="1"/>
  <c r="F4809" i="1"/>
  <c r="F4807" i="1"/>
  <c r="F4806" i="1"/>
  <c r="F4805" i="1"/>
  <c r="F4804" i="1"/>
  <c r="F4803" i="1"/>
  <c r="F4802" i="1"/>
  <c r="F4801" i="1"/>
  <c r="F4800" i="1"/>
  <c r="F4799" i="1"/>
  <c r="F4798" i="1"/>
  <c r="F4797" i="1"/>
  <c r="F4796" i="1"/>
  <c r="F4795" i="1"/>
  <c r="F4794" i="1"/>
  <c r="F4793" i="1"/>
  <c r="F4792" i="1"/>
  <c r="F4791" i="1"/>
  <c r="F4790" i="1"/>
  <c r="F4789" i="1"/>
  <c r="F4788" i="1"/>
  <c r="F4787" i="1"/>
  <c r="F4786" i="1"/>
  <c r="F4785" i="1"/>
  <c r="F4784" i="1"/>
  <c r="F4783" i="1"/>
  <c r="F4782" i="1"/>
  <c r="F4781" i="1"/>
  <c r="F4780" i="1"/>
  <c r="F4779" i="1"/>
  <c r="F4778" i="1"/>
  <c r="F4777" i="1"/>
  <c r="F4776" i="1"/>
  <c r="F4775" i="1"/>
  <c r="F4774" i="1"/>
  <c r="F4773" i="1"/>
  <c r="F4772" i="1"/>
  <c r="F4771" i="1"/>
  <c r="F4770" i="1"/>
  <c r="F4769" i="1"/>
  <c r="F4768" i="1"/>
  <c r="F4767" i="1"/>
  <c r="F4766" i="1"/>
  <c r="F4765" i="1"/>
  <c r="F4764" i="1"/>
  <c r="F4763" i="1"/>
  <c r="F4762" i="1"/>
  <c r="F4761" i="1"/>
  <c r="F4760" i="1"/>
  <c r="F4759" i="1"/>
  <c r="F4758" i="1"/>
  <c r="F4757" i="1"/>
  <c r="F4756" i="1"/>
  <c r="F4755" i="1"/>
  <c r="F4754" i="1"/>
  <c r="F4753" i="1"/>
  <c r="F4752" i="1"/>
  <c r="F4751" i="1"/>
  <c r="F4750" i="1"/>
  <c r="F4749" i="1"/>
  <c r="F4748" i="1"/>
  <c r="F4747" i="1"/>
  <c r="F4746" i="1"/>
  <c r="F4745" i="1"/>
  <c r="F4744" i="1"/>
  <c r="F4743" i="1"/>
  <c r="F4742" i="1"/>
  <c r="F4741" i="1"/>
  <c r="F4740" i="1"/>
  <c r="F4739" i="1"/>
  <c r="F4738" i="1"/>
  <c r="F4737" i="1"/>
  <c r="F4736" i="1"/>
  <c r="F4735" i="1"/>
  <c r="F4734" i="1"/>
  <c r="F4733" i="1"/>
  <c r="F4732" i="1"/>
  <c r="F4731" i="1"/>
  <c r="F4730" i="1"/>
  <c r="F4729" i="1"/>
  <c r="F4728" i="1"/>
  <c r="F4727" i="1"/>
  <c r="F4726" i="1"/>
  <c r="F4725" i="1"/>
  <c r="F4724" i="1"/>
  <c r="F4723" i="1"/>
  <c r="F4722" i="1"/>
  <c r="F4721" i="1"/>
  <c r="F4720" i="1"/>
  <c r="F4719" i="1"/>
  <c r="F4718" i="1"/>
  <c r="F4717" i="1"/>
  <c r="F4716" i="1"/>
  <c r="F4715" i="1"/>
  <c r="F4714" i="1"/>
  <c r="F4713" i="1"/>
  <c r="F4712" i="1"/>
  <c r="F4711" i="1"/>
  <c r="F4710" i="1"/>
  <c r="F4709" i="1"/>
  <c r="F4708" i="1"/>
  <c r="F4707" i="1"/>
  <c r="F4706" i="1"/>
  <c r="F4705" i="1"/>
  <c r="F4704" i="1"/>
  <c r="F4703" i="1"/>
  <c r="F4702" i="1"/>
  <c r="F4701" i="1"/>
  <c r="F4700" i="1"/>
  <c r="F4699" i="1"/>
  <c r="F4698" i="1"/>
  <c r="F4697" i="1"/>
  <c r="F4696" i="1"/>
  <c r="F4695" i="1"/>
  <c r="F4694" i="1"/>
  <c r="F4693" i="1"/>
  <c r="F4692" i="1"/>
  <c r="F4691" i="1"/>
  <c r="F4690" i="1"/>
  <c r="F4689" i="1"/>
  <c r="F4688" i="1"/>
  <c r="F4687" i="1"/>
  <c r="F4686" i="1"/>
  <c r="F4685" i="1"/>
  <c r="F4684" i="1"/>
  <c r="F4683" i="1"/>
  <c r="F4682" i="1"/>
  <c r="F4681" i="1"/>
  <c r="F4680" i="1"/>
  <c r="F4679" i="1"/>
  <c r="F4678" i="1"/>
  <c r="F4677" i="1"/>
  <c r="F4676" i="1"/>
  <c r="F4675" i="1"/>
  <c r="F4674" i="1"/>
  <c r="F4673" i="1"/>
  <c r="F4672" i="1"/>
  <c r="F4671" i="1"/>
  <c r="F4670" i="1"/>
  <c r="F4669" i="1"/>
  <c r="F4668" i="1"/>
  <c r="F4667" i="1"/>
  <c r="F4666" i="1"/>
  <c r="F4665" i="1"/>
  <c r="F4664" i="1"/>
  <c r="F4663" i="1"/>
  <c r="F4662" i="1"/>
  <c r="F4661" i="1"/>
  <c r="F4660" i="1"/>
  <c r="F4659" i="1"/>
  <c r="F4658" i="1"/>
  <c r="F4657" i="1"/>
  <c r="F4656" i="1"/>
  <c r="F4655" i="1"/>
  <c r="F4654" i="1"/>
  <c r="F4653" i="1"/>
  <c r="F4652" i="1"/>
  <c r="F4651" i="1"/>
  <c r="F4650" i="1"/>
  <c r="F4649" i="1"/>
  <c r="F4648" i="1"/>
  <c r="F4647" i="1"/>
  <c r="F4646" i="1"/>
  <c r="F4645" i="1"/>
  <c r="F4644" i="1"/>
  <c r="F4643" i="1"/>
  <c r="F4642" i="1"/>
  <c r="F4641" i="1"/>
  <c r="F4640" i="1"/>
  <c r="F4639" i="1"/>
  <c r="F4638" i="1"/>
  <c r="F4637" i="1"/>
  <c r="F4636" i="1"/>
  <c r="F4635" i="1"/>
  <c r="F4634" i="1"/>
  <c r="F4633" i="1"/>
  <c r="F4632" i="1"/>
  <c r="F4631" i="1"/>
  <c r="F4630" i="1"/>
  <c r="F4629" i="1"/>
  <c r="F4627" i="1"/>
  <c r="F4625" i="1"/>
  <c r="F4624" i="1"/>
  <c r="F4623" i="1"/>
  <c r="F4622" i="1"/>
  <c r="F4621" i="1"/>
  <c r="F4620" i="1"/>
  <c r="F4619" i="1"/>
  <c r="F4618" i="1"/>
  <c r="F4617" i="1"/>
  <c r="F4616" i="1"/>
  <c r="F4615" i="1"/>
  <c r="F4614" i="1"/>
  <c r="F4613" i="1"/>
  <c r="F4612" i="1"/>
  <c r="F4611" i="1"/>
  <c r="F4610" i="1"/>
  <c r="F4609" i="1"/>
  <c r="F4608" i="1"/>
  <c r="F4607" i="1"/>
  <c r="F4606" i="1"/>
  <c r="F4605" i="1"/>
  <c r="F4604" i="1"/>
  <c r="F4603" i="1"/>
  <c r="F4602" i="1"/>
  <c r="F4601" i="1"/>
  <c r="F4600" i="1"/>
  <c r="F4599" i="1"/>
  <c r="F4598" i="1"/>
  <c r="F4597" i="1"/>
  <c r="F4596" i="1"/>
  <c r="F4595" i="1"/>
  <c r="F4594" i="1"/>
  <c r="F4593" i="1"/>
  <c r="F4592" i="1"/>
  <c r="F4591" i="1"/>
  <c r="F4590" i="1"/>
  <c r="F4589" i="1"/>
  <c r="F4588" i="1"/>
  <c r="F4587" i="1"/>
  <c r="F4586" i="1"/>
  <c r="F4585" i="1"/>
  <c r="F4584" i="1"/>
  <c r="F4582" i="1"/>
  <c r="F4581" i="1"/>
  <c r="F4580" i="1"/>
  <c r="F4579" i="1"/>
  <c r="F4578" i="1"/>
  <c r="F4577" i="1"/>
  <c r="F4576" i="1"/>
  <c r="F4575" i="1"/>
  <c r="F4574" i="1"/>
  <c r="F4573" i="1"/>
  <c r="F4572" i="1"/>
  <c r="F4571" i="1"/>
  <c r="F4570" i="1"/>
  <c r="F4569" i="1"/>
  <c r="F4568" i="1"/>
  <c r="F4567" i="1"/>
  <c r="F4566" i="1"/>
  <c r="F4565" i="1"/>
  <c r="F4564" i="1"/>
  <c r="F4563" i="1"/>
  <c r="F4562" i="1"/>
  <c r="F4561" i="1"/>
  <c r="F4560" i="1"/>
  <c r="F4559" i="1"/>
  <c r="F4558" i="1"/>
  <c r="F4557" i="1"/>
  <c r="F4556" i="1"/>
  <c r="F4555" i="1"/>
  <c r="F4554" i="1"/>
  <c r="F4553" i="1"/>
  <c r="F4552" i="1"/>
  <c r="F4551" i="1"/>
  <c r="F4550" i="1"/>
  <c r="F4549" i="1"/>
  <c r="F4548" i="1"/>
  <c r="F4547" i="1"/>
  <c r="F4546" i="1"/>
  <c r="F4545" i="1"/>
  <c r="F4544" i="1"/>
  <c r="F4543" i="1"/>
  <c r="F4542" i="1"/>
  <c r="F4541" i="1"/>
  <c r="F4540" i="1"/>
  <c r="F4539" i="1"/>
  <c r="F4538" i="1"/>
  <c r="F4537" i="1"/>
  <c r="F4536" i="1"/>
  <c r="F4535" i="1"/>
  <c r="F4534" i="1"/>
  <c r="F4533" i="1"/>
  <c r="F4532" i="1"/>
  <c r="F4531" i="1"/>
  <c r="F4530" i="1"/>
  <c r="F4529" i="1"/>
  <c r="F4528" i="1"/>
  <c r="F4527" i="1"/>
  <c r="F4526" i="1"/>
  <c r="F4525" i="1"/>
  <c r="F4524" i="1"/>
  <c r="F4523" i="1"/>
  <c r="F4522" i="1"/>
  <c r="F4521" i="1"/>
  <c r="F4520" i="1"/>
  <c r="F4519" i="1"/>
  <c r="F4518" i="1"/>
  <c r="F4516" i="1"/>
  <c r="F4515" i="1"/>
  <c r="F4514" i="1"/>
  <c r="F4513" i="1"/>
  <c r="F4512" i="1"/>
  <c r="F4511" i="1"/>
  <c r="F4510" i="1"/>
  <c r="F4509" i="1"/>
  <c r="F4508" i="1"/>
  <c r="F4507" i="1"/>
  <c r="F4506" i="1"/>
  <c r="F4505" i="1"/>
  <c r="F4504" i="1"/>
  <c r="F4503" i="1"/>
  <c r="F4502" i="1"/>
  <c r="F4501" i="1"/>
  <c r="F4500" i="1"/>
  <c r="F4499" i="1"/>
  <c r="F4498" i="1"/>
  <c r="F4497" i="1"/>
  <c r="F4496" i="1"/>
  <c r="F4495" i="1"/>
  <c r="F4494" i="1"/>
  <c r="F4493" i="1"/>
  <c r="F4492" i="1"/>
  <c r="F4491" i="1"/>
  <c r="F4490" i="1"/>
  <c r="F4489" i="1"/>
  <c r="F4488" i="1"/>
  <c r="F4487" i="1"/>
  <c r="F4486" i="1"/>
  <c r="F4485" i="1"/>
  <c r="F4484" i="1"/>
  <c r="F4483" i="1"/>
  <c r="F4482" i="1"/>
  <c r="F4481" i="1"/>
  <c r="F4480" i="1"/>
  <c r="F4479" i="1"/>
  <c r="F4478" i="1"/>
  <c r="F4477" i="1"/>
  <c r="F4476" i="1"/>
  <c r="F4475" i="1"/>
  <c r="F4474" i="1"/>
  <c r="F4473" i="1"/>
  <c r="F4472" i="1"/>
  <c r="F4471" i="1"/>
  <c r="F4470" i="1"/>
  <c r="F4469" i="1"/>
  <c r="F4468" i="1"/>
  <c r="F4467" i="1"/>
  <c r="F4466" i="1"/>
  <c r="F4465" i="1"/>
  <c r="F4464" i="1"/>
  <c r="F4463" i="1"/>
  <c r="F4462" i="1"/>
  <c r="F4461" i="1"/>
  <c r="F4460" i="1"/>
  <c r="F4458" i="1"/>
  <c r="F4457" i="1"/>
  <c r="F4456" i="1"/>
  <c r="F4455" i="1"/>
  <c r="F4454" i="1"/>
  <c r="F4453" i="1"/>
  <c r="F4452" i="1"/>
  <c r="F4451" i="1"/>
  <c r="F4450" i="1"/>
  <c r="F4449" i="1"/>
  <c r="F4448" i="1"/>
  <c r="F4447" i="1"/>
  <c r="F4446" i="1"/>
  <c r="F4445" i="1"/>
  <c r="F4444" i="1"/>
  <c r="F4443" i="1"/>
  <c r="F4442" i="1"/>
  <c r="F4441" i="1"/>
  <c r="F4440" i="1"/>
  <c r="F4439" i="1"/>
  <c r="F4438" i="1"/>
  <c r="F4437" i="1"/>
  <c r="F4436" i="1"/>
  <c r="F4435" i="1"/>
  <c r="F4434" i="1"/>
  <c r="F4433" i="1"/>
  <c r="F4432" i="1"/>
  <c r="F4431" i="1"/>
  <c r="F4430" i="1"/>
  <c r="F4429" i="1"/>
  <c r="F4428" i="1"/>
  <c r="F4427" i="1"/>
  <c r="F4426" i="1"/>
  <c r="F4425" i="1"/>
  <c r="F4424" i="1"/>
  <c r="F4423" i="1"/>
  <c r="F4422" i="1"/>
  <c r="F4421" i="1"/>
  <c r="F4420" i="1"/>
  <c r="F4419" i="1"/>
  <c r="F4418" i="1"/>
  <c r="F4417" i="1"/>
  <c r="F4416" i="1"/>
  <c r="F4415" i="1"/>
  <c r="F4414" i="1"/>
  <c r="F4413" i="1"/>
  <c r="F4412" i="1"/>
  <c r="F4411" i="1"/>
  <c r="F4410" i="1"/>
  <c r="F4409" i="1"/>
  <c r="F4408" i="1"/>
  <c r="F4407" i="1"/>
  <c r="F4406" i="1"/>
  <c r="F4405" i="1"/>
  <c r="F4404" i="1"/>
  <c r="F4402" i="1"/>
  <c r="F4401" i="1"/>
  <c r="F4400" i="1"/>
  <c r="F4399" i="1"/>
  <c r="F4398" i="1"/>
  <c r="F4397" i="1"/>
  <c r="F4396" i="1"/>
  <c r="F4395" i="1"/>
  <c r="F4394" i="1"/>
  <c r="F4393" i="1"/>
  <c r="F4392" i="1"/>
  <c r="F4391" i="1"/>
  <c r="F4390" i="1"/>
  <c r="F4389" i="1"/>
  <c r="F4388" i="1"/>
  <c r="F4387" i="1"/>
  <c r="F4386" i="1"/>
  <c r="F4385" i="1"/>
  <c r="F4384" i="1"/>
  <c r="F4383" i="1"/>
  <c r="F4382" i="1"/>
  <c r="F4381" i="1"/>
  <c r="F4380" i="1"/>
  <c r="F4379" i="1"/>
  <c r="F4378" i="1"/>
  <c r="F4377" i="1"/>
  <c r="F4376" i="1"/>
  <c r="F4375" i="1"/>
  <c r="F4374" i="1"/>
  <c r="F4373" i="1"/>
  <c r="F4372" i="1"/>
  <c r="F4371" i="1"/>
  <c r="F4370" i="1"/>
  <c r="F4369" i="1"/>
  <c r="F4368" i="1"/>
  <c r="F4367" i="1"/>
  <c r="F4366" i="1"/>
  <c r="F4365" i="1"/>
  <c r="F4364" i="1"/>
  <c r="F4363" i="1"/>
  <c r="F4362" i="1"/>
  <c r="F4361" i="1"/>
  <c r="F4360" i="1"/>
  <c r="F4359" i="1"/>
  <c r="F4358" i="1"/>
  <c r="F4357" i="1"/>
  <c r="F4356" i="1"/>
  <c r="F4355" i="1"/>
  <c r="F4354" i="1"/>
  <c r="F4353" i="1"/>
  <c r="F4352" i="1"/>
  <c r="F4351" i="1"/>
  <c r="F4350" i="1"/>
  <c r="F4349" i="1"/>
  <c r="F4348" i="1"/>
  <c r="F4347" i="1"/>
  <c r="F4346" i="1"/>
  <c r="F4345" i="1"/>
  <c r="F4344" i="1"/>
  <c r="F4343" i="1"/>
  <c r="F4342" i="1"/>
  <c r="F4341" i="1"/>
  <c r="F4340" i="1"/>
  <c r="F4339" i="1"/>
  <c r="F4338" i="1"/>
  <c r="F4337" i="1"/>
  <c r="F4336" i="1"/>
  <c r="F4335" i="1"/>
  <c r="F4334" i="1"/>
  <c r="F4333" i="1"/>
  <c r="F4332" i="1"/>
  <c r="F4331" i="1"/>
  <c r="F4330" i="1"/>
  <c r="F4329" i="1"/>
  <c r="F4328" i="1"/>
  <c r="F4327" i="1"/>
  <c r="F4326" i="1"/>
  <c r="F4325" i="1"/>
  <c r="F4324" i="1"/>
  <c r="F4323" i="1"/>
  <c r="F4322" i="1"/>
  <c r="F4321" i="1"/>
  <c r="F4320" i="1"/>
  <c r="F4319" i="1"/>
  <c r="F4318" i="1"/>
  <c r="F4317" i="1"/>
  <c r="F4316" i="1"/>
  <c r="F4315" i="1"/>
  <c r="F4314" i="1"/>
  <c r="F4313" i="1"/>
  <c r="F4312" i="1"/>
  <c r="F4311" i="1"/>
  <c r="F4310" i="1"/>
  <c r="F4309" i="1"/>
  <c r="F4308" i="1"/>
  <c r="F4307" i="1"/>
  <c r="F4306" i="1"/>
  <c r="F4305" i="1"/>
  <c r="F4304" i="1"/>
  <c r="F4303" i="1"/>
  <c r="F4302" i="1"/>
  <c r="F4301" i="1"/>
  <c r="F4300" i="1"/>
  <c r="F4299" i="1"/>
  <c r="F4298" i="1"/>
  <c r="F4297" i="1"/>
  <c r="F4296" i="1"/>
  <c r="F4295" i="1"/>
  <c r="F4294" i="1"/>
  <c r="F4293" i="1"/>
  <c r="F4292" i="1"/>
  <c r="F4290" i="1"/>
  <c r="F4289" i="1"/>
  <c r="F4288" i="1"/>
  <c r="F4287" i="1"/>
  <c r="F4286" i="1"/>
  <c r="F4285" i="1"/>
  <c r="F4284" i="1"/>
  <c r="F4283" i="1"/>
  <c r="F4282" i="1"/>
  <c r="F4281" i="1"/>
  <c r="F4280" i="1"/>
  <c r="F4279" i="1"/>
  <c r="F4278" i="1"/>
  <c r="F4277" i="1"/>
  <c r="F4276" i="1"/>
  <c r="F4275" i="1"/>
  <c r="F4274" i="1"/>
  <c r="F4273" i="1"/>
  <c r="F4272" i="1"/>
  <c r="F4271" i="1"/>
  <c r="F4270" i="1"/>
  <c r="F4269" i="1"/>
  <c r="F4268" i="1"/>
  <c r="F4267" i="1"/>
  <c r="F4266" i="1"/>
  <c r="F4265" i="1"/>
  <c r="F4264" i="1"/>
  <c r="F4263" i="1"/>
  <c r="F4262" i="1"/>
  <c r="F4261" i="1"/>
  <c r="F4260" i="1"/>
  <c r="F4259" i="1"/>
  <c r="F4258" i="1"/>
  <c r="F4257" i="1"/>
  <c r="F4256" i="1"/>
  <c r="F4255" i="1"/>
  <c r="F4254" i="1"/>
  <c r="F4253" i="1"/>
  <c r="F4252" i="1"/>
  <c r="F4251" i="1"/>
  <c r="F4250" i="1"/>
  <c r="F4249" i="1"/>
  <c r="F4248" i="1"/>
  <c r="F4247" i="1"/>
  <c r="F4246" i="1"/>
  <c r="F4245" i="1"/>
  <c r="F4244" i="1"/>
  <c r="F4243" i="1"/>
  <c r="F4242" i="1"/>
  <c r="F4241" i="1"/>
  <c r="F4240" i="1"/>
  <c r="F4239" i="1"/>
  <c r="F4238" i="1"/>
  <c r="F4237" i="1"/>
  <c r="F4236" i="1"/>
  <c r="F4235" i="1"/>
  <c r="F4234" i="1"/>
  <c r="F4233" i="1"/>
  <c r="F4229" i="1"/>
  <c r="F4228" i="1"/>
  <c r="F4227" i="1"/>
  <c r="F4226" i="1"/>
  <c r="F4225" i="1"/>
  <c r="F4224" i="1"/>
  <c r="F4223" i="1"/>
  <c r="F4222" i="1"/>
  <c r="F4221" i="1"/>
  <c r="F4220" i="1"/>
  <c r="F4218" i="1"/>
  <c r="F4217" i="1"/>
  <c r="F4215" i="1"/>
  <c r="F4214" i="1"/>
  <c r="F4213" i="1"/>
  <c r="F4212" i="1"/>
  <c r="F4211" i="1"/>
  <c r="F4210" i="1"/>
  <c r="F4209" i="1"/>
  <c r="F4208" i="1"/>
  <c r="F4205" i="1"/>
  <c r="F4204" i="1"/>
  <c r="F4203" i="1"/>
  <c r="F4202" i="1"/>
  <c r="F4201" i="1"/>
  <c r="F4200" i="1"/>
  <c r="F4199" i="1"/>
  <c r="F4198" i="1"/>
  <c r="F4197" i="1"/>
  <c r="F4196" i="1"/>
  <c r="F4195" i="1"/>
  <c r="F4194" i="1"/>
  <c r="F4193" i="1"/>
  <c r="F4192" i="1"/>
  <c r="F4190" i="1"/>
  <c r="F4189" i="1"/>
  <c r="F4187" i="1"/>
  <c r="F4186" i="1"/>
  <c r="F4184" i="1"/>
  <c r="F4183" i="1"/>
  <c r="F4181" i="1"/>
  <c r="F4180" i="1"/>
  <c r="F4179" i="1"/>
  <c r="F4178" i="1"/>
  <c r="F4177" i="1"/>
  <c r="F4176" i="1"/>
  <c r="F4173" i="1"/>
  <c r="F4172" i="1"/>
  <c r="F4171" i="1"/>
  <c r="F4170" i="1"/>
  <c r="F4169" i="1"/>
  <c r="F4168" i="1"/>
  <c r="F4167" i="1"/>
  <c r="F4166" i="1"/>
  <c r="F4165" i="1"/>
  <c r="F4164" i="1"/>
  <c r="F4163" i="1"/>
  <c r="F4162" i="1"/>
  <c r="F4161" i="1"/>
  <c r="F4160" i="1"/>
  <c r="F4159" i="1"/>
  <c r="F4158" i="1"/>
  <c r="F4157" i="1"/>
  <c r="F4156" i="1"/>
  <c r="F4155" i="1"/>
  <c r="F4154" i="1"/>
  <c r="F4153" i="1"/>
  <c r="F4152" i="1"/>
  <c r="F4151" i="1"/>
  <c r="F4150" i="1"/>
  <c r="F4149" i="1"/>
  <c r="F4148" i="1"/>
  <c r="F4147" i="1"/>
  <c r="F4146" i="1"/>
  <c r="F4145" i="1"/>
  <c r="F4144" i="1"/>
  <c r="F4143" i="1"/>
  <c r="F4142" i="1"/>
  <c r="F4141" i="1"/>
  <c r="F4140" i="1"/>
  <c r="F4138" i="1"/>
  <c r="F4137" i="1"/>
  <c r="F4136" i="1"/>
  <c r="F4135" i="1"/>
  <c r="F4134" i="1"/>
  <c r="F4133" i="1"/>
  <c r="F4132" i="1"/>
  <c r="F4131" i="1"/>
  <c r="F4130" i="1"/>
  <c r="F4129" i="1"/>
  <c r="F4128" i="1"/>
  <c r="F4127" i="1"/>
  <c r="F4126" i="1"/>
  <c r="F4125" i="1"/>
  <c r="F4124" i="1"/>
  <c r="F4123" i="1"/>
  <c r="F4122" i="1"/>
  <c r="F4121" i="1"/>
  <c r="F4120" i="1"/>
  <c r="F4119" i="1"/>
  <c r="F4118" i="1"/>
  <c r="F4117" i="1"/>
  <c r="F4116" i="1"/>
  <c r="F4115" i="1"/>
  <c r="F4114" i="1"/>
  <c r="F4113" i="1"/>
  <c r="F4112" i="1"/>
  <c r="F4111" i="1"/>
  <c r="F4110" i="1"/>
  <c r="F4109" i="1"/>
  <c r="F4108" i="1"/>
  <c r="F4107" i="1"/>
  <c r="F4106" i="1"/>
  <c r="F4105" i="1"/>
  <c r="F4104" i="1"/>
  <c r="F4103" i="1"/>
  <c r="F4102" i="1"/>
  <c r="F4101" i="1"/>
  <c r="F4100" i="1"/>
  <c r="F4099" i="1"/>
  <c r="F4098" i="1"/>
  <c r="F4097" i="1"/>
  <c r="F4096" i="1"/>
  <c r="F4095" i="1"/>
  <c r="F4094" i="1"/>
  <c r="F4090" i="1"/>
  <c r="F4089" i="1"/>
  <c r="F4088" i="1"/>
  <c r="F4087" i="1"/>
  <c r="F4086" i="1"/>
  <c r="F4085" i="1"/>
  <c r="F4084" i="1"/>
  <c r="F4083" i="1"/>
  <c r="F4082" i="1"/>
  <c r="F4081" i="1"/>
  <c r="F4080" i="1"/>
  <c r="F4079" i="1"/>
  <c r="F4078" i="1"/>
  <c r="F4077" i="1"/>
  <c r="F4076" i="1"/>
  <c r="F4075" i="1"/>
  <c r="F4074" i="1"/>
  <c r="F4073" i="1"/>
  <c r="F4072" i="1"/>
  <c r="F4071" i="1"/>
  <c r="F4070" i="1"/>
  <c r="F4069" i="1"/>
  <c r="F4068" i="1"/>
  <c r="F4067" i="1"/>
  <c r="F4066" i="1"/>
  <c r="F4065" i="1"/>
  <c r="F4064" i="1"/>
  <c r="F4063" i="1"/>
  <c r="F4062" i="1"/>
  <c r="F4061" i="1"/>
  <c r="F4060" i="1"/>
  <c r="F4059" i="1"/>
  <c r="F4058" i="1"/>
  <c r="F4057" i="1"/>
  <c r="F4056" i="1"/>
  <c r="F4055" i="1"/>
  <c r="F4054" i="1"/>
  <c r="F4053" i="1"/>
  <c r="F4052" i="1"/>
  <c r="F4051" i="1"/>
  <c r="F4050" i="1"/>
  <c r="F4049" i="1"/>
  <c r="F4048" i="1"/>
  <c r="F4047" i="1"/>
  <c r="F4046" i="1"/>
  <c r="F4045" i="1"/>
  <c r="F4044" i="1"/>
  <c r="F4043" i="1"/>
  <c r="F4042" i="1"/>
  <c r="F4041" i="1"/>
  <c r="F4040" i="1"/>
  <c r="F4039" i="1"/>
  <c r="F4038" i="1"/>
  <c r="F4036" i="1"/>
  <c r="F4035" i="1"/>
  <c r="F4034" i="1"/>
  <c r="F4033" i="1"/>
  <c r="F4032" i="1"/>
  <c r="F4031" i="1"/>
  <c r="F4030" i="1"/>
  <c r="F4029" i="1"/>
  <c r="F4028" i="1"/>
  <c r="F4027" i="1"/>
  <c r="F4026" i="1"/>
  <c r="F4025" i="1"/>
  <c r="F4024" i="1"/>
  <c r="F4023" i="1"/>
  <c r="F4022" i="1"/>
  <c r="F4021" i="1"/>
  <c r="F4020" i="1"/>
  <c r="F4019" i="1"/>
  <c r="F4018" i="1"/>
  <c r="F4017" i="1"/>
  <c r="F4015" i="1"/>
  <c r="F4014" i="1"/>
  <c r="F4013" i="1"/>
  <c r="F4012" i="1"/>
  <c r="F4011" i="1"/>
  <c r="F4010" i="1"/>
  <c r="F4009" i="1"/>
  <c r="F4008" i="1"/>
  <c r="F4007" i="1"/>
  <c r="F4006" i="1"/>
  <c r="F4005" i="1"/>
  <c r="F4004" i="1"/>
  <c r="F4003" i="1"/>
  <c r="F4002" i="1"/>
  <c r="F4001" i="1"/>
  <c r="F4000" i="1"/>
  <c r="F3999" i="1"/>
  <c r="F3998" i="1"/>
  <c r="F3997" i="1"/>
  <c r="F3996" i="1"/>
  <c r="F3995" i="1"/>
  <c r="F3994" i="1"/>
  <c r="F3993" i="1"/>
  <c r="F3992" i="1"/>
  <c r="F3991" i="1"/>
  <c r="F3990" i="1"/>
  <c r="F3989" i="1"/>
  <c r="F3988" i="1"/>
  <c r="F3987" i="1"/>
  <c r="F3986" i="1"/>
  <c r="F3985" i="1"/>
  <c r="F3984" i="1"/>
  <c r="F3983" i="1"/>
  <c r="F3982" i="1"/>
  <c r="F3981" i="1"/>
  <c r="F3980" i="1"/>
  <c r="F3979" i="1"/>
  <c r="F3978" i="1"/>
  <c r="F3977" i="1"/>
  <c r="F3976" i="1"/>
  <c r="F3975" i="1"/>
  <c r="F3974" i="1"/>
  <c r="F3973" i="1"/>
  <c r="F3972" i="1"/>
  <c r="F3971" i="1"/>
  <c r="F3970" i="1"/>
  <c r="F3969" i="1"/>
  <c r="F3968" i="1"/>
  <c r="F3967" i="1"/>
  <c r="F3966" i="1"/>
  <c r="F3965" i="1"/>
  <c r="F3964" i="1"/>
  <c r="F3963" i="1"/>
  <c r="F3962" i="1"/>
  <c r="F3961" i="1"/>
  <c r="F3960" i="1"/>
  <c r="F3959" i="1"/>
  <c r="F3958" i="1"/>
  <c r="F3957" i="1"/>
  <c r="F3956" i="1"/>
  <c r="F3955" i="1"/>
  <c r="F3954" i="1"/>
  <c r="F3953" i="1"/>
  <c r="F3952" i="1"/>
  <c r="F3951" i="1"/>
  <c r="F3950" i="1"/>
  <c r="F3949" i="1"/>
  <c r="F3948" i="1"/>
  <c r="F3947" i="1"/>
  <c r="F3946" i="1"/>
  <c r="F3945" i="1"/>
  <c r="F3944" i="1"/>
  <c r="F3943" i="1"/>
  <c r="F3942" i="1"/>
  <c r="F3941" i="1"/>
  <c r="F3940" i="1"/>
  <c r="F3939" i="1"/>
  <c r="F3938" i="1"/>
  <c r="F3937" i="1"/>
  <c r="F3936" i="1"/>
  <c r="F3935" i="1"/>
  <c r="F3934" i="1"/>
  <c r="F3933" i="1"/>
  <c r="F3931" i="1"/>
  <c r="F3930" i="1"/>
  <c r="F3929" i="1"/>
  <c r="F3928" i="1"/>
  <c r="F3927" i="1"/>
  <c r="F3926" i="1"/>
  <c r="F3925" i="1"/>
  <c r="F3924" i="1"/>
  <c r="F3923" i="1"/>
  <c r="F3922" i="1"/>
  <c r="F3921" i="1"/>
  <c r="F3920" i="1"/>
  <c r="F3919" i="1"/>
  <c r="F3918" i="1"/>
  <c r="F3917" i="1"/>
  <c r="F3916" i="1"/>
  <c r="F3915" i="1"/>
  <c r="F3914" i="1"/>
  <c r="F3913" i="1"/>
  <c r="F3912" i="1"/>
  <c r="F3911" i="1"/>
  <c r="F3910" i="1"/>
  <c r="F3909" i="1"/>
  <c r="F3908" i="1"/>
  <c r="F3907" i="1"/>
  <c r="F3906" i="1"/>
  <c r="F3905" i="1"/>
  <c r="F3904" i="1"/>
  <c r="F3903" i="1"/>
  <c r="F3902" i="1"/>
  <c r="F3901" i="1"/>
  <c r="F3900" i="1"/>
  <c r="F3899" i="1"/>
  <c r="F3898" i="1"/>
  <c r="F3897" i="1"/>
  <c r="F3896" i="1"/>
  <c r="F3895" i="1"/>
  <c r="F3894" i="1"/>
  <c r="F3893" i="1"/>
  <c r="F3892" i="1"/>
  <c r="F3891" i="1"/>
  <c r="F3890" i="1"/>
  <c r="F3889" i="1"/>
  <c r="F3888" i="1"/>
  <c r="F3887" i="1"/>
  <c r="F3886" i="1"/>
  <c r="F3885" i="1"/>
  <c r="F3884" i="1"/>
  <c r="F3883" i="1"/>
  <c r="F3882" i="1"/>
  <c r="F3881" i="1"/>
  <c r="F3880" i="1"/>
  <c r="F3879" i="1"/>
  <c r="F3878" i="1"/>
  <c r="F3877" i="1"/>
  <c r="F3876" i="1"/>
  <c r="F3875" i="1"/>
  <c r="F3874" i="1"/>
  <c r="F3873" i="1"/>
  <c r="F3872" i="1"/>
  <c r="F3871" i="1"/>
  <c r="F3870" i="1"/>
  <c r="F3869" i="1"/>
  <c r="F3868" i="1"/>
  <c r="F3867" i="1"/>
  <c r="F3866" i="1"/>
  <c r="F3865" i="1"/>
  <c r="F3864" i="1"/>
  <c r="F3863" i="1"/>
  <c r="F3862" i="1"/>
  <c r="F3861" i="1"/>
  <c r="F3860" i="1"/>
  <c r="F3859" i="1"/>
  <c r="F3858" i="1"/>
  <c r="F3857" i="1"/>
  <c r="F3856" i="1"/>
  <c r="F3855" i="1"/>
  <c r="F3854" i="1"/>
  <c r="F3853" i="1"/>
  <c r="F3852" i="1"/>
  <c r="F3850" i="1"/>
  <c r="F3849" i="1"/>
  <c r="F3848" i="1"/>
  <c r="F3847" i="1"/>
  <c r="F3846" i="1"/>
  <c r="F3845" i="1"/>
  <c r="F3844" i="1"/>
  <c r="F3843" i="1"/>
  <c r="F3842" i="1"/>
  <c r="F3841" i="1"/>
  <c r="F3840" i="1"/>
  <c r="F3839" i="1"/>
  <c r="F3838" i="1"/>
  <c r="F3837" i="1"/>
  <c r="F3836" i="1"/>
  <c r="F3835" i="1"/>
  <c r="F3834" i="1"/>
  <c r="F3833" i="1"/>
  <c r="F3832" i="1"/>
  <c r="F3831" i="1"/>
  <c r="F3830" i="1"/>
  <c r="F3829" i="1"/>
  <c r="F3828" i="1"/>
  <c r="F3827" i="1"/>
  <c r="F3826" i="1"/>
  <c r="F3825" i="1"/>
  <c r="F3824" i="1"/>
  <c r="F3823" i="1"/>
  <c r="F3822" i="1"/>
  <c r="F3821" i="1"/>
  <c r="F3820" i="1"/>
  <c r="F3819" i="1"/>
  <c r="F3818" i="1"/>
  <c r="F3817" i="1"/>
  <c r="F3816" i="1"/>
  <c r="F3815" i="1"/>
  <c r="F3814" i="1"/>
  <c r="F3813" i="1"/>
  <c r="F3812" i="1"/>
  <c r="F3811" i="1"/>
  <c r="F3810" i="1"/>
  <c r="F3809" i="1"/>
  <c r="F3808" i="1"/>
  <c r="F3807" i="1"/>
  <c r="F3806" i="1"/>
  <c r="F3805" i="1"/>
  <c r="F3804" i="1"/>
  <c r="F3803" i="1"/>
  <c r="F3802" i="1"/>
  <c r="F3801" i="1"/>
  <c r="F3800" i="1"/>
  <c r="F3799" i="1"/>
  <c r="F3798" i="1"/>
  <c r="F3797" i="1"/>
  <c r="F3796" i="1"/>
  <c r="F3795" i="1"/>
  <c r="F3794" i="1"/>
  <c r="F3793" i="1"/>
  <c r="F3792" i="1"/>
  <c r="F3791" i="1"/>
  <c r="F3790" i="1"/>
  <c r="F3789" i="1"/>
  <c r="F3788" i="1"/>
  <c r="F3787" i="1"/>
  <c r="F3786" i="1"/>
  <c r="F3785" i="1"/>
  <c r="F3784" i="1"/>
  <c r="F3783" i="1"/>
  <c r="F3782" i="1"/>
  <c r="F3781" i="1"/>
  <c r="F3780" i="1"/>
  <c r="F3779" i="1"/>
  <c r="F3778" i="1"/>
  <c r="F3777" i="1"/>
  <c r="F3776" i="1"/>
  <c r="F3775" i="1"/>
  <c r="F3774" i="1"/>
  <c r="F3773" i="1"/>
  <c r="F3772" i="1"/>
  <c r="F3771" i="1"/>
  <c r="F3770" i="1"/>
  <c r="F3769" i="1"/>
  <c r="F3768" i="1"/>
  <c r="F3767" i="1"/>
  <c r="F3766" i="1"/>
  <c r="F3765" i="1"/>
  <c r="F3764" i="1"/>
  <c r="F3763" i="1"/>
  <c r="F3762" i="1"/>
  <c r="F3761" i="1"/>
  <c r="F3760" i="1"/>
  <c r="F3759" i="1"/>
  <c r="F3758" i="1"/>
  <c r="F3757" i="1"/>
  <c r="F3756" i="1"/>
  <c r="F3755" i="1"/>
  <c r="F3754" i="1"/>
  <c r="F3753" i="1"/>
  <c r="F3752" i="1"/>
  <c r="F3751" i="1"/>
  <c r="F3750" i="1"/>
  <c r="F3749" i="1"/>
  <c r="F3748" i="1"/>
  <c r="F3747" i="1"/>
  <c r="F3746" i="1"/>
  <c r="F3745" i="1"/>
  <c r="F3744" i="1"/>
  <c r="F3743" i="1"/>
  <c r="F3742" i="1"/>
  <c r="F3741" i="1"/>
  <c r="F3740" i="1"/>
  <c r="F3739" i="1"/>
  <c r="F3738" i="1"/>
  <c r="F3737" i="1"/>
  <c r="F3736" i="1"/>
  <c r="F3735" i="1"/>
  <c r="F3734" i="1"/>
  <c r="F3733" i="1"/>
  <c r="F3732" i="1"/>
  <c r="F3731" i="1"/>
  <c r="F3730" i="1"/>
  <c r="F3729" i="1"/>
  <c r="F3728" i="1"/>
  <c r="F3727" i="1"/>
  <c r="F3726" i="1"/>
  <c r="F3725" i="1"/>
  <c r="F3724" i="1"/>
  <c r="F3723" i="1"/>
  <c r="F3722" i="1"/>
  <c r="F3721" i="1"/>
  <c r="F3720" i="1"/>
  <c r="F3719" i="1"/>
  <c r="F3718" i="1"/>
  <c r="F3717" i="1"/>
  <c r="F3716" i="1"/>
  <c r="F3715" i="1"/>
  <c r="F3714" i="1"/>
  <c r="F3713" i="1"/>
  <c r="F3712" i="1"/>
  <c r="F3711" i="1"/>
  <c r="F3710" i="1"/>
  <c r="F3709" i="1"/>
  <c r="F3708" i="1"/>
  <c r="F3707" i="1"/>
  <c r="F3706" i="1"/>
  <c r="F3705" i="1"/>
  <c r="F3704" i="1"/>
  <c r="F3703" i="1"/>
  <c r="F3702" i="1"/>
  <c r="F3698" i="1"/>
  <c r="F3697" i="1"/>
  <c r="F3696" i="1"/>
  <c r="F3695" i="1"/>
  <c r="F3694" i="1"/>
  <c r="F3693" i="1"/>
  <c r="F3692" i="1"/>
  <c r="F3691" i="1"/>
  <c r="F3690" i="1"/>
  <c r="F3688" i="1"/>
  <c r="F3687" i="1"/>
  <c r="F3686" i="1"/>
  <c r="F3685" i="1"/>
  <c r="F3684" i="1"/>
  <c r="F3683" i="1"/>
  <c r="F3682" i="1"/>
  <c r="F3681" i="1"/>
  <c r="F3680" i="1"/>
  <c r="F3679" i="1"/>
  <c r="F3677" i="1"/>
  <c r="F3676" i="1"/>
  <c r="F3675" i="1"/>
  <c r="F3674" i="1"/>
  <c r="F3673" i="1"/>
  <c r="F3672" i="1"/>
  <c r="F3671" i="1"/>
  <c r="F3670" i="1"/>
  <c r="F3666" i="1"/>
  <c r="F3665" i="1"/>
  <c r="F3664" i="1"/>
  <c r="F3663" i="1"/>
  <c r="F3662" i="1"/>
  <c r="F3661" i="1"/>
  <c r="F3660" i="1"/>
  <c r="F3659" i="1"/>
  <c r="F3658" i="1"/>
  <c r="F3657" i="1"/>
  <c r="F3656" i="1"/>
  <c r="F3655" i="1"/>
  <c r="F3654" i="1"/>
  <c r="F3653" i="1"/>
  <c r="F3652" i="1"/>
  <c r="F3651" i="1"/>
  <c r="F3650" i="1"/>
  <c r="F3649" i="1"/>
  <c r="F3648" i="1"/>
  <c r="F3647" i="1"/>
  <c r="F3646" i="1"/>
  <c r="F3645" i="1"/>
  <c r="F3644" i="1"/>
  <c r="F3643" i="1"/>
  <c r="F3642" i="1"/>
  <c r="F3641" i="1"/>
  <c r="F3640" i="1"/>
  <c r="F3639" i="1"/>
  <c r="F3638" i="1"/>
  <c r="F3636" i="1"/>
  <c r="F3635" i="1"/>
  <c r="F3633" i="1"/>
  <c r="F3632" i="1"/>
  <c r="F3631" i="1"/>
  <c r="F3629" i="1"/>
  <c r="F3628" i="1"/>
  <c r="F3626" i="1"/>
  <c r="F3625" i="1"/>
  <c r="F3624" i="1"/>
  <c r="F3623" i="1"/>
  <c r="F3622" i="1"/>
  <c r="F3620" i="1"/>
  <c r="F3619" i="1"/>
  <c r="F3618" i="1"/>
  <c r="F3617" i="1"/>
  <c r="F3612" i="1"/>
  <c r="F3611" i="1"/>
  <c r="F3610" i="1"/>
  <c r="F3609" i="1"/>
  <c r="F3608" i="1"/>
  <c r="F3606" i="1"/>
  <c r="F3605" i="1"/>
  <c r="F3604" i="1"/>
  <c r="F3603" i="1"/>
  <c r="F3602" i="1"/>
  <c r="F3601" i="1"/>
  <c r="F3600" i="1"/>
  <c r="F3599" i="1"/>
  <c r="F3598" i="1"/>
  <c r="F3594" i="1"/>
  <c r="F3593" i="1"/>
  <c r="F3592" i="1"/>
  <c r="F3591" i="1"/>
  <c r="F3590" i="1"/>
  <c r="F3589" i="1"/>
  <c r="F3588" i="1"/>
  <c r="F3587" i="1"/>
  <c r="F3586" i="1"/>
  <c r="F3585" i="1"/>
  <c r="F3584" i="1"/>
  <c r="F3583" i="1"/>
  <c r="F3582" i="1"/>
  <c r="F3581" i="1"/>
  <c r="F3580" i="1"/>
  <c r="F3576" i="1"/>
  <c r="F3575" i="1"/>
  <c r="F3574" i="1"/>
  <c r="F3573" i="1"/>
  <c r="F3572" i="1"/>
  <c r="F3571" i="1"/>
  <c r="F3570" i="1"/>
  <c r="F3569" i="1"/>
  <c r="F3568" i="1"/>
  <c r="F3566" i="1"/>
  <c r="F3565" i="1"/>
  <c r="F3564" i="1"/>
  <c r="F3563" i="1"/>
  <c r="F3562" i="1"/>
  <c r="F3561" i="1"/>
  <c r="F3560" i="1"/>
  <c r="F3559" i="1"/>
  <c r="F3558" i="1"/>
  <c r="F3557" i="1"/>
  <c r="F3556" i="1"/>
  <c r="F3555" i="1"/>
  <c r="F3554" i="1"/>
  <c r="F3553" i="1"/>
  <c r="F3552" i="1"/>
  <c r="F3551" i="1"/>
  <c r="F3550" i="1"/>
  <c r="F3549" i="1"/>
  <c r="F3548" i="1"/>
  <c r="F3547" i="1"/>
  <c r="F3546" i="1"/>
  <c r="F3545" i="1"/>
  <c r="F3544" i="1"/>
  <c r="F3543" i="1"/>
  <c r="F3542" i="1"/>
  <c r="F3541" i="1"/>
  <c r="F3540" i="1"/>
  <c r="F3539" i="1"/>
  <c r="F3538" i="1"/>
  <c r="F3537" i="1"/>
  <c r="F3536" i="1"/>
  <c r="F3535" i="1"/>
  <c r="F3534" i="1"/>
  <c r="F3533" i="1"/>
  <c r="F3532" i="1"/>
  <c r="F3531" i="1"/>
  <c r="F3530" i="1"/>
  <c r="F3529" i="1"/>
  <c r="F3528" i="1"/>
  <c r="F3527" i="1"/>
  <c r="F3526" i="1"/>
  <c r="F3525" i="1"/>
  <c r="F3524" i="1"/>
  <c r="F3523" i="1"/>
  <c r="F3522" i="1"/>
  <c r="F3521" i="1"/>
  <c r="F3520" i="1"/>
  <c r="F3519" i="1"/>
  <c r="F3518" i="1"/>
  <c r="F3517" i="1"/>
  <c r="F3516" i="1"/>
  <c r="F3515" i="1"/>
  <c r="F3514" i="1"/>
  <c r="F3513" i="1"/>
  <c r="F3512" i="1"/>
  <c r="F3511" i="1"/>
  <c r="F3510" i="1"/>
  <c r="F3509" i="1"/>
  <c r="F3508" i="1"/>
  <c r="F3507" i="1"/>
  <c r="F3506" i="1"/>
  <c r="F3505" i="1"/>
  <c r="F3504" i="1"/>
  <c r="F3503" i="1"/>
  <c r="F3502" i="1"/>
  <c r="F3501" i="1"/>
  <c r="F3500" i="1"/>
  <c r="F3499" i="1"/>
  <c r="F3498" i="1"/>
  <c r="F3497" i="1"/>
  <c r="F3496" i="1"/>
  <c r="F3495" i="1"/>
  <c r="F3494" i="1"/>
  <c r="F3493" i="1"/>
  <c r="F3492" i="1"/>
  <c r="F3491" i="1"/>
  <c r="F3490" i="1"/>
  <c r="F3489" i="1"/>
  <c r="F3488" i="1"/>
  <c r="F3487" i="1"/>
  <c r="F3486" i="1"/>
  <c r="F3485" i="1"/>
  <c r="F3484" i="1"/>
  <c r="F3483" i="1"/>
  <c r="F3482" i="1"/>
  <c r="F3481" i="1"/>
  <c r="F3480" i="1"/>
  <c r="F3479" i="1"/>
  <c r="F3478" i="1"/>
  <c r="F3477" i="1"/>
  <c r="F3476" i="1"/>
  <c r="F3475" i="1"/>
  <c r="F3474" i="1"/>
  <c r="F3473" i="1"/>
  <c r="F3472" i="1"/>
  <c r="F3471" i="1"/>
  <c r="F3470" i="1"/>
  <c r="F3469" i="1"/>
  <c r="F3468" i="1"/>
  <c r="F3467" i="1"/>
  <c r="F3466" i="1"/>
  <c r="F3465" i="1"/>
  <c r="F3464" i="1"/>
  <c r="F3463" i="1"/>
  <c r="F3462" i="1"/>
  <c r="F3461" i="1"/>
  <c r="F3460" i="1"/>
  <c r="F3459" i="1"/>
  <c r="F3458" i="1"/>
  <c r="F3457" i="1"/>
  <c r="F3456" i="1"/>
  <c r="F3455" i="1"/>
  <c r="F3454" i="1"/>
  <c r="F3453" i="1"/>
  <c r="F3452" i="1"/>
  <c r="F3451" i="1"/>
  <c r="F3450" i="1"/>
  <c r="F3449" i="1"/>
  <c r="F3448" i="1"/>
  <c r="F3447" i="1"/>
  <c r="F3446" i="1"/>
  <c r="F3445" i="1"/>
  <c r="F3444" i="1"/>
  <c r="F3443" i="1"/>
  <c r="F3442" i="1"/>
  <c r="F3441" i="1"/>
  <c r="F3440" i="1"/>
  <c r="F3439" i="1"/>
  <c r="F3438" i="1"/>
  <c r="F3437" i="1"/>
  <c r="F3436" i="1"/>
  <c r="F3435" i="1"/>
  <c r="F3434" i="1"/>
  <c r="F3433" i="1"/>
  <c r="F3432" i="1"/>
  <c r="F3431" i="1"/>
  <c r="F3430" i="1"/>
  <c r="F3429" i="1"/>
  <c r="F3428" i="1"/>
  <c r="F3427" i="1"/>
  <c r="F3426" i="1"/>
  <c r="F3425" i="1"/>
  <c r="F3424" i="1"/>
  <c r="F3423" i="1"/>
  <c r="F3422" i="1"/>
  <c r="F3421" i="1"/>
  <c r="F3420" i="1"/>
  <c r="F3419" i="1"/>
  <c r="F3418" i="1"/>
  <c r="F3416" i="1"/>
  <c r="F3415" i="1"/>
  <c r="F3414" i="1"/>
  <c r="F3413" i="1"/>
  <c r="F3412" i="1"/>
  <c r="F3411" i="1"/>
  <c r="F3410" i="1"/>
  <c r="F3409" i="1"/>
  <c r="F3408" i="1"/>
  <c r="F3407" i="1"/>
  <c r="F3406" i="1"/>
  <c r="F3405" i="1"/>
  <c r="F3404" i="1"/>
  <c r="F3403" i="1"/>
  <c r="F3402" i="1"/>
  <c r="F3401" i="1"/>
  <c r="F3400" i="1"/>
  <c r="F3399" i="1"/>
  <c r="F3398" i="1"/>
  <c r="F3397" i="1"/>
  <c r="F3396" i="1"/>
  <c r="F3395" i="1"/>
  <c r="F3394" i="1"/>
  <c r="F3393" i="1"/>
  <c r="F3392" i="1"/>
  <c r="F3391" i="1"/>
  <c r="F3390" i="1"/>
  <c r="F3388" i="1"/>
  <c r="F3387" i="1"/>
  <c r="F3386" i="1"/>
  <c r="F3385" i="1"/>
  <c r="F3384" i="1"/>
  <c r="F3383" i="1"/>
  <c r="F3382" i="1"/>
  <c r="F3381" i="1"/>
  <c r="F3380" i="1"/>
  <c r="F3379" i="1"/>
  <c r="F3378" i="1"/>
  <c r="F3377" i="1"/>
  <c r="F3376" i="1"/>
  <c r="F3375" i="1"/>
  <c r="F3374" i="1"/>
  <c r="F3373" i="1"/>
  <c r="F3372" i="1"/>
  <c r="F3371" i="1"/>
  <c r="F3370" i="1"/>
  <c r="F3369" i="1"/>
  <c r="F3367" i="1"/>
  <c r="F3366" i="1"/>
  <c r="F3365" i="1"/>
  <c r="F3364" i="1"/>
  <c r="F3363" i="1"/>
  <c r="F3362" i="1"/>
  <c r="F3361" i="1"/>
  <c r="F3360" i="1"/>
  <c r="F3359" i="1"/>
  <c r="F3358" i="1"/>
  <c r="F3357" i="1"/>
  <c r="F3356" i="1"/>
  <c r="F3355" i="1"/>
  <c r="F3354" i="1"/>
  <c r="F3353" i="1"/>
  <c r="F3352" i="1"/>
  <c r="F3351" i="1"/>
  <c r="F3350" i="1"/>
  <c r="F3349" i="1"/>
  <c r="F3348" i="1"/>
  <c r="F3347" i="1"/>
  <c r="F3346" i="1"/>
  <c r="F3345" i="1"/>
  <c r="F3344" i="1"/>
  <c r="F3343" i="1"/>
  <c r="F3342" i="1"/>
  <c r="F3341" i="1"/>
  <c r="F3340" i="1"/>
  <c r="F3339" i="1"/>
  <c r="F3338" i="1"/>
  <c r="F3337" i="1"/>
  <c r="F3336" i="1"/>
  <c r="F3335" i="1"/>
  <c r="F3334" i="1"/>
  <c r="F3333" i="1"/>
  <c r="F3332" i="1"/>
  <c r="F3331" i="1"/>
  <c r="F3330" i="1"/>
  <c r="F3329" i="1"/>
  <c r="F3328" i="1"/>
  <c r="F3327" i="1"/>
  <c r="F3326" i="1"/>
  <c r="F3325" i="1"/>
  <c r="F3324" i="1"/>
  <c r="F3323" i="1"/>
  <c r="F3322" i="1"/>
  <c r="F3321" i="1"/>
  <c r="F3320" i="1"/>
  <c r="F3319" i="1"/>
  <c r="F3318" i="1"/>
  <c r="F3316" i="1"/>
  <c r="F3315" i="1"/>
  <c r="F3314" i="1"/>
  <c r="F3313" i="1"/>
  <c r="F3312" i="1"/>
  <c r="F3311" i="1"/>
  <c r="F3310" i="1"/>
  <c r="F3309" i="1"/>
  <c r="F3308" i="1"/>
  <c r="F3307" i="1"/>
  <c r="F3306" i="1"/>
  <c r="F3304" i="1"/>
  <c r="F3303" i="1"/>
  <c r="F3302" i="1"/>
  <c r="F3301" i="1"/>
  <c r="F3300" i="1"/>
  <c r="F3299" i="1"/>
  <c r="F3298" i="1"/>
  <c r="F3297" i="1"/>
  <c r="F3296" i="1"/>
  <c r="F3295" i="1"/>
  <c r="F3294" i="1"/>
  <c r="F3293" i="1"/>
  <c r="F3292" i="1"/>
  <c r="F3291" i="1"/>
  <c r="F3289" i="1"/>
  <c r="F3288" i="1"/>
  <c r="F3287" i="1"/>
  <c r="F3286" i="1"/>
  <c r="F3284" i="1"/>
  <c r="F3281" i="1"/>
  <c r="F3280" i="1"/>
  <c r="F3279" i="1"/>
  <c r="F3278" i="1"/>
  <c r="F3277" i="1"/>
  <c r="F3276" i="1"/>
  <c r="F3275" i="1"/>
  <c r="F3274" i="1"/>
  <c r="F3273" i="1"/>
  <c r="F3272" i="1"/>
  <c r="F3271" i="1"/>
  <c r="F3270" i="1"/>
  <c r="F3269" i="1"/>
  <c r="F3268" i="1"/>
  <c r="F3267" i="1"/>
  <c r="F3265" i="1"/>
  <c r="F3264" i="1"/>
  <c r="F3263" i="1"/>
  <c r="F3262" i="1"/>
  <c r="F3261" i="1"/>
  <c r="F3260" i="1"/>
  <c r="F3259" i="1"/>
  <c r="F3258" i="1"/>
  <c r="F3257" i="1"/>
  <c r="F3256" i="1"/>
  <c r="F3255" i="1"/>
  <c r="F3254" i="1"/>
  <c r="F3253" i="1"/>
  <c r="F3252" i="1"/>
  <c r="F3251" i="1"/>
  <c r="F3250" i="1"/>
  <c r="F3249" i="1"/>
  <c r="F3248" i="1"/>
  <c r="F3247" i="1"/>
  <c r="F3246" i="1"/>
  <c r="F3245" i="1"/>
  <c r="F3244" i="1"/>
  <c r="F3243" i="1"/>
  <c r="F3242" i="1"/>
  <c r="F3241" i="1"/>
  <c r="F3240" i="1"/>
  <c r="F3239" i="1"/>
  <c r="F3237" i="1"/>
  <c r="F3236" i="1"/>
  <c r="F3235" i="1"/>
  <c r="F3234" i="1"/>
  <c r="F3232" i="1"/>
  <c r="F3231" i="1"/>
  <c r="F3230" i="1"/>
  <c r="F3229" i="1"/>
  <c r="F3228" i="1"/>
  <c r="F3226" i="1"/>
  <c r="F3224" i="1"/>
  <c r="F3223" i="1"/>
  <c r="F3222" i="1"/>
  <c r="F3221" i="1"/>
  <c r="F3220" i="1"/>
  <c r="F3219" i="1"/>
  <c r="F3218" i="1"/>
  <c r="F3217" i="1"/>
  <c r="F3216" i="1"/>
  <c r="F3212" i="1"/>
  <c r="F3211" i="1"/>
  <c r="F3210" i="1"/>
  <c r="F3209" i="1"/>
  <c r="F3208" i="1"/>
  <c r="F3207" i="1"/>
  <c r="F3206" i="1"/>
  <c r="F3205" i="1"/>
  <c r="F3204" i="1"/>
  <c r="F3203" i="1"/>
  <c r="F3202" i="1"/>
  <c r="F3201" i="1"/>
  <c r="F3200" i="1"/>
  <c r="F3199" i="1"/>
  <c r="F3198" i="1"/>
  <c r="F3197" i="1"/>
  <c r="F3196" i="1"/>
  <c r="F3195" i="1"/>
  <c r="F3193" i="1"/>
  <c r="F3192" i="1"/>
  <c r="F3191" i="1"/>
  <c r="F3190" i="1"/>
  <c r="F3189" i="1"/>
  <c r="F3187" i="1"/>
  <c r="F3186" i="1"/>
  <c r="F3185" i="1"/>
  <c r="F3184" i="1"/>
  <c r="F3183" i="1"/>
  <c r="F3182" i="1"/>
  <c r="F3181" i="1"/>
  <c r="F3180" i="1"/>
  <c r="F3179" i="1"/>
  <c r="F3178" i="1"/>
  <c r="F3177" i="1"/>
  <c r="F3176" i="1"/>
  <c r="F3175" i="1"/>
  <c r="F3174" i="1"/>
  <c r="F3173" i="1"/>
  <c r="F3172" i="1"/>
  <c r="F3171" i="1"/>
  <c r="F3170" i="1"/>
  <c r="F3169" i="1"/>
  <c r="F3168" i="1"/>
  <c r="F3167" i="1"/>
  <c r="F3165" i="1"/>
  <c r="F3164" i="1"/>
  <c r="F3163" i="1"/>
  <c r="F3162" i="1"/>
  <c r="F3161" i="1"/>
  <c r="F3160" i="1"/>
  <c r="F3159" i="1"/>
  <c r="F3158" i="1"/>
  <c r="F3157" i="1"/>
  <c r="F3156" i="1"/>
  <c r="F3155" i="1"/>
  <c r="F3154" i="1"/>
  <c r="F3153" i="1"/>
  <c r="F3152" i="1"/>
  <c r="F3151" i="1"/>
  <c r="F3150" i="1"/>
  <c r="F3149" i="1"/>
  <c r="F3148" i="1"/>
  <c r="F3147" i="1"/>
  <c r="F3146" i="1"/>
  <c r="F3145" i="1"/>
  <c r="F3144" i="1"/>
  <c r="F3143" i="1"/>
  <c r="F3142" i="1"/>
  <c r="F3141" i="1"/>
  <c r="F3140" i="1"/>
  <c r="F3139" i="1"/>
  <c r="F3138" i="1"/>
  <c r="F3137" i="1"/>
  <c r="F3136" i="1"/>
  <c r="F3135" i="1"/>
  <c r="F3134" i="1"/>
  <c r="F3133" i="1"/>
  <c r="F3132" i="1"/>
  <c r="F3131" i="1"/>
  <c r="F3130" i="1"/>
  <c r="F3129" i="1"/>
  <c r="F3128" i="1"/>
  <c r="F3127" i="1"/>
  <c r="F3126" i="1"/>
  <c r="F3125" i="1"/>
  <c r="F3124" i="1"/>
  <c r="F3123" i="1"/>
  <c r="F3122" i="1"/>
  <c r="F3121" i="1"/>
  <c r="F3120" i="1"/>
  <c r="F3119" i="1"/>
  <c r="F3118" i="1"/>
  <c r="F3117" i="1"/>
  <c r="F3116" i="1"/>
  <c r="F3115" i="1"/>
  <c r="F3114" i="1"/>
  <c r="F3113" i="1"/>
  <c r="F3112" i="1"/>
  <c r="F3111" i="1"/>
  <c r="F3110" i="1"/>
  <c r="F3109" i="1"/>
  <c r="F3108" i="1"/>
  <c r="F3107" i="1"/>
  <c r="F3106" i="1"/>
  <c r="F3105" i="1"/>
  <c r="F3104" i="1"/>
  <c r="F3103" i="1"/>
  <c r="F3102" i="1"/>
  <c r="F3100" i="1"/>
  <c r="F3099" i="1"/>
  <c r="F3098" i="1"/>
  <c r="F3097" i="1"/>
  <c r="F3096" i="1"/>
  <c r="F3095" i="1"/>
  <c r="F3094" i="1"/>
  <c r="F3093" i="1"/>
  <c r="F3092" i="1"/>
  <c r="F3091" i="1"/>
  <c r="F3090" i="1"/>
  <c r="F3089" i="1"/>
  <c r="F3088" i="1"/>
  <c r="F3087" i="1"/>
  <c r="F3086" i="1"/>
  <c r="F3085" i="1"/>
  <c r="F3084" i="1"/>
  <c r="F3083" i="1"/>
  <c r="F3082" i="1"/>
  <c r="F3081" i="1"/>
  <c r="F3080" i="1"/>
  <c r="F3079" i="1"/>
  <c r="F3078" i="1"/>
  <c r="F3077" i="1"/>
  <c r="F3076" i="1"/>
  <c r="F3075" i="1"/>
  <c r="F3074" i="1"/>
  <c r="F3073" i="1"/>
  <c r="F3072" i="1"/>
  <c r="F3071" i="1"/>
  <c r="F3070" i="1"/>
  <c r="F3069" i="1"/>
  <c r="F3068" i="1"/>
  <c r="F3067" i="1"/>
  <c r="F3066" i="1"/>
  <c r="F3065" i="1"/>
  <c r="F3064" i="1"/>
  <c r="F3063" i="1"/>
  <c r="F3062" i="1"/>
  <c r="F3061" i="1"/>
  <c r="F3060" i="1"/>
  <c r="F3059" i="1"/>
  <c r="F3058" i="1"/>
  <c r="F3057" i="1"/>
  <c r="F3056" i="1"/>
  <c r="F3055" i="1"/>
  <c r="F3054" i="1"/>
  <c r="F3053" i="1"/>
  <c r="F3052" i="1"/>
  <c r="F3051" i="1"/>
  <c r="F3050" i="1"/>
  <c r="F3049" i="1"/>
  <c r="F3048" i="1"/>
  <c r="F3047" i="1"/>
  <c r="F3046" i="1"/>
  <c r="F3045" i="1"/>
  <c r="F3044" i="1"/>
  <c r="F3043" i="1"/>
  <c r="F3042" i="1"/>
  <c r="F3041" i="1"/>
  <c r="F3040" i="1"/>
  <c r="F3039" i="1"/>
  <c r="F3038" i="1"/>
  <c r="F3037" i="1"/>
  <c r="F3036" i="1"/>
  <c r="F3035" i="1"/>
  <c r="F3034" i="1"/>
  <c r="F3033" i="1"/>
  <c r="F3032" i="1"/>
  <c r="F3031" i="1"/>
  <c r="F3030" i="1"/>
  <c r="F3029" i="1"/>
  <c r="F3028" i="1"/>
  <c r="F3027" i="1"/>
  <c r="F3026" i="1"/>
  <c r="F3025" i="1"/>
  <c r="F3024" i="1"/>
  <c r="F3023" i="1"/>
  <c r="F3022" i="1"/>
  <c r="F3021" i="1"/>
  <c r="F3020" i="1"/>
  <c r="F3019" i="1"/>
  <c r="F3018" i="1"/>
  <c r="F3017" i="1"/>
  <c r="F3016" i="1"/>
  <c r="F3015" i="1"/>
  <c r="F3014" i="1"/>
  <c r="F3013" i="1"/>
  <c r="F3012" i="1"/>
  <c r="F3011" i="1"/>
  <c r="F3010" i="1"/>
  <c r="F3009" i="1"/>
  <c r="F3008" i="1"/>
  <c r="F3007" i="1"/>
  <c r="F3006" i="1"/>
  <c r="F3005" i="1"/>
  <c r="F3004" i="1"/>
  <c r="F3003" i="1"/>
  <c r="F3002" i="1"/>
  <c r="F3001" i="1"/>
  <c r="F3000" i="1"/>
  <c r="F2999" i="1"/>
  <c r="F2998" i="1"/>
  <c r="F2997" i="1"/>
  <c r="F2996" i="1"/>
  <c r="F2995" i="1"/>
  <c r="F2994" i="1"/>
  <c r="F2993" i="1"/>
  <c r="F2992" i="1"/>
  <c r="F2991" i="1"/>
  <c r="F2990" i="1"/>
  <c r="F2989" i="1"/>
  <c r="F2988" i="1"/>
  <c r="F2987" i="1"/>
  <c r="F2986" i="1"/>
  <c r="F2985" i="1"/>
  <c r="F2984" i="1"/>
  <c r="F2983" i="1"/>
  <c r="F2982" i="1"/>
  <c r="F2981" i="1"/>
  <c r="F2980" i="1"/>
  <c r="F2979" i="1"/>
  <c r="F2978" i="1"/>
  <c r="F2977" i="1"/>
  <c r="F2976" i="1"/>
  <c r="F2975" i="1"/>
  <c r="F2974" i="1"/>
  <c r="F2973" i="1"/>
  <c r="F2972" i="1"/>
  <c r="F2971" i="1"/>
  <c r="F2970" i="1"/>
  <c r="F2969" i="1"/>
  <c r="F2968" i="1"/>
  <c r="F2967" i="1"/>
  <c r="F2966" i="1"/>
  <c r="F2965" i="1"/>
  <c r="F2964" i="1"/>
  <c r="F2963" i="1"/>
  <c r="F2962" i="1"/>
  <c r="F2961" i="1"/>
  <c r="F2960" i="1"/>
  <c r="F2959" i="1"/>
  <c r="F2958" i="1"/>
  <c r="F2957" i="1"/>
  <c r="F2956" i="1"/>
  <c r="F2955" i="1"/>
  <c r="F2954" i="1"/>
  <c r="F2953" i="1"/>
  <c r="F2952" i="1"/>
  <c r="F2951" i="1"/>
  <c r="F2950" i="1"/>
  <c r="F2949" i="1"/>
  <c r="F2948" i="1"/>
  <c r="F2947" i="1"/>
  <c r="F2946" i="1"/>
  <c r="F2945" i="1"/>
  <c r="F2944" i="1"/>
  <c r="F2943" i="1"/>
  <c r="F2942" i="1"/>
  <c r="F2941" i="1"/>
  <c r="F2940" i="1"/>
  <c r="F2939" i="1"/>
  <c r="F2938" i="1"/>
  <c r="F2937" i="1"/>
  <c r="F2936" i="1"/>
  <c r="F2935" i="1"/>
  <c r="F2934" i="1"/>
  <c r="F2933" i="1"/>
  <c r="F2932" i="1"/>
  <c r="F2931" i="1"/>
  <c r="F2930" i="1"/>
  <c r="F2929" i="1"/>
  <c r="F2928" i="1"/>
  <c r="F2927" i="1"/>
  <c r="F2926" i="1"/>
  <c r="F2925" i="1"/>
  <c r="F2924" i="1"/>
  <c r="F2923" i="1"/>
  <c r="F2922" i="1"/>
  <c r="F2921" i="1"/>
  <c r="F2920" i="1"/>
  <c r="F2919" i="1"/>
  <c r="F2918" i="1"/>
  <c r="F2917" i="1"/>
  <c r="F2916" i="1"/>
  <c r="F2915" i="1"/>
  <c r="F2914" i="1"/>
  <c r="F2913" i="1"/>
  <c r="F2912" i="1"/>
  <c r="F2911" i="1"/>
  <c r="F2910" i="1"/>
  <c r="F2909" i="1"/>
  <c r="F2908" i="1"/>
  <c r="F2907" i="1"/>
  <c r="F2906" i="1"/>
  <c r="F2905" i="1"/>
  <c r="F2904" i="1"/>
  <c r="F2902" i="1"/>
  <c r="F2901" i="1"/>
  <c r="F2900" i="1"/>
  <c r="F2899" i="1"/>
  <c r="F2898" i="1"/>
  <c r="F2897" i="1"/>
  <c r="F2896" i="1"/>
  <c r="F2895" i="1"/>
  <c r="F2894" i="1"/>
  <c r="F2893" i="1"/>
  <c r="F2892" i="1"/>
  <c r="F2891" i="1"/>
  <c r="F2890" i="1"/>
  <c r="F2889" i="1"/>
  <c r="F2888" i="1"/>
  <c r="F2887" i="1"/>
  <c r="F2886" i="1"/>
  <c r="F2884" i="1"/>
  <c r="F2883" i="1"/>
  <c r="F2882" i="1"/>
  <c r="F2881" i="1"/>
  <c r="F2880" i="1"/>
  <c r="F2879" i="1"/>
  <c r="F2878" i="1"/>
  <c r="F2877" i="1"/>
  <c r="F2876" i="1"/>
  <c r="F2875" i="1"/>
  <c r="F2874" i="1"/>
  <c r="F2873" i="1"/>
  <c r="F2872" i="1"/>
  <c r="F2871" i="1"/>
  <c r="F2870" i="1"/>
  <c r="F2869" i="1"/>
  <c r="F2868" i="1"/>
  <c r="F2867" i="1"/>
  <c r="F2866" i="1"/>
  <c r="F2865" i="1"/>
  <c r="F2864" i="1"/>
  <c r="F2863" i="1"/>
  <c r="F2862" i="1"/>
  <c r="F2861" i="1"/>
  <c r="F2860" i="1"/>
  <c r="F2859" i="1"/>
  <c r="F2858" i="1"/>
  <c r="F2857" i="1"/>
  <c r="F2856" i="1"/>
  <c r="F2855" i="1"/>
  <c r="F2854" i="1"/>
  <c r="F2853" i="1"/>
  <c r="F2852" i="1"/>
  <c r="F2851" i="1"/>
  <c r="F2850" i="1"/>
  <c r="F2849" i="1"/>
  <c r="F2848" i="1"/>
  <c r="F2847" i="1"/>
  <c r="F2846" i="1"/>
  <c r="F2845" i="1"/>
  <c r="F2844" i="1"/>
  <c r="F2843" i="1"/>
  <c r="F2842" i="1"/>
  <c r="F2841" i="1"/>
  <c r="F2840" i="1"/>
  <c r="F2839" i="1"/>
  <c r="F2838" i="1"/>
  <c r="F2837" i="1"/>
  <c r="F2836" i="1"/>
  <c r="F2835" i="1"/>
  <c r="F2834" i="1"/>
  <c r="F2833" i="1"/>
  <c r="F2832" i="1"/>
  <c r="F2831" i="1"/>
  <c r="F2830" i="1"/>
  <c r="F2829" i="1"/>
  <c r="F2828" i="1"/>
  <c r="F2827" i="1"/>
  <c r="F2826" i="1"/>
  <c r="F2825" i="1"/>
  <c r="F2824" i="1"/>
  <c r="F2823" i="1"/>
  <c r="F2821" i="1"/>
  <c r="F2820" i="1"/>
  <c r="F2819" i="1"/>
  <c r="F2818" i="1"/>
  <c r="F2817" i="1"/>
  <c r="F2816" i="1"/>
  <c r="F2815" i="1"/>
  <c r="F2814" i="1"/>
  <c r="F2813" i="1"/>
  <c r="F2812" i="1"/>
  <c r="F2811" i="1"/>
  <c r="F2810" i="1"/>
  <c r="F2809" i="1"/>
  <c r="F2808" i="1"/>
  <c r="F2807" i="1"/>
  <c r="F2806" i="1"/>
  <c r="F2805" i="1"/>
  <c r="F2804" i="1"/>
  <c r="F2803" i="1"/>
  <c r="F2802" i="1"/>
  <c r="F2800" i="1"/>
  <c r="F2799" i="1"/>
  <c r="F2798" i="1"/>
  <c r="F2797" i="1"/>
  <c r="F2796" i="1"/>
  <c r="F2795" i="1"/>
  <c r="F2794" i="1"/>
  <c r="F2793" i="1"/>
  <c r="F2792" i="1"/>
  <c r="F2791" i="1"/>
  <c r="F2790" i="1"/>
  <c r="F2789" i="1"/>
  <c r="F2788" i="1"/>
  <c r="F2787" i="1"/>
  <c r="F2786" i="1"/>
  <c r="F2785" i="1"/>
  <c r="F2784" i="1"/>
  <c r="F2783" i="1"/>
  <c r="F2782" i="1"/>
  <c r="F2781" i="1"/>
  <c r="F2780" i="1"/>
  <c r="F2779" i="1"/>
  <c r="F2778" i="1"/>
  <c r="F2777" i="1"/>
  <c r="F2776" i="1"/>
  <c r="F2775" i="1"/>
  <c r="F2774" i="1"/>
  <c r="F2773" i="1"/>
  <c r="F2772" i="1"/>
  <c r="F2771" i="1"/>
  <c r="F2770" i="1"/>
  <c r="F2769" i="1"/>
  <c r="F2768" i="1"/>
  <c r="F2767" i="1"/>
  <c r="F2766" i="1"/>
  <c r="F2765" i="1"/>
  <c r="F2764" i="1"/>
  <c r="F2763" i="1"/>
  <c r="F2762" i="1"/>
  <c r="F2761" i="1"/>
  <c r="F2760" i="1"/>
  <c r="F2759" i="1"/>
  <c r="F2758" i="1"/>
  <c r="F2757" i="1"/>
  <c r="F2756" i="1"/>
  <c r="F2755" i="1"/>
  <c r="F2754" i="1"/>
  <c r="F2753" i="1"/>
  <c r="F2752" i="1"/>
  <c r="F2751" i="1"/>
  <c r="F2750" i="1"/>
  <c r="F2749" i="1"/>
  <c r="F2748" i="1"/>
  <c r="F2747" i="1"/>
  <c r="F2746" i="1"/>
  <c r="F2745" i="1"/>
  <c r="F2744" i="1"/>
  <c r="F2743" i="1"/>
  <c r="F2742" i="1"/>
  <c r="F2741" i="1"/>
  <c r="F2740" i="1"/>
  <c r="F2739" i="1"/>
  <c r="F2738" i="1"/>
  <c r="F2737" i="1"/>
  <c r="F2736" i="1"/>
  <c r="F2735" i="1"/>
  <c r="F2734" i="1"/>
  <c r="F2733" i="1"/>
  <c r="F2732" i="1"/>
  <c r="F2731" i="1"/>
  <c r="F2730" i="1"/>
  <c r="F2729" i="1"/>
  <c r="F2728" i="1"/>
  <c r="F2727" i="1"/>
  <c r="F2726" i="1"/>
  <c r="F2725" i="1"/>
  <c r="F2724" i="1"/>
  <c r="F2723" i="1"/>
  <c r="F2722" i="1"/>
  <c r="F2721" i="1"/>
  <c r="F2720" i="1"/>
  <c r="F2719" i="1"/>
  <c r="F2718" i="1"/>
  <c r="F2717" i="1"/>
  <c r="F2716" i="1"/>
  <c r="F2715" i="1"/>
  <c r="F2714" i="1"/>
  <c r="F2713" i="1"/>
  <c r="F2712" i="1"/>
  <c r="F2711" i="1"/>
  <c r="F2710" i="1"/>
  <c r="F2709" i="1"/>
  <c r="F2708" i="1"/>
  <c r="F2707" i="1"/>
  <c r="F2706" i="1"/>
  <c r="F2705" i="1"/>
  <c r="F2704" i="1"/>
  <c r="F2703" i="1"/>
  <c r="F2702" i="1"/>
  <c r="F2701" i="1"/>
  <c r="F2700" i="1"/>
  <c r="F2699" i="1"/>
  <c r="F2698" i="1"/>
  <c r="F2697" i="1"/>
  <c r="F2696" i="1"/>
  <c r="F2695" i="1"/>
  <c r="F2694" i="1"/>
  <c r="F2693" i="1"/>
  <c r="F2692" i="1"/>
  <c r="F2691" i="1"/>
  <c r="F2690" i="1"/>
  <c r="F2689" i="1"/>
  <c r="F2688" i="1"/>
  <c r="F2687" i="1"/>
  <c r="F2686" i="1"/>
  <c r="F2685" i="1"/>
  <c r="F2684" i="1"/>
  <c r="F2683" i="1"/>
  <c r="F2682" i="1"/>
  <c r="F2681" i="1"/>
  <c r="F2680" i="1"/>
  <c r="F2679" i="1"/>
  <c r="F2678" i="1"/>
  <c r="F2677" i="1"/>
  <c r="F2676" i="1"/>
  <c r="F2675" i="1"/>
  <c r="F2674" i="1"/>
  <c r="F2673" i="1"/>
  <c r="F2672" i="1"/>
  <c r="F2671" i="1"/>
  <c r="F2670" i="1"/>
  <c r="F2669" i="1"/>
  <c r="F2668" i="1"/>
  <c r="F2667" i="1"/>
  <c r="F2666" i="1"/>
  <c r="F2665" i="1"/>
  <c r="F2664" i="1"/>
  <c r="F2663" i="1"/>
  <c r="F2662" i="1"/>
  <c r="F2661" i="1"/>
  <c r="F2660" i="1"/>
  <c r="F2659" i="1"/>
  <c r="F2658" i="1"/>
  <c r="F2657" i="1"/>
  <c r="F2656" i="1"/>
  <c r="F2655" i="1"/>
  <c r="F2654" i="1"/>
  <c r="F2653" i="1"/>
  <c r="F2652" i="1"/>
  <c r="F2651" i="1"/>
  <c r="F2650" i="1"/>
  <c r="F2649" i="1"/>
  <c r="F2648" i="1"/>
  <c r="F2647" i="1"/>
  <c r="F2646" i="1"/>
  <c r="F2645" i="1"/>
  <c r="F2644" i="1"/>
  <c r="F2643" i="1"/>
  <c r="F2642" i="1"/>
  <c r="F2641" i="1"/>
  <c r="F2640" i="1"/>
  <c r="F2639" i="1"/>
  <c r="F2638" i="1"/>
  <c r="F2637" i="1"/>
  <c r="F2636" i="1"/>
  <c r="F2635" i="1"/>
  <c r="F2634" i="1"/>
  <c r="F2633" i="1"/>
  <c r="F2632" i="1"/>
  <c r="F2631" i="1"/>
  <c r="F2630" i="1"/>
  <c r="F2629" i="1"/>
  <c r="F2628" i="1"/>
  <c r="F2627" i="1"/>
  <c r="F2626" i="1"/>
  <c r="F2625" i="1"/>
  <c r="F2624" i="1"/>
  <c r="F2623" i="1"/>
  <c r="F2622" i="1"/>
  <c r="F2621" i="1"/>
  <c r="F2620" i="1"/>
  <c r="F2619" i="1"/>
  <c r="F2618" i="1"/>
  <c r="F2617" i="1"/>
  <c r="F2616" i="1"/>
  <c r="F2615" i="1"/>
  <c r="F2614" i="1"/>
  <c r="F2613" i="1"/>
  <c r="F2612" i="1"/>
  <c r="F2611" i="1"/>
  <c r="F2610" i="1"/>
  <c r="F2609" i="1"/>
  <c r="F2608" i="1"/>
  <c r="F2607" i="1"/>
  <c r="F2606" i="1"/>
  <c r="F2605" i="1"/>
  <c r="F2604" i="1"/>
  <c r="F2603" i="1"/>
  <c r="F2602" i="1"/>
  <c r="F2601" i="1"/>
  <c r="F2600" i="1"/>
  <c r="F2599" i="1"/>
  <c r="F2598" i="1"/>
  <c r="F2597" i="1"/>
  <c r="F2596" i="1"/>
  <c r="F2595" i="1"/>
  <c r="F2594" i="1"/>
  <c r="F2593" i="1"/>
  <c r="F2592" i="1"/>
  <c r="F2591" i="1"/>
  <c r="F2590" i="1"/>
  <c r="F2589" i="1"/>
  <c r="F2588" i="1"/>
  <c r="F2587" i="1"/>
  <c r="F2586" i="1"/>
  <c r="F2585" i="1"/>
  <c r="F2584" i="1"/>
  <c r="F2583" i="1"/>
  <c r="F2582" i="1"/>
  <c r="F2581" i="1"/>
  <c r="F2580" i="1"/>
  <c r="F2579" i="1"/>
  <c r="F2578" i="1"/>
  <c r="F2577" i="1"/>
  <c r="F2576" i="1"/>
  <c r="F2575" i="1"/>
  <c r="F2574" i="1"/>
  <c r="F2573" i="1"/>
  <c r="F2572" i="1"/>
  <c r="F2571" i="1"/>
  <c r="F2570" i="1"/>
  <c r="F2569" i="1"/>
  <c r="F2568" i="1"/>
  <c r="F2567" i="1"/>
  <c r="F2566" i="1"/>
  <c r="F2565" i="1"/>
  <c r="F2564" i="1"/>
  <c r="F2563" i="1"/>
  <c r="F2562" i="1"/>
  <c r="F2561" i="1"/>
  <c r="F2560" i="1"/>
  <c r="F2559" i="1"/>
  <c r="F2558" i="1"/>
  <c r="F2557" i="1"/>
  <c r="F2556" i="1"/>
  <c r="F2555" i="1"/>
  <c r="F2554" i="1"/>
  <c r="F2553" i="1"/>
  <c r="F2552" i="1"/>
  <c r="F2551" i="1"/>
  <c r="F2550" i="1"/>
  <c r="F2549" i="1"/>
  <c r="F2548" i="1"/>
  <c r="F2547" i="1"/>
  <c r="F2546" i="1"/>
  <c r="F2545" i="1"/>
  <c r="F2544" i="1"/>
  <c r="F2543" i="1"/>
  <c r="F2542" i="1"/>
  <c r="F2541" i="1"/>
  <c r="F2540" i="1"/>
  <c r="F2539" i="1"/>
  <c r="F2538" i="1"/>
  <c r="F2537" i="1"/>
  <c r="F2536" i="1"/>
  <c r="F2535" i="1"/>
  <c r="F2534" i="1"/>
  <c r="F2533" i="1"/>
  <c r="F2532" i="1"/>
  <c r="F2531" i="1"/>
  <c r="F2530" i="1"/>
  <c r="F2529" i="1"/>
  <c r="F2528" i="1"/>
  <c r="F2527" i="1"/>
  <c r="F2526" i="1"/>
  <c r="F2525" i="1"/>
  <c r="F2524" i="1"/>
  <c r="F2523" i="1"/>
  <c r="F2522" i="1"/>
  <c r="F2521" i="1"/>
  <c r="F2520" i="1"/>
  <c r="F2519" i="1"/>
  <c r="F2518" i="1"/>
  <c r="F2517" i="1"/>
  <c r="F2516" i="1"/>
  <c r="F2515" i="1"/>
  <c r="F2514" i="1"/>
  <c r="F2513" i="1"/>
  <c r="F2512" i="1"/>
  <c r="F2511" i="1"/>
  <c r="F2510" i="1"/>
  <c r="F2509" i="1"/>
  <c r="F2508" i="1"/>
  <c r="F2507" i="1"/>
  <c r="F2506" i="1"/>
  <c r="F2505" i="1"/>
  <c r="F2504" i="1"/>
  <c r="F2503" i="1"/>
  <c r="F2502" i="1"/>
  <c r="F2501" i="1"/>
  <c r="F2500" i="1"/>
  <c r="F2499" i="1"/>
  <c r="F2498" i="1"/>
  <c r="F2497" i="1"/>
  <c r="F2496" i="1"/>
  <c r="F2495" i="1"/>
  <c r="F2494" i="1"/>
  <c r="F2493" i="1"/>
  <c r="F2492" i="1"/>
  <c r="F2491" i="1"/>
  <c r="F2490" i="1"/>
  <c r="F2489" i="1"/>
  <c r="F2488" i="1"/>
  <c r="F2487" i="1"/>
  <c r="F2486" i="1"/>
  <c r="F2485" i="1"/>
  <c r="F2484" i="1"/>
  <c r="F2483" i="1"/>
  <c r="F2482" i="1"/>
  <c r="F2481" i="1"/>
  <c r="F2480" i="1"/>
  <c r="F2479" i="1"/>
  <c r="F2478" i="1"/>
  <c r="F2477" i="1"/>
  <c r="F2476" i="1"/>
  <c r="F2475" i="1"/>
  <c r="F2474" i="1"/>
  <c r="F2473" i="1"/>
  <c r="F2472" i="1"/>
  <c r="F2471" i="1"/>
  <c r="F2470" i="1"/>
  <c r="F2469" i="1"/>
  <c r="F2468" i="1"/>
  <c r="F2467" i="1"/>
  <c r="F2466" i="1"/>
  <c r="F2465" i="1"/>
  <c r="F2464" i="1"/>
  <c r="F2463" i="1"/>
  <c r="F2462" i="1"/>
  <c r="F2461" i="1"/>
  <c r="F2460" i="1"/>
  <c r="F2459" i="1"/>
  <c r="F2458" i="1"/>
  <c r="F2457" i="1"/>
  <c r="F2456" i="1"/>
  <c r="F2455" i="1"/>
  <c r="F2454" i="1"/>
  <c r="F2453" i="1"/>
  <c r="F2452" i="1"/>
  <c r="F2451" i="1"/>
  <c r="F2450" i="1"/>
  <c r="F2449" i="1"/>
  <c r="F2448" i="1"/>
  <c r="F2447" i="1"/>
  <c r="F2446" i="1"/>
  <c r="F2445" i="1"/>
  <c r="F2444" i="1"/>
  <c r="F2443" i="1"/>
  <c r="F2442" i="1"/>
  <c r="F2441" i="1"/>
  <c r="F2440" i="1"/>
  <c r="F2439" i="1"/>
  <c r="F2438" i="1"/>
  <c r="F2437" i="1"/>
  <c r="F2436" i="1"/>
  <c r="F2435" i="1"/>
  <c r="F2434" i="1"/>
  <c r="F2433" i="1"/>
  <c r="F2432" i="1"/>
  <c r="F2431" i="1"/>
  <c r="F2430" i="1"/>
  <c r="F2429" i="1"/>
  <c r="F2428" i="1"/>
  <c r="F2427" i="1"/>
  <c r="F2426" i="1"/>
  <c r="F2425" i="1"/>
  <c r="F2424" i="1"/>
  <c r="F2423" i="1"/>
  <c r="F2422" i="1"/>
  <c r="F2421" i="1"/>
  <c r="F2420" i="1"/>
  <c r="F2419" i="1"/>
  <c r="F2418" i="1"/>
  <c r="F2417" i="1"/>
  <c r="F2416" i="1"/>
  <c r="F2415" i="1"/>
  <c r="F2414" i="1"/>
  <c r="F2413" i="1"/>
  <c r="F2412" i="1"/>
  <c r="F2411" i="1"/>
  <c r="F2410" i="1"/>
  <c r="F2409" i="1"/>
  <c r="F2408" i="1"/>
  <c r="F2407" i="1"/>
  <c r="F2406" i="1"/>
  <c r="F2405" i="1"/>
  <c r="F2404" i="1"/>
  <c r="F2403" i="1"/>
  <c r="F2402" i="1"/>
  <c r="F2401" i="1"/>
  <c r="F2400" i="1"/>
  <c r="F2399" i="1"/>
  <c r="F2398" i="1"/>
  <c r="F2397" i="1"/>
  <c r="F2396" i="1"/>
  <c r="F2395" i="1"/>
  <c r="F2394" i="1"/>
  <c r="F2393" i="1"/>
  <c r="F2392" i="1"/>
  <c r="F2391" i="1"/>
  <c r="F2390" i="1"/>
  <c r="F2389" i="1"/>
  <c r="F2388" i="1"/>
  <c r="F2387" i="1"/>
  <c r="F2386" i="1"/>
  <c r="F2385" i="1"/>
  <c r="F2384" i="1"/>
  <c r="F2383" i="1"/>
  <c r="F2382" i="1"/>
  <c r="F2381" i="1"/>
  <c r="F2380" i="1"/>
  <c r="F2379" i="1"/>
  <c r="F2378" i="1"/>
  <c r="F2377" i="1"/>
  <c r="F2376" i="1"/>
  <c r="F2375" i="1"/>
  <c r="F2374" i="1"/>
  <c r="F2373" i="1"/>
  <c r="F2372" i="1"/>
  <c r="F2371" i="1"/>
  <c r="F2370" i="1"/>
  <c r="F2369" i="1"/>
  <c r="F2368" i="1"/>
  <c r="F2367" i="1"/>
  <c r="F2366" i="1"/>
  <c r="F2365" i="1"/>
  <c r="F2364" i="1"/>
  <c r="F2363" i="1"/>
  <c r="F2362" i="1"/>
  <c r="F2361" i="1"/>
  <c r="F2360" i="1"/>
  <c r="F2359" i="1"/>
  <c r="F2358" i="1"/>
  <c r="F2357" i="1"/>
  <c r="F2356" i="1"/>
  <c r="F2355" i="1"/>
  <c r="F2354" i="1"/>
  <c r="F2353" i="1"/>
  <c r="F2352" i="1"/>
  <c r="F2351" i="1"/>
  <c r="F2350" i="1"/>
  <c r="F2349" i="1"/>
  <c r="F2348" i="1"/>
  <c r="F2347" i="1"/>
  <c r="F2346" i="1"/>
  <c r="F2345" i="1"/>
  <c r="F2344" i="1"/>
  <c r="F2343" i="1"/>
  <c r="F2342" i="1"/>
  <c r="F2341" i="1"/>
  <c r="F2340" i="1"/>
  <c r="F2339" i="1"/>
  <c r="F2338" i="1"/>
  <c r="F2337" i="1"/>
  <c r="F2336" i="1"/>
  <c r="F2335" i="1"/>
  <c r="F2334" i="1"/>
  <c r="F2333" i="1"/>
  <c r="F2332" i="1"/>
  <c r="F2331" i="1"/>
  <c r="F2330" i="1"/>
  <c r="F2329" i="1"/>
  <c r="F2328" i="1"/>
  <c r="F2327" i="1"/>
  <c r="F2326" i="1"/>
  <c r="F2325" i="1"/>
  <c r="F2324" i="1"/>
  <c r="F2323" i="1"/>
  <c r="F2322" i="1"/>
  <c r="F2321" i="1"/>
  <c r="F2320" i="1"/>
  <c r="F2319" i="1"/>
  <c r="F2318" i="1"/>
  <c r="F2317" i="1"/>
  <c r="F2316" i="1"/>
  <c r="F2315" i="1"/>
  <c r="F2314" i="1"/>
  <c r="F2313" i="1"/>
  <c r="F2312" i="1"/>
  <c r="F2311" i="1"/>
  <c r="F2310" i="1"/>
  <c r="F2309" i="1"/>
  <c r="F2308" i="1"/>
  <c r="F2307" i="1"/>
  <c r="F2306" i="1"/>
  <c r="F2305" i="1"/>
  <c r="F2304" i="1"/>
  <c r="F2303" i="1"/>
  <c r="F2302" i="1"/>
  <c r="F2301" i="1"/>
  <c r="F2300" i="1"/>
  <c r="F2299" i="1"/>
  <c r="F2298" i="1"/>
  <c r="F2297" i="1"/>
  <c r="F2296" i="1"/>
  <c r="F2295" i="1"/>
  <c r="F2294" i="1"/>
  <c r="F2293" i="1"/>
  <c r="F2292" i="1"/>
  <c r="F2291" i="1"/>
  <c r="F2290" i="1"/>
  <c r="F2289" i="1"/>
  <c r="F2288" i="1"/>
  <c r="F2287" i="1"/>
  <c r="F2286" i="1"/>
  <c r="F2285" i="1"/>
  <c r="F2284" i="1"/>
  <c r="F2283" i="1"/>
  <c r="F2282" i="1"/>
  <c r="F2281" i="1"/>
  <c r="F2280" i="1"/>
  <c r="F2279" i="1"/>
  <c r="F2278" i="1"/>
  <c r="F2277" i="1"/>
  <c r="F2276" i="1"/>
  <c r="F2275" i="1"/>
  <c r="F2274" i="1"/>
  <c r="F2273" i="1"/>
  <c r="F2272" i="1"/>
  <c r="F2271" i="1"/>
  <c r="F2270" i="1"/>
  <c r="F2269" i="1"/>
  <c r="F2268" i="1"/>
  <c r="F2267" i="1"/>
  <c r="F2266" i="1"/>
  <c r="F2265" i="1"/>
  <c r="F2264" i="1"/>
  <c r="F2263" i="1"/>
  <c r="F2262" i="1"/>
  <c r="F2261" i="1"/>
  <c r="F2260" i="1"/>
  <c r="F2259" i="1"/>
  <c r="F2258" i="1"/>
  <c r="F2257" i="1"/>
  <c r="F2256" i="1"/>
  <c r="F2255" i="1"/>
  <c r="F2254" i="1"/>
  <c r="F2253" i="1"/>
  <c r="F2252" i="1"/>
  <c r="F2251" i="1"/>
  <c r="F2250" i="1"/>
  <c r="F2249" i="1"/>
  <c r="F2248" i="1"/>
  <c r="F2247" i="1"/>
  <c r="F2246" i="1"/>
  <c r="F2245" i="1"/>
  <c r="F2244" i="1"/>
  <c r="F2243" i="1"/>
  <c r="F2242" i="1"/>
  <c r="F2241" i="1"/>
  <c r="F2240" i="1"/>
  <c r="F2239" i="1"/>
  <c r="F2238" i="1"/>
  <c r="F2237" i="1"/>
  <c r="F2236" i="1"/>
  <c r="F2235" i="1"/>
  <c r="F2234" i="1"/>
  <c r="F2233" i="1"/>
  <c r="F2232" i="1"/>
  <c r="F2231" i="1"/>
  <c r="F2230" i="1"/>
  <c r="F2229" i="1"/>
  <c r="F2228" i="1"/>
  <c r="F2227" i="1"/>
  <c r="F2226" i="1"/>
  <c r="F2225" i="1"/>
  <c r="F2224" i="1"/>
  <c r="F2223" i="1"/>
  <c r="F2222" i="1"/>
  <c r="F2221" i="1"/>
  <c r="F2220" i="1"/>
  <c r="F2219" i="1"/>
  <c r="F2218" i="1"/>
  <c r="F2217" i="1"/>
  <c r="F2216" i="1"/>
  <c r="F2215" i="1"/>
  <c r="F2214" i="1"/>
  <c r="F2213" i="1"/>
  <c r="F2212" i="1"/>
  <c r="F2211" i="1"/>
  <c r="F2210" i="1"/>
  <c r="F2209" i="1"/>
  <c r="F2208" i="1"/>
  <c r="F2207" i="1"/>
  <c r="F2206" i="1"/>
  <c r="F2205" i="1"/>
  <c r="F2204" i="1"/>
  <c r="F2203" i="1"/>
  <c r="F2202" i="1"/>
  <c r="F2201" i="1"/>
  <c r="F2200" i="1"/>
  <c r="F2199" i="1"/>
  <c r="F2198" i="1"/>
  <c r="F2197" i="1"/>
  <c r="F2196" i="1"/>
  <c r="F2195" i="1"/>
  <c r="F2194" i="1"/>
  <c r="F2193" i="1"/>
  <c r="F2192" i="1"/>
  <c r="F2191" i="1"/>
  <c r="F2190" i="1"/>
  <c r="F2189" i="1"/>
  <c r="F2188" i="1"/>
  <c r="F2187" i="1"/>
  <c r="F2186" i="1"/>
  <c r="F2185" i="1"/>
  <c r="F2184" i="1"/>
  <c r="F2183" i="1"/>
  <c r="F2182" i="1"/>
  <c r="F2181" i="1"/>
  <c r="F2180" i="1"/>
  <c r="F2179" i="1"/>
  <c r="F2178" i="1"/>
  <c r="F2177" i="1"/>
  <c r="F2176" i="1"/>
  <c r="F2175" i="1"/>
  <c r="F2174" i="1"/>
  <c r="F2173" i="1"/>
  <c r="F2172" i="1"/>
  <c r="F2171" i="1"/>
  <c r="F2170" i="1"/>
  <c r="F2169" i="1"/>
  <c r="F2168" i="1"/>
  <c r="F2167" i="1"/>
  <c r="F2166" i="1"/>
  <c r="F2165" i="1"/>
  <c r="F2164" i="1"/>
  <c r="F2163" i="1"/>
  <c r="F2162" i="1"/>
  <c r="F2161" i="1"/>
  <c r="F2160" i="1"/>
  <c r="F2159" i="1"/>
  <c r="F2158" i="1"/>
  <c r="F2157" i="1"/>
  <c r="F2156" i="1"/>
  <c r="F2155" i="1"/>
  <c r="F2154" i="1"/>
  <c r="F2153" i="1"/>
  <c r="F2152" i="1"/>
  <c r="F2151" i="1"/>
  <c r="F2150" i="1"/>
  <c r="F2149" i="1"/>
  <c r="F2148" i="1"/>
  <c r="F2147" i="1"/>
  <c r="F2146" i="1"/>
  <c r="F2145" i="1"/>
  <c r="F2144" i="1"/>
  <c r="F2143" i="1"/>
  <c r="F2142" i="1"/>
  <c r="F2141" i="1"/>
  <c r="F2140" i="1"/>
  <c r="F2139" i="1"/>
  <c r="F2138" i="1"/>
  <c r="F2137" i="1"/>
  <c r="F2136" i="1"/>
  <c r="F2135" i="1"/>
  <c r="F2134" i="1"/>
  <c r="F2133" i="1"/>
  <c r="F2132" i="1"/>
  <c r="F2131" i="1"/>
  <c r="F2130" i="1"/>
  <c r="F2129" i="1"/>
  <c r="F2128" i="1"/>
  <c r="F2127" i="1"/>
  <c r="F2126" i="1"/>
  <c r="F2125" i="1"/>
  <c r="F2124" i="1"/>
  <c r="F2123" i="1"/>
  <c r="F2122" i="1"/>
  <c r="F2121" i="1"/>
  <c r="F2120" i="1"/>
  <c r="F2119" i="1"/>
  <c r="F2118" i="1"/>
  <c r="F2117" i="1"/>
  <c r="F2116" i="1"/>
  <c r="F2115" i="1"/>
  <c r="F2114" i="1"/>
  <c r="F2113" i="1"/>
  <c r="F2112" i="1"/>
  <c r="F2111" i="1"/>
  <c r="F2110" i="1"/>
  <c r="F2109" i="1"/>
  <c r="F2108" i="1"/>
  <c r="F2107" i="1"/>
  <c r="F2106" i="1"/>
  <c r="F2102" i="1"/>
  <c r="F2101" i="1"/>
  <c r="F2100" i="1"/>
  <c r="F2099" i="1"/>
  <c r="F2098" i="1"/>
  <c r="F2097" i="1"/>
  <c r="F2096" i="1"/>
  <c r="F2095" i="1"/>
  <c r="F2094" i="1"/>
  <c r="F2093" i="1"/>
  <c r="F2092" i="1"/>
  <c r="F2091" i="1"/>
  <c r="F2090" i="1"/>
  <c r="F2089" i="1"/>
  <c r="F2088" i="1"/>
  <c r="F2087" i="1"/>
  <c r="F2086" i="1"/>
  <c r="F2085" i="1"/>
  <c r="F2084" i="1"/>
  <c r="F2083" i="1"/>
  <c r="F2082" i="1"/>
  <c r="F2081" i="1"/>
  <c r="F2080" i="1"/>
  <c r="F2079" i="1"/>
  <c r="F2078" i="1"/>
  <c r="F2077" i="1"/>
  <c r="F2076" i="1"/>
  <c r="F2075" i="1"/>
  <c r="F2074" i="1"/>
  <c r="F2073" i="1"/>
  <c r="F2072" i="1"/>
  <c r="F2071" i="1"/>
  <c r="F2070" i="1"/>
  <c r="F2069" i="1"/>
  <c r="F2068" i="1"/>
  <c r="F2067" i="1"/>
  <c r="F2066" i="1"/>
  <c r="F2065" i="1"/>
  <c r="F2064" i="1"/>
  <c r="F2063" i="1"/>
  <c r="F2062" i="1"/>
  <c r="F2061" i="1"/>
  <c r="F2060" i="1"/>
  <c r="F2059" i="1"/>
  <c r="F2058" i="1"/>
  <c r="F2057" i="1"/>
  <c r="F2056" i="1"/>
  <c r="F2055" i="1"/>
  <c r="F2054" i="1"/>
  <c r="F2053" i="1"/>
  <c r="F2052" i="1"/>
  <c r="F2051" i="1"/>
  <c r="F2050" i="1"/>
  <c r="F2049" i="1"/>
  <c r="F2048" i="1"/>
  <c r="F2047" i="1"/>
  <c r="F2046" i="1"/>
  <c r="F2045" i="1"/>
  <c r="F2044" i="1"/>
  <c r="F2043" i="1"/>
  <c r="F2042" i="1"/>
  <c r="F2041" i="1"/>
  <c r="F2040" i="1"/>
  <c r="F2039" i="1"/>
  <c r="F2038" i="1"/>
  <c r="F2037" i="1"/>
  <c r="F2036" i="1"/>
  <c r="F2035" i="1"/>
  <c r="F2034" i="1"/>
  <c r="F2033" i="1"/>
  <c r="F2032" i="1"/>
  <c r="F2031" i="1"/>
  <c r="F2030" i="1"/>
  <c r="F2029" i="1"/>
  <c r="F2028" i="1"/>
  <c r="F2027" i="1"/>
  <c r="F2026" i="1"/>
  <c r="F2025" i="1"/>
  <c r="F2024" i="1"/>
  <c r="F2023" i="1"/>
  <c r="F2022" i="1"/>
  <c r="F2021" i="1"/>
  <c r="F2019" i="1"/>
  <c r="F2018" i="1"/>
  <c r="F2017" i="1"/>
  <c r="F2016" i="1"/>
  <c r="F2015" i="1"/>
  <c r="F2014" i="1"/>
  <c r="F2013" i="1"/>
  <c r="F2012" i="1"/>
  <c r="F2011" i="1"/>
  <c r="F2010" i="1"/>
  <c r="F2009" i="1"/>
  <c r="F2008" i="1"/>
  <c r="F2007" i="1"/>
  <c r="F2006" i="1"/>
  <c r="F2005" i="1"/>
  <c r="F2004" i="1"/>
  <c r="F2003" i="1"/>
  <c r="F2002" i="1"/>
  <c r="F2001" i="1"/>
  <c r="F2000" i="1"/>
  <c r="F1999" i="1"/>
  <c r="F1998" i="1"/>
  <c r="F1997" i="1"/>
  <c r="F1996" i="1"/>
  <c r="F1995" i="1"/>
  <c r="F1994" i="1"/>
  <c r="F1993" i="1"/>
  <c r="F1992" i="1"/>
  <c r="F1991" i="1"/>
  <c r="F1990" i="1"/>
  <c r="F1989" i="1"/>
  <c r="F1987" i="1"/>
  <c r="F1986" i="1"/>
  <c r="F1985" i="1"/>
  <c r="F1984" i="1"/>
  <c r="F1983" i="1"/>
  <c r="F1982" i="1"/>
  <c r="F1981" i="1"/>
  <c r="F1980" i="1"/>
  <c r="F1979" i="1"/>
  <c r="F1978" i="1"/>
  <c r="F1977" i="1"/>
  <c r="F1976" i="1"/>
  <c r="F1975" i="1"/>
  <c r="F1974" i="1"/>
  <c r="F1973" i="1"/>
  <c r="F1972" i="1"/>
  <c r="F1971" i="1"/>
  <c r="F1970" i="1"/>
  <c r="F1969" i="1"/>
  <c r="F1968" i="1"/>
  <c r="F1967" i="1"/>
  <c r="F1964" i="1"/>
  <c r="F1963" i="1"/>
  <c r="F1962" i="1"/>
  <c r="F1961" i="1"/>
  <c r="F1960" i="1"/>
  <c r="F1959" i="1"/>
  <c r="F1958" i="1"/>
  <c r="F1957" i="1"/>
  <c r="F1956" i="1"/>
  <c r="F1955" i="1"/>
  <c r="F1954" i="1"/>
  <c r="F1953" i="1"/>
  <c r="F1952" i="1"/>
  <c r="F1951" i="1"/>
  <c r="F1950" i="1"/>
  <c r="F1949" i="1"/>
  <c r="F1947" i="1"/>
  <c r="F1946" i="1"/>
  <c r="F1945" i="1"/>
  <c r="F1944" i="1"/>
  <c r="F1943" i="1"/>
  <c r="F1942" i="1"/>
  <c r="F1941" i="1"/>
  <c r="F1940" i="1"/>
  <c r="F1939" i="1"/>
  <c r="F1938" i="1"/>
  <c r="F1937" i="1"/>
  <c r="F1936" i="1"/>
  <c r="F1935" i="1"/>
  <c r="F1934" i="1"/>
  <c r="F1933" i="1"/>
  <c r="F1932" i="1"/>
  <c r="F1931" i="1"/>
  <c r="F1930" i="1"/>
  <c r="F1929" i="1"/>
  <c r="F1928" i="1"/>
  <c r="F1927" i="1"/>
  <c r="F1926" i="1"/>
  <c r="F1925" i="1"/>
  <c r="F1924" i="1"/>
  <c r="F1923" i="1"/>
  <c r="F1922" i="1"/>
  <c r="F1921" i="1"/>
  <c r="F1920" i="1"/>
  <c r="F1919" i="1"/>
  <c r="F1918" i="1"/>
  <c r="F1917" i="1"/>
  <c r="F1916" i="1"/>
  <c r="F1915" i="1"/>
  <c r="F1914" i="1"/>
  <c r="F1913" i="1"/>
  <c r="F1912" i="1"/>
  <c r="F1911" i="1"/>
  <c r="F1910" i="1"/>
  <c r="F1909" i="1"/>
  <c r="F1908" i="1"/>
  <c r="F1907" i="1"/>
  <c r="F1906" i="1"/>
  <c r="F1905" i="1"/>
  <c r="F1904" i="1"/>
  <c r="F1903" i="1"/>
  <c r="F1902" i="1"/>
  <c r="F1901" i="1"/>
  <c r="F1900" i="1"/>
  <c r="F1899" i="1"/>
  <c r="F1898" i="1"/>
  <c r="F1897" i="1"/>
  <c r="F1896" i="1"/>
  <c r="F1895" i="1"/>
  <c r="F1894" i="1"/>
  <c r="F1893" i="1"/>
  <c r="F1892" i="1"/>
  <c r="F1891" i="1"/>
  <c r="F1890" i="1"/>
  <c r="F1889" i="1"/>
  <c r="F1888" i="1"/>
  <c r="F1887" i="1"/>
  <c r="F1886" i="1"/>
  <c r="F1885" i="1"/>
  <c r="F1884" i="1"/>
  <c r="F1883" i="1"/>
  <c r="F1882" i="1"/>
  <c r="F1881" i="1"/>
  <c r="F1880" i="1"/>
  <c r="F1879" i="1"/>
  <c r="F1878" i="1"/>
  <c r="F1877" i="1"/>
  <c r="F1876" i="1"/>
  <c r="F1875" i="1"/>
  <c r="F1874" i="1"/>
  <c r="F1873" i="1"/>
  <c r="F1872" i="1"/>
  <c r="F1871" i="1"/>
  <c r="F1870" i="1"/>
  <c r="F1869" i="1"/>
  <c r="F1868" i="1"/>
  <c r="F1867" i="1"/>
  <c r="F1866" i="1"/>
  <c r="F1865" i="1"/>
  <c r="F1864" i="1"/>
  <c r="F1863" i="1"/>
  <c r="F1862" i="1"/>
  <c r="F1861" i="1"/>
  <c r="F1860" i="1"/>
  <c r="F1859" i="1"/>
  <c r="F1858" i="1"/>
  <c r="F1857" i="1"/>
  <c r="F1856" i="1"/>
  <c r="F1855" i="1"/>
  <c r="F1854" i="1"/>
  <c r="F1853" i="1"/>
  <c r="F1852" i="1"/>
  <c r="F1851" i="1"/>
  <c r="F1850" i="1"/>
  <c r="F1849" i="1"/>
  <c r="F1848" i="1"/>
  <c r="F1847" i="1"/>
  <c r="F1846" i="1"/>
  <c r="F1845" i="1"/>
  <c r="F1844" i="1"/>
  <c r="F1843" i="1"/>
  <c r="F1842" i="1"/>
  <c r="F1841" i="1"/>
  <c r="F1840" i="1"/>
  <c r="F1839" i="1"/>
  <c r="F1838" i="1"/>
  <c r="F1837" i="1"/>
  <c r="F1836" i="1"/>
  <c r="F1835" i="1"/>
  <c r="F1834" i="1"/>
  <c r="F1833" i="1"/>
  <c r="F1832" i="1"/>
  <c r="F1831" i="1"/>
  <c r="F1830" i="1"/>
  <c r="F1829" i="1"/>
  <c r="F1828" i="1"/>
  <c r="F1827" i="1"/>
  <c r="F1826" i="1"/>
  <c r="F1825" i="1"/>
  <c r="F1824" i="1"/>
  <c r="F1823" i="1"/>
  <c r="F1822" i="1"/>
  <c r="F1821" i="1"/>
  <c r="F1820" i="1"/>
  <c r="F1819" i="1"/>
  <c r="F1818" i="1"/>
  <c r="F1817" i="1"/>
  <c r="F1816" i="1"/>
  <c r="F1815" i="1"/>
  <c r="F1814" i="1"/>
  <c r="F1813" i="1"/>
  <c r="F1812" i="1"/>
  <c r="F1811" i="1"/>
  <c r="F1810" i="1"/>
  <c r="F1809" i="1"/>
  <c r="F1808" i="1"/>
  <c r="F1807" i="1"/>
  <c r="F1806" i="1"/>
  <c r="F1805" i="1"/>
  <c r="F1804" i="1"/>
  <c r="F1803" i="1"/>
  <c r="F1802" i="1"/>
  <c r="F1801" i="1"/>
  <c r="F1800" i="1"/>
  <c r="F1799" i="1"/>
  <c r="F1798" i="1"/>
  <c r="F1797" i="1"/>
  <c r="F1796" i="1"/>
  <c r="F1795" i="1"/>
  <c r="F1794" i="1"/>
  <c r="F1793" i="1"/>
  <c r="F1792" i="1"/>
  <c r="F1791" i="1"/>
  <c r="F1790" i="1"/>
  <c r="F1789" i="1"/>
  <c r="F1788" i="1"/>
  <c r="F1787" i="1"/>
  <c r="F1786" i="1"/>
  <c r="F1785" i="1"/>
  <c r="F1784" i="1"/>
  <c r="F1783" i="1"/>
  <c r="F1782" i="1"/>
  <c r="F1781" i="1"/>
  <c r="F1780" i="1"/>
  <c r="F1779" i="1"/>
  <c r="F1778" i="1"/>
  <c r="F1777" i="1"/>
  <c r="F1776" i="1"/>
  <c r="F1775" i="1"/>
  <c r="F1774" i="1"/>
  <c r="F1773" i="1"/>
  <c r="F1772" i="1"/>
  <c r="F1771" i="1"/>
  <c r="F1770" i="1"/>
  <c r="F1769" i="1"/>
  <c r="F1768" i="1"/>
  <c r="F1767" i="1"/>
  <c r="F1766" i="1"/>
  <c r="F1765" i="1"/>
  <c r="F1764" i="1"/>
  <c r="F1763" i="1"/>
  <c r="F1762" i="1"/>
  <c r="F1761" i="1"/>
  <c r="F1760" i="1"/>
  <c r="F1759" i="1"/>
  <c r="F1758" i="1"/>
  <c r="F1757" i="1"/>
  <c r="F1756" i="1"/>
  <c r="F1755" i="1"/>
  <c r="F1754" i="1"/>
  <c r="F1753" i="1"/>
  <c r="F1752" i="1"/>
  <c r="F1751" i="1"/>
  <c r="F1750" i="1"/>
  <c r="F1749" i="1"/>
  <c r="F1748" i="1"/>
  <c r="F1747" i="1"/>
  <c r="F1746" i="1"/>
  <c r="F1745" i="1"/>
  <c r="F1744" i="1"/>
  <c r="F1743" i="1"/>
  <c r="F1742" i="1"/>
  <c r="F1741" i="1"/>
  <c r="F1740" i="1"/>
  <c r="F1739" i="1"/>
  <c r="F1738" i="1"/>
  <c r="F1737" i="1"/>
  <c r="F1736" i="1"/>
  <c r="F1735" i="1"/>
  <c r="F1734" i="1"/>
  <c r="F1733" i="1"/>
  <c r="F1732" i="1"/>
  <c r="F1731" i="1"/>
  <c r="F1730" i="1"/>
  <c r="F1729" i="1"/>
  <c r="F1728" i="1"/>
  <c r="F1727" i="1"/>
  <c r="F1726" i="1"/>
  <c r="F1725" i="1"/>
  <c r="F1724" i="1"/>
  <c r="F1723" i="1"/>
  <c r="F1722" i="1"/>
  <c r="F1721" i="1"/>
  <c r="F1720" i="1"/>
  <c r="F1719" i="1"/>
  <c r="F1718" i="1"/>
  <c r="F1717" i="1"/>
  <c r="F1716" i="1"/>
  <c r="F1715" i="1"/>
  <c r="F1714" i="1"/>
  <c r="F1713" i="1"/>
  <c r="F1712" i="1"/>
  <c r="F1711" i="1"/>
  <c r="F1710" i="1"/>
  <c r="F1709" i="1"/>
  <c r="F1708" i="1"/>
  <c r="F1707" i="1"/>
  <c r="F1706" i="1"/>
  <c r="F1705" i="1"/>
  <c r="F1704" i="1"/>
  <c r="F1703" i="1"/>
  <c r="F1702" i="1"/>
  <c r="F1701" i="1"/>
  <c r="F1700" i="1"/>
  <c r="F1699" i="1"/>
  <c r="F1698" i="1"/>
  <c r="F1697" i="1"/>
  <c r="F1696" i="1"/>
  <c r="F1695" i="1"/>
  <c r="F1694" i="1"/>
  <c r="F1693" i="1"/>
  <c r="F1692" i="1"/>
  <c r="F1691" i="1"/>
  <c r="F1690" i="1"/>
  <c r="F1689" i="1"/>
  <c r="F1688" i="1"/>
  <c r="F1687" i="1"/>
  <c r="F1686" i="1"/>
  <c r="F1685" i="1"/>
  <c r="F1684" i="1"/>
  <c r="F1683" i="1"/>
  <c r="F1682" i="1"/>
  <c r="F1681" i="1"/>
  <c r="F1680" i="1"/>
  <c r="F1679" i="1"/>
  <c r="F1678" i="1"/>
  <c r="F1677" i="1"/>
  <c r="F1676" i="1"/>
  <c r="F1675" i="1"/>
  <c r="F1674" i="1"/>
  <c r="F1673" i="1"/>
  <c r="F1672" i="1"/>
  <c r="F1671" i="1"/>
  <c r="F1670" i="1"/>
  <c r="F1669" i="1"/>
  <c r="F1668" i="1"/>
  <c r="F1667" i="1"/>
  <c r="F1666" i="1"/>
  <c r="F1665" i="1"/>
  <c r="F1664" i="1"/>
  <c r="F1663" i="1"/>
  <c r="F1662" i="1"/>
  <c r="F1661" i="1"/>
  <c r="F1660" i="1"/>
  <c r="F1659" i="1"/>
  <c r="F1658" i="1"/>
  <c r="F1657" i="1"/>
  <c r="F1656" i="1"/>
  <c r="F1655" i="1"/>
  <c r="F1654" i="1"/>
  <c r="F1653" i="1"/>
  <c r="F1652" i="1"/>
  <c r="F1651" i="1"/>
  <c r="F1650" i="1"/>
  <c r="F1649" i="1"/>
  <c r="F1648" i="1"/>
  <c r="F1647" i="1"/>
  <c r="F1646" i="1"/>
  <c r="F1645" i="1"/>
  <c r="F1644" i="1"/>
  <c r="F1643" i="1"/>
  <c r="F1642" i="1"/>
  <c r="F1641" i="1"/>
  <c r="F1640" i="1"/>
  <c r="F1639" i="1"/>
  <c r="F1638" i="1"/>
  <c r="F1637" i="1"/>
  <c r="F1636" i="1"/>
  <c r="F1635" i="1"/>
  <c r="F1634" i="1"/>
  <c r="F1633" i="1"/>
  <c r="F1632" i="1"/>
  <c r="F1631" i="1"/>
  <c r="F1630" i="1"/>
  <c r="F1629" i="1"/>
  <c r="F1628" i="1"/>
  <c r="F1627" i="1"/>
  <c r="F1626" i="1"/>
  <c r="F1623" i="1"/>
  <c r="F1622" i="1"/>
  <c r="F1621" i="1"/>
  <c r="F1620" i="1"/>
  <c r="F1619" i="1"/>
  <c r="F1618" i="1"/>
  <c r="F1617" i="1"/>
  <c r="F1616" i="1"/>
  <c r="F1615" i="1"/>
  <c r="F1614" i="1"/>
  <c r="F1613" i="1"/>
  <c r="F1612" i="1"/>
  <c r="F1611" i="1"/>
  <c r="F1610" i="1"/>
  <c r="F1609" i="1"/>
  <c r="F1608" i="1"/>
  <c r="F1607" i="1"/>
  <c r="F1606" i="1"/>
  <c r="F1605" i="1"/>
  <c r="F1604" i="1"/>
  <c r="F1603" i="1"/>
  <c r="F1602" i="1"/>
  <c r="F1601" i="1"/>
  <c r="F1600" i="1"/>
  <c r="F1599" i="1"/>
  <c r="F1597" i="1"/>
  <c r="F1596" i="1"/>
  <c r="F1595" i="1"/>
  <c r="F1594" i="1"/>
  <c r="F1593" i="1"/>
  <c r="F1592" i="1"/>
  <c r="F1591" i="1"/>
  <c r="F1590" i="1"/>
  <c r="F1589" i="1"/>
  <c r="F1588" i="1"/>
  <c r="F1587" i="1"/>
  <c r="F1586" i="1"/>
  <c r="F1585" i="1"/>
  <c r="F1584" i="1"/>
  <c r="F1583" i="1"/>
  <c r="F1582" i="1"/>
  <c r="F1581" i="1"/>
  <c r="F1580" i="1"/>
  <c r="F1579" i="1"/>
  <c r="F1578" i="1"/>
  <c r="F1577" i="1"/>
  <c r="F1576" i="1"/>
  <c r="F1575" i="1"/>
  <c r="F1574" i="1"/>
  <c r="F1573" i="1"/>
  <c r="F1572" i="1"/>
  <c r="F1571" i="1"/>
  <c r="F1570" i="1"/>
  <c r="F1569" i="1"/>
  <c r="F1568" i="1"/>
  <c r="F1567" i="1"/>
  <c r="F1566" i="1"/>
  <c r="F1565" i="1"/>
  <c r="F1564" i="1"/>
  <c r="F1563" i="1"/>
  <c r="F1562" i="1"/>
  <c r="F1561" i="1"/>
  <c r="F1560" i="1"/>
  <c r="F1559" i="1"/>
  <c r="F1558" i="1"/>
  <c r="F1557" i="1"/>
  <c r="F1556" i="1"/>
  <c r="F1555" i="1"/>
  <c r="F1554" i="1"/>
  <c r="F1553" i="1"/>
  <c r="F1552" i="1"/>
  <c r="F1551" i="1"/>
  <c r="F1550" i="1"/>
  <c r="F1549" i="1"/>
  <c r="F1548" i="1"/>
  <c r="F1547" i="1"/>
  <c r="F1546" i="1"/>
  <c r="F1545" i="1"/>
  <c r="F1544" i="1"/>
  <c r="F1543" i="1"/>
  <c r="F1542" i="1"/>
  <c r="F1541" i="1"/>
  <c r="F1540" i="1"/>
  <c r="F1539" i="1"/>
  <c r="F1538" i="1"/>
  <c r="F1537" i="1"/>
  <c r="F1536" i="1"/>
  <c r="F1535" i="1"/>
  <c r="F1534" i="1"/>
  <c r="F1533" i="1"/>
  <c r="F1532" i="1"/>
  <c r="F1531" i="1"/>
  <c r="F1530" i="1"/>
  <c r="F1529" i="1"/>
  <c r="F1528" i="1"/>
  <c r="F1527" i="1"/>
  <c r="F1526" i="1"/>
  <c r="F1525" i="1"/>
  <c r="F1524" i="1"/>
  <c r="F1523" i="1"/>
  <c r="F1522" i="1"/>
  <c r="F1521" i="1"/>
  <c r="F1520" i="1"/>
  <c r="F1519" i="1"/>
  <c r="F1518" i="1"/>
  <c r="F1517" i="1"/>
  <c r="F1516" i="1"/>
  <c r="F1515" i="1"/>
  <c r="F1514" i="1"/>
  <c r="F1513" i="1"/>
  <c r="F1512" i="1"/>
  <c r="F1511" i="1"/>
  <c r="F1510" i="1"/>
  <c r="F1509" i="1"/>
  <c r="F1508" i="1"/>
  <c r="F1507" i="1"/>
  <c r="F1506" i="1"/>
  <c r="F1505" i="1"/>
  <c r="F1504" i="1"/>
  <c r="F1503" i="1"/>
  <c r="F1502" i="1"/>
  <c r="F1501" i="1"/>
  <c r="F1500" i="1"/>
  <c r="F1499" i="1"/>
  <c r="F1498" i="1"/>
  <c r="F1497" i="1"/>
  <c r="F1496" i="1"/>
  <c r="F1495" i="1"/>
  <c r="F1494" i="1"/>
  <c r="F1493" i="1"/>
  <c r="F1492" i="1"/>
  <c r="F1491" i="1"/>
  <c r="F1490" i="1"/>
  <c r="F1489" i="1"/>
  <c r="F1488" i="1"/>
  <c r="F1487" i="1"/>
  <c r="F1486" i="1"/>
  <c r="F1485" i="1"/>
  <c r="F1484" i="1"/>
  <c r="F1483" i="1"/>
  <c r="F1482" i="1"/>
  <c r="F1481" i="1"/>
  <c r="F1480" i="1"/>
  <c r="F1479" i="1"/>
  <c r="F1474" i="1"/>
  <c r="F1391" i="1"/>
  <c r="F1390" i="1"/>
  <c r="F1389" i="1"/>
  <c r="F1388" i="1"/>
  <c r="F1387" i="1"/>
  <c r="F1386" i="1"/>
  <c r="F1385" i="1"/>
  <c r="F1384" i="1"/>
  <c r="F1383" i="1"/>
  <c r="F1382" i="1"/>
  <c r="F1381" i="1"/>
  <c r="F1380" i="1"/>
  <c r="F1379" i="1"/>
  <c r="F1378" i="1"/>
  <c r="F1377" i="1"/>
  <c r="F1376" i="1"/>
  <c r="F1375" i="1"/>
  <c r="F1374" i="1"/>
  <c r="F1373" i="1"/>
  <c r="F1372" i="1"/>
  <c r="F1371" i="1"/>
  <c r="F1370" i="1"/>
  <c r="F1369" i="1"/>
  <c r="F1368" i="1"/>
  <c r="F1367" i="1"/>
  <c r="F1366" i="1"/>
  <c r="F1365" i="1"/>
  <c r="F1364" i="1"/>
  <c r="F1363" i="1"/>
  <c r="F1362" i="1"/>
  <c r="F1361" i="1"/>
  <c r="F1360" i="1"/>
  <c r="F1359" i="1"/>
  <c r="F1358" i="1"/>
  <c r="F1357" i="1"/>
  <c r="F1356" i="1"/>
  <c r="F1355" i="1"/>
  <c r="F1354" i="1"/>
  <c r="F1353" i="1"/>
  <c r="F1352" i="1"/>
  <c r="F1351" i="1"/>
  <c r="F1350" i="1"/>
  <c r="F1349" i="1"/>
  <c r="F1348" i="1"/>
  <c r="F1347" i="1"/>
  <c r="F1346" i="1"/>
  <c r="F1345" i="1"/>
  <c r="F1344" i="1"/>
  <c r="F1343" i="1"/>
  <c r="F1342" i="1"/>
  <c r="F1341" i="1"/>
  <c r="F1340" i="1"/>
  <c r="F1339" i="1"/>
  <c r="F1338" i="1"/>
  <c r="F1337" i="1"/>
  <c r="F1336" i="1"/>
  <c r="F1335" i="1"/>
  <c r="F1334" i="1"/>
  <c r="F1333" i="1"/>
  <c r="F1332" i="1"/>
  <c r="F1331" i="1"/>
  <c r="F1330" i="1"/>
  <c r="F1329" i="1"/>
  <c r="F1328" i="1"/>
  <c r="F1327" i="1"/>
  <c r="F1326" i="1"/>
  <c r="F1325" i="1"/>
  <c r="F1324" i="1"/>
  <c r="F1323" i="1"/>
  <c r="F1322" i="1"/>
  <c r="F1321" i="1"/>
  <c r="F1320" i="1"/>
  <c r="F1319" i="1"/>
  <c r="F1318" i="1"/>
  <c r="F1317" i="1"/>
  <c r="F1316" i="1"/>
  <c r="F1315" i="1"/>
  <c r="F1314" i="1"/>
  <c r="F1313" i="1"/>
  <c r="F1312" i="1"/>
  <c r="F1310" i="1"/>
  <c r="F1309" i="1"/>
  <c r="F1308" i="1"/>
  <c r="F1307" i="1"/>
  <c r="F1306" i="1"/>
  <c r="F1305" i="1"/>
  <c r="F1304" i="1"/>
  <c r="F1303" i="1"/>
  <c r="F1301" i="1"/>
  <c r="F1300" i="1"/>
  <c r="F1299" i="1"/>
  <c r="F1298" i="1"/>
  <c r="F1297" i="1"/>
  <c r="F1296" i="1"/>
  <c r="F1295" i="1"/>
  <c r="F1294" i="1"/>
  <c r="F1293" i="1"/>
  <c r="F1292" i="1"/>
  <c r="F1291" i="1"/>
  <c r="F1290" i="1"/>
  <c r="F1289" i="1"/>
  <c r="F1288" i="1"/>
  <c r="F1287" i="1"/>
  <c r="F1286" i="1"/>
  <c r="F1285" i="1"/>
  <c r="F1284" i="1"/>
  <c r="F1283" i="1"/>
  <c r="F1282" i="1"/>
  <c r="F1281" i="1"/>
  <c r="F1280" i="1"/>
  <c r="F1279" i="1"/>
  <c r="F1278" i="1"/>
  <c r="F1277" i="1"/>
  <c r="F1276" i="1"/>
  <c r="F1275" i="1"/>
  <c r="F1274" i="1"/>
  <c r="F1273" i="1"/>
  <c r="F1272" i="1"/>
  <c r="F1271" i="1"/>
  <c r="F1270" i="1"/>
  <c r="F1269" i="1"/>
  <c r="F1268" i="1"/>
  <c r="F1267" i="1"/>
  <c r="F1266" i="1"/>
  <c r="F1265" i="1"/>
  <c r="F1264" i="1"/>
  <c r="F1263" i="1"/>
  <c r="F1262" i="1"/>
  <c r="F1261" i="1"/>
  <c r="F1260" i="1"/>
  <c r="F1259" i="1"/>
  <c r="F1258" i="1"/>
  <c r="F1257" i="1"/>
  <c r="F1256" i="1"/>
  <c r="F1255" i="1"/>
  <c r="F1254" i="1"/>
  <c r="F1253" i="1"/>
  <c r="F1252" i="1"/>
  <c r="F1251" i="1"/>
  <c r="F1250" i="1"/>
  <c r="F1249" i="1"/>
  <c r="F1247" i="1"/>
  <c r="F1246" i="1"/>
  <c r="F1245" i="1"/>
  <c r="F1244" i="1"/>
  <c r="F1243" i="1"/>
  <c r="F1242" i="1"/>
  <c r="F1241" i="1"/>
  <c r="F1240" i="1"/>
  <c r="F1239" i="1"/>
  <c r="F1238" i="1"/>
  <c r="F1237" i="1"/>
  <c r="F1236" i="1"/>
  <c r="F1235" i="1"/>
  <c r="F1234" i="1"/>
  <c r="F1233" i="1"/>
  <c r="F1232" i="1"/>
  <c r="F1231" i="1"/>
  <c r="F1230" i="1"/>
  <c r="F1229" i="1"/>
  <c r="F1228" i="1"/>
  <c r="F1227" i="1"/>
  <c r="F1226" i="1"/>
  <c r="F1225" i="1"/>
  <c r="F1224" i="1"/>
  <c r="F1223" i="1"/>
  <c r="F1222" i="1"/>
  <c r="F1221" i="1"/>
  <c r="F1220" i="1"/>
  <c r="F1219" i="1"/>
  <c r="F1218" i="1"/>
  <c r="F1217" i="1"/>
  <c r="F1216" i="1"/>
  <c r="F1215" i="1"/>
  <c r="F1214" i="1"/>
  <c r="F1213" i="1"/>
  <c r="F1212" i="1"/>
  <c r="F1211" i="1"/>
  <c r="F1210" i="1"/>
  <c r="F1209" i="1"/>
  <c r="F1208" i="1"/>
  <c r="F1207" i="1"/>
  <c r="F1206" i="1"/>
  <c r="F1205" i="1"/>
  <c r="F1204" i="1"/>
  <c r="F1203" i="1"/>
  <c r="F1202" i="1"/>
  <c r="F1201" i="1"/>
  <c r="F1200" i="1"/>
  <c r="F1199" i="1"/>
  <c r="F1198" i="1"/>
  <c r="F1197" i="1"/>
  <c r="F1196" i="1"/>
  <c r="F1195" i="1"/>
  <c r="F1194" i="1"/>
  <c r="F1193" i="1"/>
  <c r="F1192" i="1"/>
  <c r="F1191" i="1"/>
  <c r="F1190" i="1"/>
  <c r="F1189" i="1"/>
  <c r="F1188" i="1"/>
  <c r="F1187" i="1"/>
  <c r="F1186" i="1"/>
  <c r="F1185" i="1"/>
  <c r="F1184" i="1"/>
  <c r="F1183" i="1"/>
  <c r="F1182" i="1"/>
  <c r="F1181" i="1"/>
  <c r="F1180" i="1"/>
  <c r="F1179" i="1"/>
  <c r="F1178" i="1"/>
  <c r="F1177" i="1"/>
  <c r="F1176" i="1"/>
  <c r="F1175" i="1"/>
  <c r="F1174" i="1"/>
  <c r="F1173" i="1"/>
  <c r="F1172" i="1"/>
  <c r="F1171" i="1"/>
  <c r="F1170" i="1"/>
  <c r="F1169" i="1"/>
  <c r="F1168" i="1"/>
  <c r="F1167" i="1"/>
  <c r="F1166" i="1"/>
  <c r="F1165" i="1"/>
  <c r="F1164" i="1"/>
  <c r="F1163" i="1"/>
  <c r="F1162" i="1"/>
  <c r="F1161" i="1"/>
  <c r="F1160" i="1"/>
  <c r="F1159" i="1"/>
  <c r="F1158" i="1"/>
  <c r="F1157" i="1"/>
  <c r="F1156" i="1"/>
  <c r="F1155" i="1"/>
  <c r="F1154" i="1"/>
  <c r="F1153" i="1"/>
  <c r="F1152" i="1"/>
  <c r="F1151" i="1"/>
  <c r="F1150" i="1"/>
  <c r="F1149" i="1"/>
  <c r="F1148" i="1"/>
  <c r="F1147" i="1"/>
  <c r="F1146" i="1"/>
  <c r="F1145" i="1"/>
  <c r="F1144" i="1"/>
  <c r="F1143" i="1"/>
  <c r="F1142" i="1"/>
  <c r="F1141" i="1"/>
  <c r="F1140" i="1"/>
  <c r="F1138" i="1"/>
  <c r="F1137" i="1"/>
  <c r="F1136" i="1"/>
  <c r="F1135" i="1"/>
  <c r="F1134" i="1"/>
  <c r="F1133" i="1"/>
  <c r="F1132" i="1"/>
  <c r="F1131" i="1"/>
  <c r="F1130" i="1"/>
  <c r="F1129" i="1"/>
  <c r="F1128" i="1"/>
  <c r="F1127" i="1"/>
  <c r="F1126" i="1"/>
  <c r="F1125" i="1"/>
  <c r="F1124" i="1"/>
  <c r="F1123" i="1"/>
  <c r="F1122" i="1"/>
  <c r="F1121" i="1"/>
  <c r="F1120" i="1"/>
  <c r="F1119" i="1"/>
  <c r="F1118" i="1"/>
  <c r="F1117" i="1"/>
  <c r="F1116" i="1"/>
  <c r="F1115" i="1"/>
  <c r="F1114" i="1"/>
  <c r="F1113" i="1"/>
  <c r="F1112" i="1"/>
  <c r="F1111" i="1"/>
  <c r="F1110" i="1"/>
  <c r="F1109" i="1"/>
  <c r="F1108" i="1"/>
  <c r="F1107" i="1"/>
  <c r="F1106" i="1"/>
  <c r="F1105" i="1"/>
  <c r="F1104" i="1"/>
  <c r="F1103" i="1"/>
  <c r="F1102" i="1"/>
  <c r="F1101" i="1"/>
  <c r="F1100" i="1"/>
  <c r="F1099" i="1"/>
  <c r="F1098" i="1"/>
  <c r="F1097" i="1"/>
  <c r="F1096" i="1"/>
  <c r="F1095" i="1"/>
  <c r="F1094" i="1"/>
  <c r="F1093" i="1"/>
  <c r="F1092" i="1"/>
  <c r="F1091" i="1"/>
  <c r="F1090" i="1"/>
  <c r="F1089" i="1"/>
  <c r="F1088" i="1"/>
  <c r="F1087" i="1"/>
  <c r="F1086" i="1"/>
  <c r="F1085" i="1"/>
  <c r="F1084" i="1"/>
  <c r="F1083" i="1"/>
  <c r="F1082" i="1"/>
  <c r="F1081" i="1"/>
  <c r="F1080" i="1"/>
  <c r="F1079" i="1"/>
  <c r="F1078" i="1"/>
  <c r="F1077" i="1"/>
  <c r="F1076" i="1"/>
  <c r="F1075" i="1"/>
  <c r="F1074" i="1"/>
  <c r="F1073" i="1"/>
  <c r="F1072" i="1"/>
  <c r="F1071" i="1"/>
  <c r="F1070" i="1"/>
  <c r="F1069" i="1"/>
  <c r="F1068" i="1"/>
  <c r="F1067" i="1"/>
  <c r="F1066" i="1"/>
  <c r="F1065" i="1"/>
  <c r="F1064" i="1"/>
  <c r="F1063" i="1"/>
  <c r="F1062" i="1"/>
  <c r="F1061" i="1"/>
  <c r="F1060" i="1"/>
  <c r="F1059" i="1"/>
  <c r="F1058" i="1"/>
  <c r="F1057" i="1"/>
  <c r="F1056" i="1"/>
  <c r="F1055" i="1"/>
  <c r="F1054" i="1"/>
  <c r="F1053" i="1"/>
  <c r="F1052" i="1"/>
  <c r="F1051" i="1"/>
  <c r="F1050" i="1"/>
  <c r="F1049" i="1"/>
  <c r="F1048" i="1"/>
  <c r="F1047" i="1"/>
  <c r="F1046" i="1"/>
  <c r="F1045" i="1"/>
  <c r="F1044" i="1"/>
  <c r="F1043" i="1"/>
  <c r="F1042" i="1"/>
  <c r="F1041" i="1"/>
  <c r="F1040" i="1"/>
  <c r="F1039" i="1"/>
  <c r="F1038" i="1"/>
  <c r="F1037" i="1"/>
  <c r="F1036" i="1"/>
  <c r="F1035" i="1"/>
  <c r="F1034" i="1"/>
  <c r="F1033" i="1"/>
  <c r="F1032" i="1"/>
  <c r="F1031" i="1"/>
  <c r="F1030" i="1"/>
  <c r="F1029" i="1"/>
  <c r="F1028" i="1"/>
  <c r="F1027" i="1"/>
  <c r="F1026" i="1"/>
  <c r="F1025" i="1"/>
  <c r="F1024" i="1"/>
  <c r="F1023" i="1"/>
  <c r="F1022" i="1"/>
  <c r="F1021" i="1"/>
  <c r="F1019" i="1"/>
  <c r="F1018" i="1"/>
  <c r="F1017" i="1"/>
  <c r="F1016" i="1"/>
  <c r="F1015" i="1"/>
  <c r="F1014" i="1"/>
  <c r="F1013" i="1"/>
  <c r="F1012" i="1"/>
  <c r="F1011" i="1"/>
  <c r="F1010" i="1"/>
  <c r="F1009" i="1"/>
  <c r="F1008" i="1"/>
  <c r="F1007" i="1"/>
  <c r="F1006" i="1"/>
  <c r="F1005" i="1"/>
  <c r="F1004" i="1"/>
  <c r="F1003" i="1"/>
  <c r="F1002" i="1"/>
  <c r="F1001" i="1"/>
  <c r="F1000" i="1"/>
  <c r="F999" i="1"/>
  <c r="F998" i="1"/>
  <c r="F997" i="1"/>
  <c r="F996" i="1"/>
  <c r="F995" i="1"/>
  <c r="F994" i="1"/>
  <c r="F993" i="1"/>
  <c r="F992" i="1"/>
  <c r="F991" i="1"/>
  <c r="F990" i="1"/>
  <c r="F989" i="1"/>
  <c r="F988" i="1"/>
  <c r="F987" i="1"/>
  <c r="F986" i="1"/>
  <c r="F985" i="1"/>
  <c r="F984" i="1"/>
  <c r="F983" i="1"/>
  <c r="F982" i="1"/>
  <c r="F981" i="1"/>
  <c r="F980" i="1"/>
  <c r="F979" i="1"/>
  <c r="F978" i="1"/>
  <c r="F977" i="1"/>
  <c r="F976" i="1"/>
  <c r="F975" i="1"/>
  <c r="F974" i="1"/>
  <c r="F973" i="1"/>
  <c r="F972" i="1"/>
  <c r="F971" i="1"/>
  <c r="F970" i="1"/>
  <c r="F969" i="1"/>
  <c r="F968" i="1"/>
  <c r="F967" i="1"/>
  <c r="F966" i="1"/>
  <c r="F965" i="1"/>
  <c r="F964" i="1"/>
  <c r="F963" i="1"/>
  <c r="F962" i="1"/>
  <c r="F961" i="1"/>
  <c r="F960" i="1"/>
  <c r="F959" i="1"/>
  <c r="F958" i="1"/>
  <c r="F957" i="1"/>
  <c r="F956" i="1"/>
  <c r="F955" i="1"/>
  <c r="F954" i="1"/>
  <c r="F953" i="1"/>
  <c r="F952" i="1"/>
  <c r="F951" i="1"/>
  <c r="F950" i="1"/>
  <c r="F949" i="1"/>
  <c r="F948" i="1"/>
  <c r="F947" i="1"/>
  <c r="F946" i="1"/>
  <c r="F945" i="1"/>
  <c r="F944" i="1"/>
  <c r="F943" i="1"/>
  <c r="F942" i="1"/>
  <c r="F941" i="1"/>
  <c r="F940" i="1"/>
  <c r="F939" i="1"/>
  <c r="F938" i="1"/>
  <c r="F937" i="1"/>
  <c r="F936" i="1"/>
  <c r="F935" i="1"/>
  <c r="F934" i="1"/>
  <c r="F933" i="1"/>
  <c r="F932" i="1"/>
  <c r="F931" i="1"/>
  <c r="F930" i="1"/>
  <c r="F929" i="1"/>
  <c r="F928" i="1"/>
  <c r="F927" i="1"/>
  <c r="F926" i="1"/>
  <c r="F925" i="1"/>
  <c r="F924" i="1"/>
  <c r="F923" i="1"/>
  <c r="F922" i="1"/>
  <c r="F921" i="1"/>
  <c r="F920" i="1"/>
  <c r="F919" i="1"/>
  <c r="F918" i="1"/>
  <c r="F917" i="1"/>
  <c r="F916" i="1"/>
  <c r="F915" i="1"/>
  <c r="F914" i="1"/>
  <c r="F913" i="1"/>
  <c r="F912" i="1"/>
  <c r="F911" i="1"/>
  <c r="F910" i="1"/>
  <c r="F909" i="1"/>
  <c r="F908" i="1"/>
  <c r="F907" i="1"/>
  <c r="F906" i="1"/>
  <c r="F905" i="1"/>
  <c r="F904" i="1"/>
  <c r="F903" i="1"/>
  <c r="F902" i="1"/>
  <c r="F901" i="1"/>
  <c r="F900" i="1"/>
  <c r="F899" i="1"/>
  <c r="F898" i="1"/>
  <c r="F897" i="1"/>
  <c r="F896" i="1"/>
  <c r="F895" i="1"/>
  <c r="F894" i="1"/>
  <c r="F893" i="1"/>
  <c r="F892" i="1"/>
  <c r="F891" i="1"/>
  <c r="F890" i="1"/>
  <c r="F889" i="1"/>
  <c r="F888" i="1"/>
  <c r="F887" i="1"/>
  <c r="F886" i="1"/>
  <c r="F885" i="1"/>
  <c r="F884" i="1"/>
  <c r="F883" i="1"/>
  <c r="F882" i="1"/>
  <c r="F881" i="1"/>
  <c r="F880" i="1"/>
  <c r="F879" i="1"/>
  <c r="F878" i="1"/>
  <c r="F877" i="1"/>
  <c r="F876" i="1"/>
  <c r="F875" i="1"/>
  <c r="F874" i="1"/>
  <c r="F873" i="1"/>
  <c r="F872" i="1"/>
  <c r="F871" i="1"/>
  <c r="F870" i="1"/>
  <c r="F869" i="1"/>
  <c r="F868" i="1"/>
  <c r="F867" i="1"/>
  <c r="F866" i="1"/>
  <c r="F865" i="1"/>
  <c r="F864" i="1"/>
  <c r="F863" i="1"/>
  <c r="F862" i="1"/>
  <c r="F861" i="1"/>
  <c r="F860" i="1"/>
  <c r="F859" i="1"/>
  <c r="F858" i="1"/>
  <c r="F857" i="1"/>
  <c r="F856" i="1"/>
  <c r="F855" i="1"/>
  <c r="F854" i="1"/>
  <c r="F853" i="1"/>
  <c r="F852" i="1"/>
  <c r="F851" i="1"/>
  <c r="F850" i="1"/>
  <c r="F849" i="1"/>
  <c r="F848" i="1"/>
  <c r="F847" i="1"/>
  <c r="F846" i="1"/>
  <c r="F845" i="1"/>
  <c r="F844" i="1"/>
  <c r="F843" i="1"/>
  <c r="F842" i="1"/>
  <c r="F841" i="1"/>
  <c r="F840" i="1"/>
  <c r="F839" i="1"/>
  <c r="F838" i="1"/>
  <c r="F837" i="1"/>
  <c r="F836" i="1"/>
  <c r="F835" i="1"/>
  <c r="F834" i="1"/>
  <c r="F833" i="1"/>
  <c r="F832" i="1"/>
  <c r="F831" i="1"/>
  <c r="F830" i="1"/>
  <c r="F829" i="1"/>
  <c r="F828" i="1"/>
  <c r="F827" i="1"/>
  <c r="F826" i="1"/>
  <c r="F825" i="1"/>
  <c r="F824" i="1"/>
  <c r="F823" i="1"/>
  <c r="F822" i="1"/>
  <c r="F821" i="1"/>
  <c r="F820" i="1"/>
  <c r="F819" i="1"/>
  <c r="F818" i="1"/>
  <c r="F817" i="1"/>
  <c r="F816" i="1"/>
  <c r="F815" i="1"/>
  <c r="F814" i="1"/>
  <c r="F813" i="1"/>
  <c r="F812" i="1"/>
  <c r="F811" i="1"/>
  <c r="F810" i="1"/>
  <c r="F809" i="1"/>
  <c r="F808" i="1"/>
  <c r="F807" i="1"/>
  <c r="F801" i="1"/>
  <c r="F800" i="1"/>
  <c r="F799" i="1"/>
  <c r="F797" i="1"/>
  <c r="F796" i="1"/>
  <c r="F795" i="1"/>
  <c r="F794" i="1"/>
  <c r="F793" i="1"/>
  <c r="F792" i="1"/>
  <c r="F791" i="1"/>
  <c r="F790" i="1"/>
  <c r="F789" i="1"/>
  <c r="F788" i="1"/>
  <c r="F787" i="1"/>
  <c r="F786" i="1"/>
  <c r="F785" i="1"/>
  <c r="F784" i="1"/>
  <c r="F783" i="1"/>
  <c r="F782" i="1"/>
  <c r="F781" i="1"/>
  <c r="F780" i="1"/>
  <c r="F779" i="1"/>
  <c r="F778" i="1"/>
  <c r="F777" i="1"/>
  <c r="F776" i="1"/>
  <c r="F775" i="1"/>
  <c r="F774" i="1"/>
  <c r="F773" i="1"/>
  <c r="F772" i="1"/>
  <c r="F771" i="1"/>
  <c r="F770" i="1"/>
  <c r="F769" i="1"/>
  <c r="F768" i="1"/>
  <c r="F766" i="1"/>
  <c r="F765" i="1"/>
  <c r="F764" i="1"/>
  <c r="F763" i="1"/>
  <c r="F762" i="1"/>
  <c r="F761" i="1"/>
  <c r="F760" i="1"/>
  <c r="F759" i="1"/>
  <c r="F758" i="1"/>
  <c r="F757" i="1"/>
  <c r="F756" i="1"/>
  <c r="F755" i="1"/>
  <c r="F754" i="1"/>
  <c r="F753" i="1"/>
  <c r="F752" i="1"/>
  <c r="F751" i="1"/>
  <c r="F750" i="1"/>
  <c r="F749" i="1"/>
  <c r="F748" i="1"/>
  <c r="F747" i="1"/>
  <c r="F746" i="1"/>
  <c r="F745" i="1"/>
  <c r="F744" i="1"/>
  <c r="F743" i="1"/>
  <c r="F742" i="1"/>
  <c r="F741" i="1"/>
  <c r="F740" i="1"/>
  <c r="F739" i="1"/>
  <c r="F738" i="1"/>
  <c r="F737" i="1"/>
  <c r="F736" i="1"/>
  <c r="F735" i="1"/>
  <c r="F734" i="1"/>
  <c r="F733" i="1"/>
  <c r="F732" i="1"/>
  <c r="F731" i="1"/>
  <c r="F730" i="1"/>
  <c r="F729" i="1"/>
  <c r="F728" i="1"/>
  <c r="F727" i="1"/>
  <c r="F726" i="1"/>
  <c r="F725" i="1"/>
  <c r="F724" i="1"/>
  <c r="F723" i="1"/>
  <c r="F722" i="1"/>
  <c r="F721" i="1"/>
  <c r="F720" i="1"/>
  <c r="F719" i="1"/>
  <c r="F718" i="1"/>
  <c r="F717" i="1"/>
  <c r="F716" i="1"/>
  <c r="F715" i="1"/>
  <c r="F714" i="1"/>
  <c r="F713" i="1"/>
  <c r="F712" i="1"/>
  <c r="F711" i="1"/>
  <c r="F710" i="1"/>
  <c r="F709" i="1"/>
  <c r="F707" i="1"/>
  <c r="F706" i="1"/>
  <c r="F705" i="1"/>
  <c r="F704" i="1"/>
  <c r="F703" i="1"/>
  <c r="F702" i="1"/>
  <c r="F701" i="1"/>
  <c r="F700" i="1"/>
  <c r="F699" i="1"/>
  <c r="F698" i="1"/>
  <c r="F697" i="1"/>
  <c r="F696" i="1"/>
  <c r="F695" i="1"/>
  <c r="F694" i="1"/>
  <c r="F693" i="1"/>
  <c r="F692" i="1"/>
  <c r="F691" i="1"/>
  <c r="F690" i="1"/>
  <c r="F689" i="1"/>
  <c r="F688" i="1"/>
  <c r="F687" i="1"/>
  <c r="F686" i="1"/>
  <c r="F685" i="1"/>
  <c r="F684" i="1"/>
  <c r="F683" i="1"/>
  <c r="F682" i="1"/>
  <c r="F681" i="1"/>
  <c r="F680" i="1"/>
  <c r="F679" i="1"/>
  <c r="F678" i="1"/>
  <c r="F677" i="1"/>
  <c r="F676" i="1"/>
  <c r="F675" i="1"/>
  <c r="F674" i="1"/>
  <c r="F673" i="1"/>
  <c r="F672" i="1"/>
  <c r="F671" i="1"/>
  <c r="F670" i="1"/>
  <c r="F669" i="1"/>
  <c r="F668" i="1"/>
  <c r="F666" i="1"/>
  <c r="F665" i="1"/>
  <c r="F664" i="1"/>
  <c r="F663" i="1"/>
  <c r="F662" i="1"/>
  <c r="F661" i="1"/>
  <c r="F660" i="1"/>
  <c r="F659" i="1"/>
  <c r="F658" i="1"/>
  <c r="F657" i="1"/>
  <c r="F656" i="1"/>
  <c r="F655" i="1"/>
  <c r="F654" i="1"/>
  <c r="F653" i="1"/>
  <c r="F652" i="1"/>
  <c r="F651" i="1"/>
  <c r="F650" i="1"/>
  <c r="F649" i="1"/>
  <c r="F648" i="1"/>
  <c r="F647" i="1"/>
  <c r="F646" i="1"/>
  <c r="F645" i="1"/>
  <c r="F644" i="1"/>
  <c r="F643" i="1"/>
  <c r="F642" i="1"/>
  <c r="F641" i="1"/>
  <c r="F640" i="1"/>
  <c r="F639" i="1"/>
  <c r="F638" i="1"/>
  <c r="F637" i="1"/>
  <c r="F636" i="1"/>
  <c r="F635" i="1"/>
  <c r="F634" i="1"/>
  <c r="F633" i="1"/>
  <c r="F632" i="1"/>
  <c r="F631" i="1"/>
  <c r="F630" i="1"/>
  <c r="F629" i="1"/>
  <c r="F628" i="1"/>
  <c r="F627" i="1"/>
  <c r="F626" i="1"/>
  <c r="F625" i="1"/>
  <c r="F624" i="1"/>
  <c r="F623" i="1"/>
  <c r="F622" i="1"/>
  <c r="F621" i="1"/>
  <c r="F620" i="1"/>
  <c r="F619" i="1"/>
  <c r="F618" i="1"/>
  <c r="F617" i="1"/>
  <c r="F616" i="1"/>
  <c r="F615" i="1"/>
  <c r="F614" i="1"/>
  <c r="F613" i="1"/>
  <c r="F612" i="1"/>
  <c r="F611" i="1"/>
  <c r="F610" i="1"/>
  <c r="F609" i="1"/>
  <c r="F608" i="1"/>
  <c r="F607" i="1"/>
  <c r="F606" i="1"/>
  <c r="F605" i="1"/>
  <c r="F604" i="1"/>
  <c r="F603" i="1"/>
  <c r="F602" i="1"/>
  <c r="F601" i="1"/>
  <c r="F600" i="1"/>
  <c r="F599" i="1"/>
  <c r="F598" i="1"/>
  <c r="F597" i="1"/>
  <c r="F596" i="1"/>
  <c r="F592" i="1"/>
  <c r="F591" i="1"/>
  <c r="F590" i="1"/>
  <c r="F589" i="1"/>
  <c r="F588" i="1"/>
  <c r="F587" i="1"/>
  <c r="F586" i="1"/>
  <c r="F585" i="1"/>
  <c r="F583" i="1"/>
  <c r="F582" i="1"/>
  <c r="F581" i="1"/>
  <c r="F580" i="1"/>
  <c r="F578" i="1"/>
  <c r="F576" i="1"/>
  <c r="F575" i="1"/>
  <c r="F574" i="1"/>
  <c r="F573" i="1"/>
  <c r="F572" i="1"/>
  <c r="F571" i="1"/>
  <c r="F570" i="1"/>
  <c r="F567" i="1"/>
  <c r="F566" i="1"/>
  <c r="F565" i="1"/>
  <c r="F564" i="1"/>
  <c r="F563" i="1"/>
  <c r="F562" i="1"/>
  <c r="F561" i="1"/>
  <c r="F560" i="1"/>
  <c r="F559" i="1"/>
  <c r="F558" i="1"/>
  <c r="F557" i="1"/>
  <c r="F556" i="1"/>
  <c r="F555" i="1"/>
  <c r="F554" i="1"/>
  <c r="F553" i="1"/>
  <c r="F552" i="1"/>
  <c r="F551" i="1"/>
  <c r="F550" i="1"/>
  <c r="F549" i="1"/>
  <c r="F548" i="1"/>
  <c r="F547" i="1"/>
  <c r="F546" i="1"/>
  <c r="F545" i="1"/>
  <c r="F544" i="1"/>
  <c r="F543" i="1"/>
  <c r="F542" i="1"/>
  <c r="F541" i="1"/>
  <c r="F540" i="1"/>
  <c r="F539" i="1"/>
  <c r="F538" i="1"/>
  <c r="F537" i="1"/>
  <c r="F536" i="1"/>
  <c r="F535" i="1"/>
  <c r="F534" i="1"/>
  <c r="F533" i="1"/>
  <c r="F532" i="1"/>
  <c r="F531" i="1"/>
  <c r="F530" i="1"/>
  <c r="F529" i="1"/>
  <c r="F528" i="1"/>
  <c r="F527" i="1"/>
  <c r="F526" i="1"/>
  <c r="F525" i="1"/>
  <c r="F524" i="1"/>
  <c r="F523" i="1"/>
  <c r="F522" i="1"/>
  <c r="F521" i="1"/>
  <c r="F520" i="1"/>
  <c r="F519" i="1"/>
  <c r="F518" i="1"/>
  <c r="F517" i="1"/>
  <c r="F516" i="1"/>
  <c r="F515" i="1"/>
  <c r="F514" i="1"/>
  <c r="F513" i="1"/>
  <c r="F512" i="1"/>
  <c r="F511" i="1"/>
  <c r="F510" i="1"/>
  <c r="F509" i="1"/>
  <c r="F508" i="1"/>
  <c r="F507" i="1"/>
  <c r="F506" i="1"/>
  <c r="F505" i="1"/>
  <c r="F504" i="1"/>
  <c r="F503" i="1"/>
  <c r="F502" i="1"/>
  <c r="F500" i="1"/>
  <c r="F497" i="1"/>
  <c r="F496" i="1"/>
  <c r="F495" i="1"/>
  <c r="F494" i="1"/>
  <c r="F493" i="1"/>
  <c r="F491" i="1"/>
  <c r="F490" i="1"/>
  <c r="F489" i="1"/>
  <c r="F488" i="1"/>
  <c r="F487" i="1"/>
  <c r="F486" i="1"/>
  <c r="F485" i="1"/>
  <c r="F483" i="1"/>
  <c r="F482" i="1"/>
  <c r="F481" i="1"/>
  <c r="F480" i="1"/>
  <c r="F478" i="1"/>
  <c r="F477" i="1"/>
  <c r="F476" i="1"/>
  <c r="F475" i="1"/>
  <c r="F474" i="1"/>
  <c r="F473" i="1"/>
  <c r="F472" i="1"/>
  <c r="F471" i="1"/>
  <c r="F470" i="1"/>
  <c r="F469" i="1"/>
  <c r="F468" i="1"/>
  <c r="F467" i="1"/>
  <c r="F466" i="1"/>
  <c r="F464" i="1"/>
  <c r="F463" i="1"/>
  <c r="F462" i="1"/>
  <c r="F461" i="1"/>
  <c r="F460" i="1"/>
  <c r="F459" i="1"/>
  <c r="F458" i="1"/>
  <c r="F457" i="1"/>
  <c r="F456" i="1"/>
  <c r="F455" i="1"/>
  <c r="F454" i="1"/>
  <c r="F453" i="1"/>
  <c r="F452" i="1"/>
  <c r="F451" i="1"/>
  <c r="F450" i="1"/>
  <c r="F449" i="1"/>
  <c r="F448" i="1"/>
  <c r="F447" i="1"/>
  <c r="F446" i="1"/>
  <c r="F445" i="1"/>
  <c r="F444" i="1"/>
  <c r="F442" i="1"/>
  <c r="F441" i="1"/>
  <c r="F440" i="1"/>
  <c r="F439" i="1"/>
  <c r="F438" i="1"/>
  <c r="F437" i="1"/>
  <c r="F436" i="1"/>
  <c r="F435" i="1"/>
  <c r="F434" i="1"/>
  <c r="F433" i="1"/>
  <c r="F432" i="1"/>
  <c r="F431" i="1"/>
  <c r="F430" i="1"/>
  <c r="F429" i="1"/>
  <c r="F428" i="1"/>
  <c r="F427" i="1"/>
  <c r="F426" i="1"/>
  <c r="F425" i="1"/>
  <c r="F424" i="1"/>
  <c r="F423" i="1"/>
  <c r="F422" i="1"/>
  <c r="F421" i="1"/>
  <c r="F420" i="1"/>
  <c r="F419" i="1"/>
  <c r="F418" i="1"/>
  <c r="F417" i="1"/>
  <c r="F416" i="1"/>
  <c r="F415" i="1"/>
  <c r="F414" i="1"/>
  <c r="F413" i="1"/>
  <c r="F411" i="1"/>
  <c r="F410" i="1"/>
  <c r="F409" i="1"/>
  <c r="F408" i="1"/>
  <c r="F407" i="1"/>
  <c r="F406" i="1"/>
  <c r="F405" i="1"/>
  <c r="F404" i="1"/>
  <c r="F403" i="1"/>
  <c r="F402" i="1"/>
  <c r="F400" i="1"/>
  <c r="F399" i="1"/>
  <c r="F398" i="1"/>
  <c r="F397" i="1"/>
  <c r="F396" i="1"/>
  <c r="F395" i="1"/>
  <c r="F394" i="1"/>
  <c r="F393" i="1"/>
  <c r="F392" i="1"/>
  <c r="F391" i="1"/>
  <c r="F390" i="1"/>
  <c r="F389" i="1"/>
  <c r="F388" i="1"/>
  <c r="F387" i="1"/>
  <c r="F386" i="1"/>
  <c r="F385" i="1"/>
  <c r="F384" i="1"/>
  <c r="F383" i="1"/>
  <c r="F382" i="1"/>
  <c r="F380" i="1"/>
  <c r="F379" i="1"/>
  <c r="F378" i="1"/>
  <c r="F377" i="1"/>
  <c r="F376" i="1"/>
  <c r="F375" i="1"/>
  <c r="F374" i="1"/>
  <c r="F373" i="1"/>
  <c r="F372" i="1"/>
  <c r="F371" i="1"/>
  <c r="F370" i="1"/>
  <c r="F369" i="1"/>
  <c r="F368" i="1"/>
  <c r="F367" i="1"/>
  <c r="F365" i="1"/>
  <c r="F364" i="1"/>
  <c r="F363" i="1"/>
  <c r="F362" i="1"/>
  <c r="F361" i="1"/>
  <c r="F360" i="1"/>
  <c r="F358" i="1"/>
  <c r="F357" i="1"/>
  <c r="F356" i="1"/>
  <c r="F355" i="1"/>
  <c r="F354" i="1"/>
  <c r="F353" i="1"/>
  <c r="F352" i="1"/>
  <c r="F351" i="1"/>
  <c r="F350" i="1"/>
  <c r="F349" i="1"/>
  <c r="F346" i="1"/>
  <c r="F345" i="1"/>
  <c r="F344" i="1"/>
  <c r="F343" i="1"/>
  <c r="F342" i="1"/>
  <c r="F341" i="1"/>
  <c r="F340" i="1"/>
  <c r="F339" i="1"/>
  <c r="F338" i="1"/>
  <c r="F337" i="1"/>
  <c r="F336" i="1"/>
  <c r="F335" i="1"/>
  <c r="F334" i="1"/>
  <c r="F333" i="1"/>
  <c r="F332" i="1"/>
  <c r="F331" i="1"/>
  <c r="F330" i="1"/>
  <c r="F329" i="1"/>
  <c r="F328" i="1"/>
  <c r="F327" i="1"/>
  <c r="F326" i="1"/>
  <c r="F325" i="1"/>
  <c r="F324" i="1"/>
  <c r="F323" i="1"/>
  <c r="F322" i="1"/>
  <c r="F321" i="1"/>
  <c r="F320" i="1"/>
  <c r="F319" i="1"/>
  <c r="F318" i="1"/>
  <c r="F317" i="1"/>
  <c r="F316" i="1"/>
  <c r="F315" i="1"/>
  <c r="F314" i="1"/>
  <c r="F313" i="1"/>
  <c r="F312" i="1"/>
  <c r="F311" i="1"/>
  <c r="F310" i="1"/>
  <c r="F309" i="1"/>
  <c r="F308" i="1"/>
  <c r="F307" i="1"/>
  <c r="F306" i="1"/>
  <c r="F305" i="1"/>
  <c r="F304" i="1"/>
  <c r="F303" i="1"/>
  <c r="F302" i="1"/>
  <c r="F301" i="1"/>
  <c r="F300" i="1"/>
  <c r="F299" i="1"/>
  <c r="F298" i="1"/>
  <c r="F297" i="1"/>
  <c r="F296" i="1"/>
  <c r="F295" i="1"/>
  <c r="F294" i="1"/>
  <c r="F293" i="1"/>
  <c r="F292" i="1"/>
  <c r="F291" i="1"/>
  <c r="F290" i="1"/>
  <c r="F289" i="1"/>
  <c r="F288" i="1"/>
  <c r="F287" i="1"/>
  <c r="F286" i="1"/>
  <c r="F285" i="1"/>
  <c r="F284" i="1"/>
  <c r="F283" i="1"/>
  <c r="F282" i="1"/>
  <c r="F281" i="1"/>
  <c r="F280" i="1"/>
  <c r="F279" i="1"/>
  <c r="F278" i="1"/>
  <c r="F277" i="1"/>
  <c r="F276" i="1"/>
  <c r="F275" i="1"/>
  <c r="F274" i="1"/>
  <c r="F273" i="1"/>
  <c r="F272" i="1"/>
  <c r="F271" i="1"/>
  <c r="F270" i="1"/>
  <c r="F269" i="1"/>
  <c r="F268" i="1"/>
  <c r="F267" i="1"/>
  <c r="F266" i="1"/>
  <c r="F265" i="1"/>
  <c r="F264" i="1"/>
  <c r="F263" i="1"/>
  <c r="F262" i="1"/>
  <c r="F261" i="1"/>
  <c r="F260" i="1"/>
  <c r="F259" i="1"/>
  <c r="F258" i="1"/>
  <c r="F257" i="1"/>
  <c r="F256" i="1"/>
  <c r="F255" i="1"/>
  <c r="F254" i="1"/>
  <c r="F253" i="1"/>
  <c r="F252" i="1"/>
  <c r="F251" i="1"/>
  <c r="F250" i="1"/>
  <c r="F249" i="1"/>
  <c r="F248" i="1"/>
  <c r="F247" i="1"/>
  <c r="F246" i="1"/>
  <c r="F245" i="1"/>
  <c r="F244" i="1"/>
  <c r="F243" i="1"/>
  <c r="F242" i="1"/>
  <c r="F241" i="1"/>
  <c r="F240" i="1"/>
  <c r="F239" i="1"/>
  <c r="F238" i="1"/>
  <c r="F237" i="1"/>
  <c r="F236" i="1"/>
  <c r="F235" i="1"/>
  <c r="F234" i="1"/>
  <c r="F233" i="1"/>
  <c r="F230" i="1"/>
  <c r="F229" i="1"/>
  <c r="F228" i="1"/>
  <c r="F227" i="1"/>
  <c r="F226" i="1"/>
  <c r="F225" i="1"/>
  <c r="F224" i="1"/>
  <c r="F223" i="1"/>
  <c r="F222" i="1"/>
  <c r="F221" i="1"/>
  <c r="F220" i="1"/>
  <c r="F219" i="1"/>
  <c r="F218" i="1"/>
  <c r="F217" i="1"/>
  <c r="F216" i="1"/>
  <c r="F215" i="1"/>
  <c r="F214" i="1"/>
  <c r="F213" i="1"/>
  <c r="F212" i="1"/>
  <c r="F211" i="1"/>
  <c r="F210" i="1"/>
  <c r="F209" i="1"/>
  <c r="F208" i="1"/>
  <c r="F207" i="1"/>
  <c r="F206" i="1"/>
  <c r="F205" i="1"/>
  <c r="F204" i="1"/>
  <c r="F203" i="1"/>
  <c r="F202" i="1"/>
  <c r="F201" i="1"/>
  <c r="F200" i="1"/>
  <c r="F199" i="1"/>
  <c r="F198" i="1"/>
  <c r="F197" i="1"/>
  <c r="F196" i="1"/>
  <c r="F195" i="1"/>
  <c r="F194" i="1"/>
  <c r="F193" i="1"/>
  <c r="F192" i="1"/>
  <c r="F191" i="1"/>
  <c r="F190" i="1"/>
  <c r="F189" i="1"/>
  <c r="F188" i="1"/>
  <c r="F187" i="1"/>
  <c r="F186" i="1"/>
  <c r="F185" i="1"/>
  <c r="F184" i="1"/>
  <c r="F183" i="1"/>
  <c r="F182" i="1"/>
  <c r="F181" i="1"/>
  <c r="F180" i="1"/>
  <c r="F179" i="1"/>
  <c r="F178" i="1"/>
  <c r="F177" i="1"/>
  <c r="F176" i="1"/>
  <c r="F175" i="1"/>
  <c r="F174" i="1"/>
  <c r="F173" i="1"/>
  <c r="F172" i="1"/>
  <c r="F171" i="1"/>
  <c r="F170" i="1"/>
  <c r="F169" i="1"/>
  <c r="F168" i="1"/>
  <c r="F167" i="1"/>
  <c r="F166" i="1"/>
  <c r="F165" i="1"/>
  <c r="F164" i="1"/>
  <c r="F163" i="1"/>
  <c r="F162" i="1"/>
  <c r="F161" i="1"/>
  <c r="F160" i="1"/>
  <c r="F159" i="1"/>
  <c r="F158" i="1"/>
  <c r="F157" i="1"/>
  <c r="F156" i="1"/>
  <c r="F155" i="1"/>
  <c r="F154" i="1"/>
  <c r="F153" i="1"/>
  <c r="F152" i="1"/>
  <c r="F151" i="1"/>
  <c r="F150" i="1"/>
  <c r="F149" i="1"/>
  <c r="F148" i="1"/>
  <c r="F147" i="1"/>
  <c r="F146" i="1"/>
  <c r="F145" i="1"/>
  <c r="F144" i="1"/>
  <c r="F143" i="1"/>
  <c r="F140" i="1"/>
  <c r="F139" i="1"/>
  <c r="F138" i="1"/>
  <c r="F137" i="1"/>
  <c r="F136" i="1"/>
  <c r="F135" i="1"/>
  <c r="F134" i="1"/>
  <c r="F133" i="1"/>
  <c r="F132" i="1"/>
  <c r="F131" i="1"/>
  <c r="F130" i="1"/>
  <c r="F129" i="1"/>
  <c r="F128" i="1"/>
  <c r="F127" i="1"/>
  <c r="F126" i="1"/>
  <c r="F125" i="1"/>
  <c r="F124" i="1"/>
  <c r="F123" i="1"/>
  <c r="F122" i="1"/>
  <c r="F121" i="1"/>
  <c r="F120" i="1"/>
  <c r="F119" i="1"/>
  <c r="F118" i="1"/>
  <c r="F117" i="1"/>
  <c r="F116" i="1"/>
  <c r="F115" i="1"/>
  <c r="F114" i="1"/>
  <c r="F113" i="1"/>
  <c r="F112" i="1"/>
  <c r="F111" i="1"/>
  <c r="F110" i="1"/>
  <c r="F109" i="1"/>
  <c r="F108" i="1"/>
  <c r="F107" i="1"/>
  <c r="F106" i="1"/>
  <c r="F105" i="1"/>
  <c r="F104" i="1"/>
  <c r="F103" i="1"/>
  <c r="F102" i="1"/>
  <c r="F101" i="1"/>
  <c r="F100" i="1"/>
  <c r="F99" i="1"/>
  <c r="F98" i="1"/>
  <c r="F97" i="1"/>
  <c r="F96" i="1"/>
  <c r="F95" i="1"/>
  <c r="F94" i="1"/>
  <c r="F93" i="1"/>
  <c r="F92" i="1"/>
  <c r="F91" i="1"/>
  <c r="F90" i="1"/>
  <c r="F89" i="1"/>
  <c r="F88" i="1"/>
  <c r="F87" i="1"/>
  <c r="F86" i="1"/>
  <c r="F85" i="1"/>
  <c r="F84" i="1"/>
  <c r="F83" i="1"/>
  <c r="F82" i="1"/>
  <c r="F81" i="1"/>
  <c r="F80" i="1"/>
  <c r="F79" i="1"/>
  <c r="F78" i="1"/>
  <c r="F77" i="1"/>
  <c r="F76" i="1"/>
  <c r="F75" i="1"/>
  <c r="F74" i="1"/>
  <c r="F73" i="1"/>
  <c r="F72" i="1"/>
  <c r="F71" i="1"/>
  <c r="F70" i="1"/>
  <c r="F69" i="1"/>
  <c r="F68" i="1"/>
  <c r="F67" i="1"/>
  <c r="F66" i="1"/>
  <c r="F65" i="1"/>
  <c r="F64" i="1"/>
  <c r="F63" i="1"/>
  <c r="F62" i="1"/>
  <c r="F61" i="1"/>
  <c r="F60" i="1"/>
  <c r="F59" i="1"/>
  <c r="F58" i="1"/>
  <c r="F57" i="1"/>
  <c r="F56" i="1"/>
  <c r="F55" i="1"/>
  <c r="F54" i="1"/>
  <c r="F53" i="1"/>
  <c r="F52" i="1"/>
  <c r="F51" i="1"/>
  <c r="F50" i="1"/>
  <c r="F49" i="1"/>
  <c r="F48" i="1"/>
  <c r="F47" i="1"/>
  <c r="F46" i="1"/>
  <c r="F45" i="1"/>
  <c r="F44" i="1"/>
  <c r="F43" i="1"/>
  <c r="F42" i="1"/>
  <c r="F41" i="1"/>
  <c r="F40" i="1"/>
  <c r="F39" i="1"/>
  <c r="F38" i="1"/>
  <c r="F37" i="1"/>
  <c r="F36" i="1"/>
  <c r="F35" i="1"/>
  <c r="F34" i="1"/>
  <c r="F33" i="1"/>
  <c r="F32" i="1"/>
  <c r="F31" i="1"/>
  <c r="F30" i="1"/>
  <c r="F29" i="1"/>
  <c r="F28" i="1"/>
  <c r="F27" i="1"/>
  <c r="F26" i="1"/>
  <c r="F25" i="1"/>
  <c r="F24" i="1"/>
  <c r="F11" i="1"/>
  <c r="F12" i="1"/>
  <c r="F13" i="1"/>
  <c r="F14" i="1"/>
  <c r="F15" i="1"/>
  <c r="F16" i="1"/>
  <c r="F17" i="1"/>
  <c r="F18" i="1"/>
  <c r="F19" i="1"/>
  <c r="F20" i="1"/>
  <c r="F21" i="1"/>
  <c r="F22" i="1"/>
  <c r="F23" i="1"/>
  <c r="F10" i="1"/>
  <c r="A4594" i="1"/>
  <c r="A3269" i="1" l="1"/>
  <c r="A3270" i="1" s="1"/>
  <c r="A3271" i="1" s="1"/>
  <c r="A3272" i="1" s="1"/>
  <c r="A3273" i="1" s="1"/>
  <c r="A3274" i="1" s="1"/>
  <c r="A3275" i="1" s="1"/>
  <c r="A3276" i="1" s="1"/>
  <c r="A3277" i="1" s="1"/>
  <c r="A3278" i="1" s="1"/>
  <c r="A3279" i="1" s="1"/>
  <c r="A3280" i="1" s="1"/>
  <c r="A3245" i="1"/>
  <c r="A3246" i="1" s="1"/>
  <c r="A3250" i="1" s="1"/>
  <c r="A3251" i="1" s="1"/>
  <c r="A3252" i="1" s="1"/>
  <c r="A3253" i="1" s="1"/>
  <c r="A3254" i="1" s="1"/>
  <c r="A3255" i="1" s="1"/>
  <c r="A3256" i="1" s="1"/>
  <c r="A3257" i="1" s="1"/>
  <c r="A3258" i="1" s="1"/>
  <c r="A3259" i="1" s="1"/>
  <c r="A3260" i="1" s="1"/>
  <c r="A3261" i="1" s="1"/>
  <c r="A3262" i="1" s="1"/>
  <c r="A3263" i="1" s="1"/>
  <c r="A3264" i="1" s="1"/>
  <c r="D3233" i="1"/>
  <c r="F3233" i="1" s="1"/>
  <c r="A3229" i="1"/>
  <c r="A3230" i="1" s="1"/>
  <c r="A3233" i="1" s="1"/>
  <c r="A3234" i="1" s="1"/>
  <c r="A3235" i="1" s="1"/>
  <c r="A3236" i="1" s="1"/>
  <c r="A3239" i="1" s="1"/>
  <c r="A3240" i="1" s="1"/>
  <c r="A3241" i="1" s="1"/>
  <c r="A3242" i="1" s="1"/>
  <c r="A3243" i="1" s="1"/>
  <c r="B3225" i="1"/>
  <c r="A3200" i="1" l="1"/>
  <c r="A3206" i="1" s="1"/>
  <c r="A3197" i="1"/>
  <c r="A3198" i="1" s="1"/>
  <c r="A3172" i="1"/>
  <c r="A3174" i="1" s="1"/>
  <c r="A3176" i="1" s="1"/>
  <c r="A3178" i="1" s="1"/>
  <c r="A3180" i="1" s="1"/>
  <c r="A3182" i="1" s="1"/>
  <c r="A3184" i="1" s="1"/>
  <c r="A3186" i="1" s="1"/>
  <c r="A3150" i="1"/>
  <c r="A3151" i="1" s="1"/>
  <c r="A3153" i="1" s="1"/>
  <c r="A3155" i="1" s="1"/>
  <c r="A3157" i="1" s="1"/>
  <c r="A3159" i="1" s="1"/>
  <c r="A3161" i="1" s="1"/>
  <c r="A3148" i="1"/>
  <c r="A3145" i="1"/>
  <c r="A3116" i="1"/>
  <c r="A3118" i="1" s="1"/>
  <c r="A3120" i="1" s="1"/>
  <c r="A3122" i="1" s="1"/>
  <c r="A3124" i="1" s="1"/>
  <c r="A3126" i="1" s="1"/>
  <c r="A3128" i="1" s="1"/>
  <c r="A3130" i="1" s="1"/>
  <c r="A3132" i="1" s="1"/>
  <c r="B3114" i="1"/>
  <c r="A2944" i="1"/>
  <c r="A2964" i="1" s="1"/>
  <c r="A2966" i="1" s="1"/>
  <c r="A2968" i="1" s="1"/>
  <c r="A2970" i="1" s="1"/>
  <c r="A2972" i="1" s="1"/>
  <c r="A2974" i="1" s="1"/>
  <c r="A2976" i="1" s="1"/>
  <c r="A2978" i="1" s="1"/>
  <c r="A2980" i="1" s="1"/>
  <c r="A2982" i="1" s="1"/>
  <c r="A2984" i="1" s="1"/>
  <c r="A2986" i="1" s="1"/>
  <c r="A2988" i="1" s="1"/>
  <c r="A2990" i="1" s="1"/>
  <c r="A2992" i="1" s="1"/>
  <c r="A2994" i="1" s="1"/>
  <c r="A2996" i="1" s="1"/>
  <c r="A2998" i="1" s="1"/>
  <c r="A2924" i="1"/>
  <c r="A2926" i="1" s="1"/>
  <c r="A2928" i="1" s="1"/>
  <c r="A2930" i="1" s="1"/>
  <c r="A2932" i="1" s="1"/>
  <c r="A2934" i="1" s="1"/>
  <c r="A2936" i="1" s="1"/>
  <c r="A2938" i="1" s="1"/>
  <c r="A2940" i="1" s="1"/>
  <c r="A2942" i="1" s="1"/>
  <c r="A2889" i="1"/>
  <c r="A2891" i="1" s="1"/>
  <c r="A2893" i="1" s="1"/>
  <c r="A2895" i="1" s="1"/>
  <c r="A2897" i="1" s="1"/>
  <c r="A2899" i="1" s="1"/>
  <c r="A2901" i="1" s="1"/>
  <c r="A2827" i="1"/>
  <c r="A2828" i="1" s="1"/>
  <c r="A2829" i="1" s="1"/>
  <c r="A2824" i="1"/>
  <c r="A2825" i="1" s="1"/>
  <c r="A2743" i="1"/>
  <c r="A2754" i="1" s="1"/>
  <c r="A2765" i="1" s="1"/>
  <c r="A2772" i="1" s="1"/>
  <c r="A2779" i="1" s="1"/>
  <c r="A2786" i="1" s="1"/>
  <c r="A2793" i="1" s="1"/>
  <c r="A2798" i="1" s="1"/>
  <c r="A3288" i="1"/>
  <c r="A3294" i="1"/>
  <c r="A3296" i="1"/>
  <c r="A3297" i="1" s="1"/>
  <c r="A3298" i="1" s="1"/>
  <c r="A3299" i="1" s="1"/>
  <c r="A2044" i="1"/>
  <c r="A2042" i="1"/>
  <c r="A1992" i="1"/>
  <c r="A1994" i="1" s="1"/>
  <c r="A1996" i="1" s="1"/>
  <c r="A1998" i="1" s="1"/>
  <c r="A2000" i="1" s="1"/>
  <c r="A2002" i="1" s="1"/>
  <c r="A2004" i="1" s="1"/>
  <c r="A2006" i="1" s="1"/>
  <c r="A2008" i="1" s="1"/>
  <c r="A2010" i="1" s="1"/>
  <c r="A2012" i="1" s="1"/>
  <c r="A2014" i="1" s="1"/>
  <c r="A2016" i="1" s="1"/>
  <c r="A2018" i="1" s="1"/>
  <c r="A1970" i="1"/>
  <c r="A1972" i="1" s="1"/>
  <c r="A1974" i="1" s="1"/>
  <c r="A1976" i="1" s="1"/>
  <c r="A1978" i="1" s="1"/>
  <c r="A1980" i="1" s="1"/>
  <c r="A1982" i="1" s="1"/>
  <c r="A1984" i="1" s="1"/>
  <c r="A1986" i="1" s="1"/>
  <c r="A1960" i="1"/>
  <c r="A1961" i="1" s="1"/>
  <c r="A1962" i="1" s="1"/>
  <c r="A1963" i="1" s="1"/>
  <c r="A1964" i="1"/>
  <c r="A1734" i="1"/>
  <c r="A1814" i="1" s="1"/>
  <c r="A1845" i="1" s="1"/>
  <c r="A1892" i="1" s="1"/>
  <c r="A1601" i="1"/>
  <c r="A1613" i="1" s="1"/>
  <c r="A1502" i="1"/>
  <c r="A1503" i="1" s="1"/>
  <c r="A1506" i="1" s="1"/>
  <c r="A3207" i="1" l="1"/>
  <c r="A3208" i="1" s="1"/>
  <c r="A3210" i="1"/>
  <c r="A3201" i="1"/>
  <c r="A3202" i="1" s="1"/>
  <c r="A3203" i="1" s="1"/>
  <c r="A3204" i="1" s="1"/>
  <c r="A3136" i="1"/>
  <c r="A3138" i="1" s="1"/>
  <c r="A3140" i="1" s="1"/>
  <c r="A3142" i="1" s="1"/>
  <c r="A3134" i="1"/>
  <c r="A3000" i="1"/>
  <c r="A3022" i="1" s="1"/>
  <c r="A3076" i="1" s="1"/>
  <c r="A2946" i="1"/>
  <c r="A2948" i="1" s="1"/>
  <c r="A2950" i="1" s="1"/>
  <c r="A2952" i="1" s="1"/>
  <c r="A2954" i="1" s="1"/>
  <c r="A2956" i="1" s="1"/>
  <c r="A2958" i="1" s="1"/>
  <c r="A2960" i="1" s="1"/>
  <c r="A2962" i="1" s="1"/>
  <c r="A2831" i="1"/>
  <c r="A3301" i="1"/>
  <c r="A3303" i="1" s="1"/>
  <c r="A2046" i="1"/>
  <c r="A2048" i="1"/>
  <c r="A1509" i="1"/>
  <c r="A1510" i="1" s="1"/>
  <c r="A1532" i="1" s="1"/>
  <c r="A1554" i="1" s="1"/>
  <c r="A1595" i="1" s="1"/>
  <c r="A3024" i="1" l="1"/>
  <c r="A3026" i="1" s="1"/>
  <c r="A3028" i="1" s="1"/>
  <c r="A3030" i="1" s="1"/>
  <c r="A3032" i="1" s="1"/>
  <c r="A3034" i="1" s="1"/>
  <c r="A3036" i="1" s="1"/>
  <c r="A3038" i="1" s="1"/>
  <c r="A3040" i="1" s="1"/>
  <c r="A3042" i="1" s="1"/>
  <c r="A3044" i="1" s="1"/>
  <c r="A3046" i="1" s="1"/>
  <c r="A3048" i="1" s="1"/>
  <c r="A3050" i="1" s="1"/>
  <c r="A3052" i="1" s="1"/>
  <c r="A3054" i="1" s="1"/>
  <c r="A3056" i="1" s="1"/>
  <c r="A3058" i="1" s="1"/>
  <c r="A3060" i="1" s="1"/>
  <c r="A3062" i="1" s="1"/>
  <c r="A3064" i="1" s="1"/>
  <c r="A3066" i="1" s="1"/>
  <c r="A3068" i="1" s="1"/>
  <c r="A3070" i="1" s="1"/>
  <c r="A3072" i="1" s="1"/>
  <c r="A3074" i="1" s="1"/>
  <c r="A3090" i="1"/>
  <c r="A3092" i="1" s="1"/>
  <c r="A3094" i="1" s="1"/>
  <c r="A3096" i="1" s="1"/>
  <c r="A3098" i="1" s="1"/>
  <c r="A3078" i="1"/>
  <c r="A3080" i="1" s="1"/>
  <c r="A3082" i="1" s="1"/>
  <c r="A3084" i="1" s="1"/>
  <c r="A3086" i="1" s="1"/>
  <c r="A3088" i="1" s="1"/>
  <c r="A3002" i="1"/>
  <c r="A3004" i="1" s="1"/>
  <c r="A3006" i="1" s="1"/>
  <c r="A3008" i="1" s="1"/>
  <c r="A3010" i="1" s="1"/>
  <c r="A3012" i="1" s="1"/>
  <c r="A3014" i="1" s="1"/>
  <c r="A3016" i="1" s="1"/>
  <c r="A3018" i="1" s="1"/>
  <c r="A3020" i="1" s="1"/>
  <c r="A2832" i="1"/>
  <c r="A2833" i="1" s="1"/>
  <c r="A2835" i="1"/>
  <c r="A2050" i="1"/>
  <c r="A2052" i="1"/>
  <c r="A3569" i="1"/>
  <c r="A3571" i="1" s="1"/>
  <c r="A3573" i="1" s="1"/>
  <c r="A3575" i="1" s="1"/>
  <c r="A3492" i="1"/>
  <c r="A3530" i="1" s="1"/>
  <c r="A3402" i="1"/>
  <c r="A3399" i="1"/>
  <c r="A3400" i="1" s="1"/>
  <c r="A3394" i="1"/>
  <c r="A3395" i="1" s="1"/>
  <c r="A3396" i="1" s="1"/>
  <c r="A3391" i="1"/>
  <c r="A3392" i="1" s="1"/>
  <c r="A3386" i="1"/>
  <c r="A3382" i="1"/>
  <c r="A3384" i="1" s="1"/>
  <c r="A3350" i="1"/>
  <c r="A3336" i="1"/>
  <c r="A3338" i="1" s="1"/>
  <c r="A3340" i="1" s="1"/>
  <c r="A3342" i="1" s="1"/>
  <c r="A3344" i="1" s="1"/>
  <c r="A3346" i="1" s="1"/>
  <c r="A3348" i="1" s="1"/>
  <c r="A3309" i="1"/>
  <c r="A2839" i="1" l="1"/>
  <c r="A2836" i="1"/>
  <c r="A2837" i="1" s="1"/>
  <c r="A2058" i="1"/>
  <c r="A2054" i="1"/>
  <c r="A3365" i="1"/>
  <c r="A3366" i="1" s="1"/>
  <c r="A3351" i="1"/>
  <c r="A3353" i="1" s="1"/>
  <c r="A3355" i="1" s="1"/>
  <c r="A3357" i="1" s="1"/>
  <c r="A3359" i="1" s="1"/>
  <c r="A3361" i="1" s="1"/>
  <c r="A3363" i="1" s="1"/>
  <c r="A3405" i="1"/>
  <c r="A3403" i="1"/>
  <c r="A3315" i="1"/>
  <c r="A3311" i="1"/>
  <c r="A3313" i="1" s="1"/>
  <c r="A2840" i="1" l="1"/>
  <c r="A2841" i="1" s="1"/>
  <c r="A2843" i="1"/>
  <c r="A2845" i="1" s="1"/>
  <c r="A2076" i="1"/>
  <c r="A2060" i="1"/>
  <c r="A2062" i="1" s="1"/>
  <c r="A2064" i="1" s="1"/>
  <c r="A2066" i="1" s="1"/>
  <c r="A2068" i="1" s="1"/>
  <c r="A2070" i="1" s="1"/>
  <c r="A2072" i="1" s="1"/>
  <c r="A2074" i="1" s="1"/>
  <c r="A3408" i="1"/>
  <c r="A3406" i="1"/>
  <c r="A4023" i="1"/>
  <c r="A4026" i="1" s="1"/>
  <c r="A4019" i="1"/>
  <c r="A4021" i="1" s="1"/>
  <c r="A3953" i="1"/>
  <c r="A3954" i="1" s="1"/>
  <c r="A3937" i="1"/>
  <c r="A3939" i="1" s="1"/>
  <c r="A3941" i="1" s="1"/>
  <c r="A3943" i="1" s="1"/>
  <c r="A3945" i="1" s="1"/>
  <c r="A3947" i="1" s="1"/>
  <c r="A3949" i="1" s="1"/>
  <c r="A3951" i="1" s="1"/>
  <c r="A3864" i="1"/>
  <c r="A3871" i="1" s="1"/>
  <c r="A3856" i="1"/>
  <c r="A3858" i="1" s="1"/>
  <c r="A3860" i="1" s="1"/>
  <c r="A3862" i="1" s="1"/>
  <c r="A3810" i="1"/>
  <c r="A3823" i="1" s="1"/>
  <c r="A3790" i="1"/>
  <c r="A3747" i="1"/>
  <c r="A3755" i="1" s="1"/>
  <c r="A3739" i="1"/>
  <c r="A3743" i="1" s="1"/>
  <c r="A3711" i="1"/>
  <c r="A3715" i="1" s="1"/>
  <c r="A3719" i="1" s="1"/>
  <c r="A2847" i="1" l="1"/>
  <c r="A2848" i="1" s="1"/>
  <c r="A2094" i="1"/>
  <c r="A2078" i="1"/>
  <c r="A2080" i="1" s="1"/>
  <c r="A2082" i="1" s="1"/>
  <c r="A2084" i="1" s="1"/>
  <c r="A2086" i="1" s="1"/>
  <c r="A2088" i="1" s="1"/>
  <c r="A2090" i="1" s="1"/>
  <c r="A2092" i="1" s="1"/>
  <c r="A3409" i="1"/>
  <c r="A3411" i="1"/>
  <c r="A3413" i="1" s="1"/>
  <c r="A3415" i="1" s="1"/>
  <c r="A3794" i="1"/>
  <c r="A3796" i="1" s="1"/>
  <c r="A3798" i="1" s="1"/>
  <c r="A3800" i="1" s="1"/>
  <c r="A3802" i="1" s="1"/>
  <c r="A3804" i="1" s="1"/>
  <c r="A3806" i="1" s="1"/>
  <c r="A3808" i="1" s="1"/>
  <c r="A4029" i="1"/>
  <c r="A4027" i="1"/>
  <c r="A3956" i="1"/>
  <c r="A3834" i="1"/>
  <c r="A3824" i="1"/>
  <c r="A3826" i="1" s="1"/>
  <c r="A3828" i="1" s="1"/>
  <c r="A3830" i="1" s="1"/>
  <c r="A3832" i="1" s="1"/>
  <c r="A3872" i="1"/>
  <c r="A3874" i="1" s="1"/>
  <c r="A3876" i="1" s="1"/>
  <c r="A3878" i="1"/>
  <c r="A3811" i="1"/>
  <c r="A3813" i="1" s="1"/>
  <c r="A3815" i="1" s="1"/>
  <c r="A3865" i="1"/>
  <c r="A3867" i="1" s="1"/>
  <c r="A3869" i="1" s="1"/>
  <c r="A3762" i="1"/>
  <c r="A3766" i="1"/>
  <c r="A3768" i="1" s="1"/>
  <c r="A3770" i="1" s="1"/>
  <c r="A3772" i="1" s="1"/>
  <c r="A3774" i="1" s="1"/>
  <c r="A3776" i="1" s="1"/>
  <c r="A3778" i="1" s="1"/>
  <c r="A3780" i="1" s="1"/>
  <c r="A3782" i="1" s="1"/>
  <c r="A3784" i="1" s="1"/>
  <c r="A3786" i="1" s="1"/>
  <c r="A2854" i="1" l="1"/>
  <c r="A2855" i="1" s="1"/>
  <c r="A2862" i="1" s="1"/>
  <c r="A2869" i="1" s="1"/>
  <c r="A2876" i="1" s="1"/>
  <c r="A2880" i="1" s="1"/>
  <c r="A2852" i="1"/>
  <c r="A2096" i="1"/>
  <c r="A2098" i="1"/>
  <c r="A2100" i="1" s="1"/>
  <c r="A4032" i="1"/>
  <c r="A4030" i="1"/>
  <c r="A3968" i="1"/>
  <c r="A3957" i="1"/>
  <c r="A3959" i="1" s="1"/>
  <c r="A3961" i="1" s="1"/>
  <c r="A3835" i="1"/>
  <c r="A3837" i="1" s="1"/>
  <c r="A3839" i="1" s="1"/>
  <c r="A3841" i="1" s="1"/>
  <c r="A3843" i="1"/>
  <c r="A3845" i="1" s="1"/>
  <c r="A3847" i="1" s="1"/>
  <c r="A3849" i="1" s="1"/>
  <c r="A3817" i="1"/>
  <c r="A3821" i="1" s="1"/>
  <c r="A3819" i="1"/>
  <c r="A3881" i="1"/>
  <c r="A3883" i="1" s="1"/>
  <c r="A3879" i="1"/>
  <c r="A4035" i="1" l="1"/>
  <c r="A4033" i="1"/>
  <c r="A3973" i="1"/>
  <c r="A3969" i="1"/>
  <c r="A3971" i="1" s="1"/>
  <c r="A3886" i="1"/>
  <c r="A3884" i="1"/>
  <c r="A3887" i="1" l="1"/>
  <c r="A3889" i="1"/>
  <c r="A3891" i="1" s="1"/>
  <c r="A3893" i="1" s="1"/>
  <c r="A3895" i="1" s="1"/>
  <c r="A3897" i="1" s="1"/>
  <c r="A3899" i="1" s="1"/>
  <c r="A3901" i="1" s="1"/>
  <c r="A3903" i="1" s="1"/>
  <c r="A3978" i="1"/>
  <c r="A3974" i="1"/>
  <c r="A3976" i="1" s="1"/>
  <c r="A3908" i="1" l="1"/>
  <c r="A3904" i="1"/>
  <c r="A3906" i="1" s="1"/>
  <c r="A3979" i="1"/>
  <c r="A3981" i="1" s="1"/>
  <c r="A3983" i="1" s="1"/>
  <c r="A3985" i="1" s="1"/>
  <c r="A3987" i="1" s="1"/>
  <c r="A3989" i="1"/>
  <c r="A3911" i="1" l="1"/>
  <c r="A3909" i="1"/>
  <c r="A4000" i="1"/>
  <c r="A3990" i="1"/>
  <c r="A3992" i="1" s="1"/>
  <c r="A3994" i="1" s="1"/>
  <c r="A3996" i="1" s="1"/>
  <c r="A3998" i="1" s="1"/>
  <c r="A3912" i="1" l="1"/>
  <c r="A3914" i="1"/>
  <c r="A4001" i="1"/>
  <c r="A4003" i="1"/>
  <c r="A3915" i="1" l="1"/>
  <c r="A3917" i="1"/>
  <c r="A4004" i="1"/>
  <c r="A4006" i="1"/>
  <c r="A4097" i="1"/>
  <c r="A4099" i="1" s="1"/>
  <c r="A4101" i="1" s="1"/>
  <c r="A4103" i="1" s="1"/>
  <c r="A4105" i="1" s="1"/>
  <c r="A4107" i="1" s="1"/>
  <c r="A4109" i="1" s="1"/>
  <c r="A4111" i="1" s="1"/>
  <c r="A4113" i="1" s="1"/>
  <c r="A4115" i="1" s="1"/>
  <c r="A4117" i="1" s="1"/>
  <c r="A4095" i="1"/>
  <c r="A4909" i="1"/>
  <c r="A4912" i="1"/>
  <c r="A4918" i="1" s="1"/>
  <c r="A4924" i="1"/>
  <c r="A4937" i="1" s="1"/>
  <c r="A4939" i="1" s="1"/>
  <c r="A4942" i="1" s="1"/>
  <c r="D4972" i="1"/>
  <c r="F4972" i="1" s="1"/>
  <c r="D4977" i="1"/>
  <c r="F4977" i="1" s="1"/>
  <c r="D4979" i="1"/>
  <c r="F4979" i="1" s="1"/>
  <c r="D4981" i="1"/>
  <c r="F4981" i="1" s="1"/>
  <c r="D4983" i="1"/>
  <c r="F4983" i="1" s="1"/>
  <c r="D4991" i="1"/>
  <c r="F4991" i="1" s="1"/>
  <c r="D4993" i="1"/>
  <c r="F4993" i="1" s="1"/>
  <c r="D4995" i="1"/>
  <c r="F4995" i="1" s="1"/>
  <c r="D4997" i="1"/>
  <c r="F4997" i="1" s="1"/>
  <c r="D5002" i="1"/>
  <c r="F5002" i="1" s="1"/>
  <c r="D5006" i="1"/>
  <c r="F5006" i="1" s="1"/>
  <c r="D5013" i="1"/>
  <c r="F5013" i="1" s="1"/>
  <c r="A5084" i="1"/>
  <c r="A5086" i="1" s="1"/>
  <c r="A5088" i="1" s="1"/>
  <c r="D5086" i="1"/>
  <c r="F5086" i="1" s="1"/>
  <c r="A4858" i="1"/>
  <c r="A4871" i="1" s="1"/>
  <c r="A4811" i="1"/>
  <c r="A4817" i="1" s="1"/>
  <c r="A4823" i="1" s="1"/>
  <c r="A4829" i="1" s="1"/>
  <c r="A4835" i="1" s="1"/>
  <c r="A4840" i="1" s="1"/>
  <c r="A4846" i="1" s="1"/>
  <c r="A4852" i="1" s="1"/>
  <c r="A4614" i="1"/>
  <c r="A4587" i="1"/>
  <c r="A4591" i="1" s="1"/>
  <c r="A4552" i="1"/>
  <c r="A4555" i="1" s="1"/>
  <c r="A4556" i="1" s="1"/>
  <c r="A4538" i="1"/>
  <c r="A4540" i="1" s="1"/>
  <c r="A4542" i="1" s="1"/>
  <c r="A4544" i="1" s="1"/>
  <c r="A4546" i="1" s="1"/>
  <c r="A4548" i="1" s="1"/>
  <c r="A4550" i="1" s="1"/>
  <c r="A4535" i="1"/>
  <c r="A4520" i="1"/>
  <c r="A4522" i="1" s="1"/>
  <c r="A4524" i="1" s="1"/>
  <c r="A4526" i="1" s="1"/>
  <c r="A4528" i="1" s="1"/>
  <c r="A4530" i="1" s="1"/>
  <c r="A4532" i="1" s="1"/>
  <c r="A4472" i="1"/>
  <c r="A4473" i="1" s="1"/>
  <c r="A4475" i="1" s="1"/>
  <c r="A4477" i="1" s="1"/>
  <c r="A4479" i="1" s="1"/>
  <c r="A4462" i="1"/>
  <c r="A4464" i="1" s="1"/>
  <c r="A4466" i="1" s="1"/>
  <c r="A4468" i="1" s="1"/>
  <c r="A4470" i="1" s="1"/>
  <c r="A4409" i="1"/>
  <c r="A4410" i="1" s="1"/>
  <c r="A4412" i="1" s="1"/>
  <c r="A4414" i="1" s="1"/>
  <c r="A4416" i="1" s="1"/>
  <c r="A4418" i="1" s="1"/>
  <c r="A4420" i="1" s="1"/>
  <c r="A4422" i="1" s="1"/>
  <c r="A4406" i="1"/>
  <c r="A4407" i="1" s="1"/>
  <c r="A4399" i="1"/>
  <c r="A4400" i="1" s="1"/>
  <c r="A4401" i="1" s="1"/>
  <c r="A4306" i="1"/>
  <c r="A4308" i="1" s="1"/>
  <c r="A4310" i="1" s="1"/>
  <c r="A4312" i="1" s="1"/>
  <c r="A4314" i="1" s="1"/>
  <c r="A4316" i="1" s="1"/>
  <c r="A4318" i="1" s="1"/>
  <c r="A4320" i="1" s="1"/>
  <c r="A4322" i="1" s="1"/>
  <c r="A4324" i="1" s="1"/>
  <c r="A4294" i="1"/>
  <c r="A4296" i="1" s="1"/>
  <c r="A4298" i="1" s="1"/>
  <c r="A4300" i="1" s="1"/>
  <c r="A4302" i="1" s="1"/>
  <c r="A4304" i="1" s="1"/>
  <c r="A4240" i="1"/>
  <c r="A4242" i="1" s="1"/>
  <c r="A4244" i="1" s="1"/>
  <c r="A4246" i="1" s="1"/>
  <c r="A4248" i="1" s="1"/>
  <c r="A4250" i="1" s="1"/>
  <c r="A4252" i="1" s="1"/>
  <c r="A4254" i="1" s="1"/>
  <c r="A4256" i="1" s="1"/>
  <c r="A4258" i="1" s="1"/>
  <c r="A4260" i="1" s="1"/>
  <c r="A4262" i="1" s="1"/>
  <c r="A4264" i="1" s="1"/>
  <c r="A4266" i="1" s="1"/>
  <c r="A4268" i="1" s="1"/>
  <c r="A4270" i="1" s="1"/>
  <c r="A4272" i="1" s="1"/>
  <c r="A4274" i="1" s="1"/>
  <c r="A989" i="1"/>
  <c r="A991" i="1" s="1"/>
  <c r="A993" i="1" s="1"/>
  <c r="A995" i="1" s="1"/>
  <c r="A3920" i="1" l="1"/>
  <c r="A3922" i="1" s="1"/>
  <c r="A3924" i="1" s="1"/>
  <c r="A3926" i="1" s="1"/>
  <c r="A3928" i="1" s="1"/>
  <c r="A3930" i="1" s="1"/>
  <c r="A3918" i="1"/>
  <c r="A4009" i="1"/>
  <c r="A4011" i="1" s="1"/>
  <c r="A4012" i="1" s="1"/>
  <c r="A4014" i="1" s="1"/>
  <c r="A4007" i="1"/>
  <c r="A4118" i="1"/>
  <c r="A4119" i="1" s="1"/>
  <c r="A4121" i="1"/>
  <c r="A4123" i="1" s="1"/>
  <c r="A4125" i="1" s="1"/>
  <c r="A4127" i="1" s="1"/>
  <c r="A4129" i="1" s="1"/>
  <c r="A4131" i="1" s="1"/>
  <c r="A4133" i="1" s="1"/>
  <c r="A4135" i="1" s="1"/>
  <c r="A4137" i="1" s="1"/>
  <c r="D5088" i="1"/>
  <c r="F5088" i="1" s="1"/>
  <c r="A4925" i="1"/>
  <c r="A4931" i="1" s="1"/>
  <c r="A4877" i="1"/>
  <c r="A4948" i="1"/>
  <c r="A4944" i="1"/>
  <c r="A4946" i="1" s="1"/>
  <c r="A4553" i="1"/>
  <c r="A4424" i="1"/>
  <c r="A4588" i="1"/>
  <c r="A4589" i="1" s="1"/>
  <c r="A4481" i="1"/>
  <c r="A4482" i="1" s="1"/>
  <c r="A4484" i="1" s="1"/>
  <c r="A4486" i="1" s="1"/>
  <c r="A4488" i="1" s="1"/>
  <c r="A4490" i="1" s="1"/>
  <c r="A4596" i="1"/>
  <c r="A4598" i="1" s="1"/>
  <c r="A4600" i="1" s="1"/>
  <c r="A4602" i="1" s="1"/>
  <c r="A4604" i="1" s="1"/>
  <c r="A4606" i="1" s="1"/>
  <c r="A4608" i="1" s="1"/>
  <c r="A4616" i="1"/>
  <c r="A4278" i="1"/>
  <c r="A4275" i="1"/>
  <c r="A4276" i="1" s="1"/>
  <c r="A4328" i="1"/>
  <c r="A4558" i="1"/>
  <c r="A4896" i="1" l="1"/>
  <c r="A4898" i="1" s="1"/>
  <c r="A4879" i="1"/>
  <c r="A4951" i="1"/>
  <c r="A4953" i="1" s="1"/>
  <c r="A4955" i="1" s="1"/>
  <c r="A4949" i="1"/>
  <c r="A4428" i="1"/>
  <c r="A4426" i="1"/>
  <c r="A4492" i="1"/>
  <c r="A4493" i="1" s="1"/>
  <c r="A4565" i="1"/>
  <c r="A4559" i="1"/>
  <c r="A4561" i="1" s="1"/>
  <c r="A4563" i="1" s="1"/>
  <c r="A4279" i="1"/>
  <c r="A4281" i="1"/>
  <c r="A4284" i="1" s="1"/>
  <c r="A4621" i="1"/>
  <c r="A4623" i="1" s="1"/>
  <c r="A4617" i="1"/>
  <c r="A4619" i="1" s="1"/>
  <c r="A4342" i="1"/>
  <c r="A4330" i="1"/>
  <c r="A4332" i="1" s="1"/>
  <c r="A4334" i="1" s="1"/>
  <c r="A4336" i="1" s="1"/>
  <c r="A4338" i="1" s="1"/>
  <c r="A4340" i="1" s="1"/>
  <c r="A4970" i="1" l="1"/>
  <c r="A4972" i="1" s="1"/>
  <c r="A4974" i="1" s="1"/>
  <c r="A4956" i="1"/>
  <c r="A4958" i="1" s="1"/>
  <c r="A4960" i="1" s="1"/>
  <c r="A4962" i="1" s="1"/>
  <c r="A4964" i="1" s="1"/>
  <c r="A4966" i="1" s="1"/>
  <c r="A4968" i="1" s="1"/>
  <c r="A4430" i="1"/>
  <c r="A4432" i="1"/>
  <c r="A4434" i="1" s="1"/>
  <c r="A4495" i="1"/>
  <c r="A4497" i="1" s="1"/>
  <c r="A4499" i="1" s="1"/>
  <c r="A4504" i="1" s="1"/>
  <c r="A4506" i="1" s="1"/>
  <c r="A4508" i="1" s="1"/>
  <c r="A4510" i="1" s="1"/>
  <c r="A4512" i="1" s="1"/>
  <c r="A4514" i="1" s="1"/>
  <c r="A4282" i="1"/>
  <c r="A4343" i="1"/>
  <c r="A4345" i="1" s="1"/>
  <c r="A4347" i="1" s="1"/>
  <c r="A4349" i="1" s="1"/>
  <c r="A4351" i="1"/>
  <c r="A4566" i="1"/>
  <c r="A4568" i="1" s="1"/>
  <c r="A4570" i="1" s="1"/>
  <c r="A4572" i="1"/>
  <c r="A4987" i="1" l="1"/>
  <c r="A4975" i="1"/>
  <c r="A4977" i="1" s="1"/>
  <c r="A4979" i="1" s="1"/>
  <c r="A4981" i="1" s="1"/>
  <c r="A4983" i="1" s="1"/>
  <c r="A4985" i="1" s="1"/>
  <c r="A4439" i="1"/>
  <c r="A4435" i="1"/>
  <c r="A4437" i="1" s="1"/>
  <c r="A4500" i="1"/>
  <c r="A4502" i="1" s="1"/>
  <c r="A4355" i="1"/>
  <c r="A4352" i="1"/>
  <c r="A4353" i="1" s="1"/>
  <c r="A4576" i="1"/>
  <c r="A4573" i="1"/>
  <c r="A4285" i="1"/>
  <c r="A4286" i="1" s="1"/>
  <c r="A4288" i="1"/>
  <c r="A4289" i="1" s="1"/>
  <c r="A4988" i="1" l="1"/>
  <c r="A4990" i="1"/>
  <c r="A4442" i="1"/>
  <c r="A4440" i="1"/>
  <c r="A4579" i="1"/>
  <c r="A4580" i="1" s="1"/>
  <c r="A4356" i="1"/>
  <c r="A4358" i="1" s="1"/>
  <c r="A4360" i="1" s="1"/>
  <c r="A4362" i="1" s="1"/>
  <c r="A4364" i="1" s="1"/>
  <c r="A4366" i="1" s="1"/>
  <c r="A4368" i="1" s="1"/>
  <c r="A4370" i="1" s="1"/>
  <c r="A4372" i="1"/>
  <c r="A5001" i="1" l="1"/>
  <c r="A4991" i="1"/>
  <c r="A4993" i="1" s="1"/>
  <c r="A4995" i="1" s="1"/>
  <c r="A4997" i="1" s="1"/>
  <c r="A4999" i="1" s="1"/>
  <c r="A4443" i="1"/>
  <c r="A4445" i="1" s="1"/>
  <c r="A4447" i="1" s="1"/>
  <c r="A4449" i="1" s="1"/>
  <c r="A4451" i="1"/>
  <c r="A4377" i="1"/>
  <c r="A4373" i="1"/>
  <c r="A4375" i="1" s="1"/>
  <c r="A5002" i="1" l="1"/>
  <c r="A5004" i="1" s="1"/>
  <c r="A5006" i="1" s="1"/>
  <c r="A5008" i="1" s="1"/>
  <c r="A5010" i="1"/>
  <c r="A4452" i="1"/>
  <c r="A4454" i="1" s="1"/>
  <c r="A4456" i="1"/>
  <c r="A4378" i="1"/>
  <c r="A4379" i="1" s="1"/>
  <c r="A4380" i="1" s="1"/>
  <c r="A4381" i="1" s="1"/>
  <c r="A4382" i="1" s="1"/>
  <c r="A4383" i="1" s="1"/>
  <c r="A4385" i="1"/>
  <c r="A4386" i="1" s="1"/>
  <c r="A4388" i="1" s="1"/>
  <c r="A4390" i="1" s="1"/>
  <c r="A4392" i="1" s="1"/>
  <c r="A4394" i="1" s="1"/>
  <c r="A4396" i="1" s="1"/>
  <c r="A5017" i="1" l="1"/>
  <c r="A5011" i="1"/>
  <c r="A5013" i="1" s="1"/>
  <c r="A5015" i="1" s="1"/>
  <c r="A5024" i="1" l="1"/>
  <c r="A5026" i="1" s="1"/>
  <c r="A5030" i="1" s="1"/>
  <c r="A5032" i="1" s="1"/>
  <c r="A5034" i="1" s="1"/>
  <c r="A5018" i="1"/>
  <c r="A5020" i="1" s="1"/>
  <c r="A5022" i="1" s="1"/>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8146" uniqueCount="3716">
  <si>
    <t>A</t>
  </si>
  <si>
    <t>B</t>
  </si>
  <si>
    <t>C</t>
  </si>
  <si>
    <t>Painting</t>
  </si>
  <si>
    <t>Excavation</t>
  </si>
  <si>
    <t>ITEM 
NO.</t>
  </si>
  <si>
    <t>DESCRIPTION OF ITEM</t>
  </si>
  <si>
    <t>UNIT</t>
  </si>
  <si>
    <t>AMOUNT</t>
  </si>
  <si>
    <t xml:space="preserve">Pumping the collected water with adequate capacity pumps and pipe network including the hire charges of pump, installation charges, pipe network, necessary fuel/ energy charges etc., complete including maintaining the system during the excavation process </t>
  </si>
  <si>
    <t>Hour</t>
  </si>
  <si>
    <t>Excavation in all kinds of soil other than rock for foundations with adequate benching. including shoring, including shorting Dewatering, carting away surplus excavated earth to areas of disposal within 500m lead where it will be spread and   leveled etc. complete as specified and directed, Including dewtering by well point method. Periphery shall be protected by hard barricade.</t>
  </si>
  <si>
    <t>Cum.</t>
  </si>
  <si>
    <t>Lead from site upto 1 km</t>
  </si>
  <si>
    <t>Backfill</t>
  </si>
  <si>
    <t>cum</t>
  </si>
  <si>
    <t>Ground and basements river sand</t>
  </si>
  <si>
    <t>Ground and basements Quarry sand</t>
  </si>
  <si>
    <t>Ground and basements M-sand</t>
  </si>
  <si>
    <t>Supplying and filling with broken pieces of AAC block. AAC block filling will be done in layers not exceeding 200mm or as specified in the drawing or as directed by the Engineer. Work carried out as per drawings. Rate to include all cost to complete the work as per specification and drawings to the satisfaction of the Engineer</t>
  </si>
  <si>
    <t>"Cost to include for proper compaction of the laid cinder and filling the complete area with 1:3:6 cement concrete to fill all gaps in the cinder to form a level even smooth surface on top to receive flooring material and also cost to include PCC smooth finish above filling.,  all complete as per specification and to the complete satisfaction of the engineer incharge.</t>
  </si>
  <si>
    <t>Sunken at all level</t>
  </si>
  <si>
    <t>Anti termite treatment</t>
  </si>
  <si>
    <t>sqm</t>
  </si>
  <si>
    <t>Sqm</t>
  </si>
  <si>
    <t>Rmt</t>
  </si>
  <si>
    <t>PLAIN CEMENT CONCRETE:</t>
  </si>
  <si>
    <t>2.2.1</t>
  </si>
  <si>
    <t>M7.5 Plain cement concrete</t>
  </si>
  <si>
    <t>M10 Plain cement concrete</t>
  </si>
  <si>
    <t>2.2.2</t>
  </si>
  <si>
    <t>WATERPROOFING WORKS</t>
  </si>
  <si>
    <t>NOTE: 1.Specialized agency to be approved by Consultants. 
a) The guarantee for waterproofing should be provided by the waterproofing agency upto 10years for both material and application.
b) An undertaking in this regard from the principal company should be enclosed along with the letter for approval of waterproofing agency.
c)The waterproofing agency executing the works should have minimum 20 years of similar work experience
d) Testing of the surfaces prior to start the work by ponding for 48 hours, grouting or sealing of joints, making watta at corners/ junctions etc are deemed to be included for all items while quoting rates. If any leakage is found subsequently, it has to be made water tight by the contractor free of cost. The water retaining tanks should be tested for leakages after completion of the Water proofing Rate to include all cost to complete the work as per specification and drawings to the satisfaction of the Engineer</t>
  </si>
  <si>
    <t>In case of any change in WP type and material other than that mentioned in the line item, the detailed methodology to be submitted for approval before taking up the works</t>
  </si>
  <si>
    <t>Cement coefficient: (i) Plastering 15mm thk - 0.14bags/Sqm, 
(ii) Crystallization Type Waterproofing System - 0.015 Bags/Sqm</t>
  </si>
  <si>
    <t>Quoted rates to include, construction joint treatment and grouting for tie rod holes wherever applicable and inclusive of necessary staging and scaffolding</t>
  </si>
  <si>
    <t>Manufactured sand (M-sand) confirming to approved gradation, admixture of approved make (FOSROC or equivalent) and dosage as per manufacturer specification to be used in plastering &amp; concrete works</t>
  </si>
  <si>
    <t>Method statement for each item of work including testing should be submitted by vendor &amp; obtain approval from EIC before commencement of work.</t>
  </si>
  <si>
    <t>For membrane type waterproofing, laps for the membranes to be provided as per manufacturer’s specification.</t>
  </si>
  <si>
    <t>For membrane type waterproofing, only application area shall be measured &amp; the laps provided shall not be measured for payment.</t>
  </si>
  <si>
    <t>All Honey Comb Areas/ surface cracks shall be cleaned, pressure grouted with cement slurry admixed with polymer modified mortar and cracks sealed with silicon sealant.</t>
  </si>
  <si>
    <t>Protecting water proof layer and membrane to prevent damage from other construction activities.</t>
  </si>
  <si>
    <t>Rate to include protection for 1st coat before applying 2nd coat, damage if any due to rain, dust etc. shall be repaired or replaced with out any extra cost.</t>
  </si>
  <si>
    <t>Connected civil work such as cut-open the surface for treatment, insertions like nozzles at joints, and restoring the surface to its original condition, including disposal of the debris and cleaning the place neatly. Protecting the treated surface and other works in progress and redoing in case of any damage.</t>
  </si>
  <si>
    <t>The  rate of application, overlaps, thickness etc. wherever mentioned are indicative and in no case shall be less than that   recommended by manufacturer.</t>
  </si>
  <si>
    <t>Providing and applying two coats of Acrylic Cementitious coating (@1.5kgs/sqm), one coat of Glass fabric reinforcement (45 GSM) again one coat of Acrylic Cementitious coating and one coat of protective epoxy coating at top, for coving PCC grade should be M15.</t>
  </si>
  <si>
    <t>Providing and applying two coats of Acrylic Elastomeric Cementitious Coating (@3kgs/sqm),and 20mm protection plaster at top, for coving PCC grade should be M15.</t>
  </si>
  <si>
    <t>Landscape areas</t>
  </si>
  <si>
    <t>Providing and applying one coat of Epoxy primer, 2 layers of Atactic polypropylene membrane, Geotextile membrane sheet, 50 mm thick PCC screed of grade M15, HDPE drainage board and 50mm thick layer of aggregate (20mm and downsize) at top. Water proofing to continue 1m below construction joint between retaining wall and ground floor slab.</t>
  </si>
  <si>
    <t>PILE CAP ENCAPSULATION</t>
  </si>
  <si>
    <t>a)</t>
  </si>
  <si>
    <t>Pile treatment for  750 mm of pile
Placing the formwork around the diameter of pile leaving a gap of 15 mm all-round and  encapsulated with Pile top encapsulation resin system for a minimum 15 mm thick all around &amp; the top of the pile and allow it to dry for minimum 24 hours. Resin system shall have compressive strength of minimum 75N/mm2 in 7 days. Flexural strength of 20N/ mm2 &amp; tensile strength of 11N/mm2hour. (Re-profiling of the pile with concrete under contractors scope)Approved make of Products are Fosroc or equivalent.</t>
  </si>
  <si>
    <t>Nos</t>
  </si>
  <si>
    <t>b)</t>
  </si>
  <si>
    <t xml:space="preserve">Pile treatment for  900 mm of pile
Placing the formwork around the diameter of pile leaving a gap of 15 mm all-round and  encapsulated with Pile top encapsulation resin system for a minimum 15 mm thick all around &amp; the top of the pile and allow it to dry for minimum 24 hours. Resin system shall have compressive strength of minimum 75N/mm2 in 7 days. Flexural strength of 20N/ mm2 &amp; tensile strength of 11N/mm2hour. (Re-profiling of the pile with concrete under contractors scope)Approved make of Products are Fosroc or equivalent.
</t>
  </si>
  <si>
    <t>c)</t>
  </si>
  <si>
    <t xml:space="preserve">Pile treatment for  1200 mm of pile
Placing the formwork around the diameter of pile leaving a gap of 15 mm all-round and  encapsulated with Pile top encapsulation resin system for a minimum 15 mm thick all around &amp; the top of the pile and allow it to dry for minimum 24 hours. Resin system shall have compressive strength of minimum 75N/mm2 in 7 days. Flexural strength of 20N/ mm2 &amp; tensile strength of 11N/mm2hour. (Re-profiling of the pile with concrete under contractors scope)Approved make of Products are Fosroc or equivalent.
</t>
  </si>
  <si>
    <t>REINFORCED CEMENT CONCRETE</t>
  </si>
  <si>
    <t>Important notes in regard to reinforced cement concrete.</t>
  </si>
  <si>
    <t>NOTE:  A qualified machanic shall always be available during working hours for maintenance of weight batching machines.</t>
  </si>
  <si>
    <t>Contractor shall quote the rates including all forms of wastages. The contractor shall rectify / grind the concrete joints, bulged surfaces  concrete spillages etc., immediately after striking out the formwork as per the instructions of EIC. In case of any Non Confirmity, it should be made good at his own risk and cost.</t>
  </si>
  <si>
    <t>Backproping sequence shall be   as per relevant IS code. Specifically it is to be considered atleast two level below the slab being concreted.</t>
  </si>
  <si>
    <t>Foam sheet or any other equivalent material to be provided at logical locations in order to avoid any spillage of cement slurry. All construction joint to be provided with required shuttering as per the drawings and as per instructions from EIC. The same shall not be measured separately.</t>
  </si>
  <si>
    <t>Acceptance criteria for Verticality and the horizontal level in formwork will be as per IS 456 or any other relevant code</t>
  </si>
  <si>
    <t>Necessary arrangement shall be envisaged to provide camber in beams or slabs as per design.</t>
  </si>
  <si>
    <t>Formwork for construction joints as per technical detail sheet, shall be submitted for approval before execution.</t>
  </si>
  <si>
    <t>NOTE :</t>
  </si>
  <si>
    <t>For all Concrete works to be done from  Batching Plant  with Minimum Capacity of 30 cum /hr.</t>
  </si>
  <si>
    <t xml:space="preserve">Design mix shall be as approved by the Structural Consultant </t>
  </si>
  <si>
    <t>Test Lab Site has to be set up to test samples at regular intervels and as instructed by Stuctural Consultants .</t>
  </si>
  <si>
    <t xml:space="preserve"> </t>
  </si>
  <si>
    <t xml:space="preserve">RMC /Batching Plant Concrete  for below mentioned works </t>
  </si>
  <si>
    <t xml:space="preserve">Providing, batching, mixing, transporting through transit mixers, pumping and laying Reinforced Cement Concrete of specified grade in accordance with (IS 456 - 2000) at all levels and heights in all required shapes / profiles / inclinations for all plain and "reinforced concrete members such as rafts, pile caps, RCC walls , columns , beams , slabs , chajjas, lintels, staircases, pardis, and other miscellaneous members such as brackets, fins and all architectural features as per specifications  / IS codes and as directed by the Construction Manager, using ordinary Portland cement of grade 53 from approved manufacturer, M- sand, 20mm and down size coarse aggregates, necessary admixtures approved by Consultants, including pumping using line pump or boom placer, vibrating/ compaction, scaffolding wherever necessary, curing and finishing smooth as required all smooth faces for the following RCC Structural or other elements including dewatering wherever necessary, including cost of all materials, labours all lead and lifts, concrete hacking,tools, plant and machinery, hire and fuel charges and all other incidental charges etc., all as per specifications, drawings and as directed, excluding cost of shuttering and centering and reinforcement steel which will be paid separately under relevant items. </t>
  </si>
  <si>
    <t>Providing controlled cement concrete M35 with cement of 53 grade as per IS-10262/2007 for RCC fins/pergola for elevation purpose at all levels excluding shuttering work.</t>
  </si>
  <si>
    <t>M35 for  Stairs  with  waist  slabs,  steps, landings  and  ledge from B2 to Ground level, including ramp slabs.</t>
  </si>
  <si>
    <t>Providing controlled cement concrete M40 with cement of 53 grade as per IS-10262/2007 for RCC fins/pergola for elevation purpose at all levels excluding shuttering work.</t>
  </si>
  <si>
    <t xml:space="preserve">M40 grade For B1 to Ground Floor  PT slabs </t>
  </si>
  <si>
    <t>Providing controlled cement concrete M45 with cement of 53 grade as per IS-10262/2007 for RCC fins/pergola for elevation purpose at all levels excluding shuttering work.</t>
  </si>
  <si>
    <t>M45 grade concrete in pile cap and non tower area foundation</t>
  </si>
  <si>
    <t>D</t>
  </si>
  <si>
    <t>Providing controlled cement concrete M50 with cement of 53 grade as per IS-10262/2007 for RCC fins/pergola for elevation purpose at all levels excluding shuttering work.</t>
  </si>
  <si>
    <t>M50 grade For Tower foundation, pedestal foundation  and raft</t>
  </si>
  <si>
    <t xml:space="preserve">M50 Tower beam </t>
  </si>
  <si>
    <t>E</t>
  </si>
  <si>
    <t>Providing controlled cement concrete M70 with cement of 53 grade as per IS-10262/2007 for RCC fins/pergola for elevation purpose at all levels excluding shuttering work.</t>
  </si>
  <si>
    <t>M70 Column and shear wall, lift wall, core wall foundation to ground</t>
  </si>
  <si>
    <t>F</t>
  </si>
  <si>
    <t>Designing, providing and laying in any position, without usage of vibrator, ready mixed design mix Self Compacting Cement Concrete (SCC) of required grade for Form Finished reinforced cement concrete work in super structure at all floor levels, using cement &amp; fly ash, content as required including transportation of concrete through transit mixer to site of laying for all leads, all floor levels, pumping of concrete to site of laying but excluding the cost of centering, shuttering, including admixtures conforming to IS 9103 as per designed proportions to accelerate, retard setting of concrete, improve workability without impairing strength and durability as per direction of Engineer-in-charge. The Mix design as per particular specfications shall be got approved by Engineer-in-Charge before execution of the item.The rate shall include cost of all specified materials and operations , but exclude the cost of centering, shuttering and reinforcement which shall be paid under relevant item.Rate to include all cost to complete the work as per specification and drawings to the satisfaction of the Engineer</t>
  </si>
  <si>
    <t xml:space="preserve">Providing and laying power floated and finished M20 controlled concrete  grade slab with an approved water cement ratio and as directed add polyproplene fibers at 0.9 Kg/Cum of concrete, groove cutting with saw of 6 x 25mm filling the grooves with sikaflex construction chemical or equivalent as per the manufactures specification. Rate quoted to be excluding of shuttering. </t>
  </si>
  <si>
    <t>Extra for providing RCC M-25 grade concrete with minimum cement concrete of 350 kg/cum of 53 grade as per IS 8112 in place of M-20 grade in the following items</t>
  </si>
  <si>
    <t>Extra for providing RCC M-30 grade concrete with minimum cement concrete of 375 kg/cum of 53 grade as per IS 12269 / 1987 in place of M-20 grade in the following items.</t>
  </si>
  <si>
    <t>REINFORCING STEEL</t>
  </si>
  <si>
    <t>The rate shall include cost of binding wire, PVC/ Concrete Cover Blocks which will not be measured separately for payment.</t>
  </si>
  <si>
    <t xml:space="preserve">In case of straight reinforcement steel is used, Chairs for footings, Drop Panels &amp; where ever the cutting length  increases by 1.5m &amp; above shall be measured and paid.  Pin  rods, spacers shall not be measured. </t>
  </si>
  <si>
    <t>Quantity of steel as per drawing and with authorized overlaps only shall be measured and paid for.</t>
  </si>
  <si>
    <t>Reinforcement required/ pertaining to Post tensioning works (chairs/ supports/anti-bursting reinforcement) and the likes required shall be measured and  paid under this item.  No additional charges would be paid for co ordinating with the PT and any other vendors.</t>
  </si>
  <si>
    <t>The weighment and unloading charges will be in the scope of the Contractor.</t>
  </si>
  <si>
    <t>The 3rd Party test to be conducted on each consignment (As per EIC) at contractors own cost.</t>
  </si>
  <si>
    <t>The reinforcement steel will be measured only as per the certified BBS &amp; would be paid. The reconcilation for the received and placed steel shall be provided on demand. Any Variation in steel reconcilation  upon allowable wastage, the same will be in contractos account.</t>
  </si>
  <si>
    <t>If cut and bend steel is supplied, the supplied chairs, spacers, pins etc will be measured for payments</t>
  </si>
  <si>
    <t>Note : Unless noted otherwise the measurements in accordance with IS 1200. However reinforcement shall be measured only in lengths of bars as actually placed in position on standard weight basis; Rolling margin shall be considered for the purpose of steel reconciliation only. Rolling Margin will be in contractors scope and will not be paid at any point. Quoted rate shall be deemed to have considered the above stipulation. Quoted rate to include  lead, lift, placing  at all levels, as directed and no staging will be paid at any height for reinforcement.</t>
  </si>
  <si>
    <t>Approved Make for Steel: SAIL, TATA, RINL and JINDAL</t>
  </si>
  <si>
    <t>Approved Make for Couplers: SNTP Mechanical Splicing System Dextra India, Arise Reinf. Pvt Ltd</t>
  </si>
  <si>
    <t>Corossion resistant ,high yield strength deformed bars conforming to Yst 500D N/mm2</t>
  </si>
  <si>
    <t>M.T</t>
  </si>
  <si>
    <t>a.  32mm dia</t>
  </si>
  <si>
    <t>nos</t>
  </si>
  <si>
    <t>b.  25mm dia</t>
  </si>
  <si>
    <t>c.  20mm dia</t>
  </si>
  <si>
    <t>Supplying and fixing of Coupler for joining the rebars with approved brand by structural consultant in RC beams, columns and slabs. complete as per manufacturer’s specification and as directed by the ENGINEER.</t>
  </si>
  <si>
    <t xml:space="preserve">  40mm dia</t>
  </si>
  <si>
    <t xml:space="preserve">  32mm dia</t>
  </si>
  <si>
    <t xml:space="preserve">  25mm dia</t>
  </si>
  <si>
    <t>d)</t>
  </si>
  <si>
    <t xml:space="preserve">  20mm dia</t>
  </si>
  <si>
    <t>e)</t>
  </si>
  <si>
    <t xml:space="preserve">  16mm dia</t>
  </si>
  <si>
    <t>Providing &amp; fixing Mechanical Anchor Bolts and Rods (Hilti, fischer or equivalent) for structure works . The scope of work also includes scanning of reinforcement &amp; pull out test (3 out of 100) as per approved methodology and as per instruction of the Development Manager .</t>
  </si>
  <si>
    <t>d.  16mm dia</t>
  </si>
  <si>
    <t xml:space="preserve">Rebarring work including drilling, cleaning, supply and grouting of rebars with chemicals of approved make (Hilti / Fischer) and specifications, placing of rebar etc. complete to the satisfaction of Engineers. The scope of work also includes scanning of reinforcement &amp; pull out test (3 out of 100) as per approved methodology, all complete as per drawings, specification and to the satisfaction of the Engineer. </t>
  </si>
  <si>
    <t>8mm - 120mm Embedment</t>
  </si>
  <si>
    <t>10mm - 170mm Embedment</t>
  </si>
  <si>
    <t>12mm - 200mm Embedment</t>
  </si>
  <si>
    <t>16mm - 220mm Embedment</t>
  </si>
  <si>
    <t>25mm - 400 mm Embedment</t>
  </si>
  <si>
    <t>f)</t>
  </si>
  <si>
    <t>32mm - 500mm Embedment</t>
  </si>
  <si>
    <t>g)</t>
  </si>
  <si>
    <t>20mm - 280mm Embedment</t>
  </si>
  <si>
    <t>PT rebars confirming to IS 1843, for B1, and Ground floor slabs</t>
  </si>
  <si>
    <t>Design scheme for the same shall be provided by the contractor/Vendor for approval from Structural consultant before the start of execution</t>
  </si>
  <si>
    <t>Post tensioning work for slab</t>
  </si>
  <si>
    <t>Execution of Post Tensioning  works including decoiling the strands, cutting to the required lengths, supplying and laying of HT strands, sheathing(GI corrugated ducts with required thick) jointing  and inserting the strands, profiling, fixing live end anchorages including the supply of stressing anchorages suitable Tendons, grout vents, making dead end anchorages including flowering the strands, fixing tendon support bars, supervising the fixing of anti bursting reinforcement, stressing the cables, end trimming, grouting the cables with cement and admixtures, with required Plant &amp; Machineries, tools and tackles, consumables etc., including obtaining approval from client/consultant for the work done as per the requirement of Engineer-In charge at site. Make:Tata / Usha Martin/Equivalent.</t>
  </si>
  <si>
    <t>MT</t>
  </si>
  <si>
    <t>Providing &amp; Fixing Fairface form work with good quality water proof ply wood / steel of required thickness and smooth surface, including strutting, propping etc. and removal of formwork for:</t>
  </si>
  <si>
    <t>Formwork designed with proposed materials and Formwork shall be used wherever necessary to confirm the concrete during vibration and to shape it to the required lines. The formwork shall be able to retain its shape, line, dimension, level of the concrete sections shown on the Drawings with no crevices at joint.</t>
  </si>
  <si>
    <t>Item same as below the contractor shall use specialised formwork system iinstead of plywood for entire project (MIVAN, DOKA, PERI or equivalent). The contractor shall submit their design calculation, drawings, method statement, etc and get it approved from the Consultant prior to start of the work. Where it is not possible to use specialised formwork, the Contractor shall take prior consent from the Engineer and approval from the Consultant in design calculation, specification, drawings etc for conventional type of formwork. Type of Form-work chosen shall be such that the required finish as mentioned in Specifications are achieved.</t>
  </si>
  <si>
    <t xml:space="preserve">Formwork shall facilitate for making holes / recess for leaving dowels embedments etc. </t>
  </si>
  <si>
    <t>Making necessary arrangement  in form work to fix the formation of keys, hyrib shear connections,  Puddle flanges, insert plate, dowels  &amp; cut outs wherever required in the Formwork and all  as per the instruction of the Engineer/ drawing.</t>
  </si>
  <si>
    <t>Prior to start of delivery of Material for Form-work, the Contractor shall prepare samples of different types of Form-work (Column, Wall, Slab and Beam) for 9 sqm including sealing to make the Form-work leak-proof, arrangements for edge protection, protection around cut-outs etc. and get it inspected by PM/Structural Consultant.</t>
  </si>
  <si>
    <t>The mode of measurement for shuttering to be as per IS-1200</t>
  </si>
  <si>
    <t>B2 level foundation, stich slab, pile cap, raft.</t>
  </si>
  <si>
    <t>m2</t>
  </si>
  <si>
    <t>Columns and Shear Walls (any thickness) including attached pilasters, butteresses, plinth and string courses etc.</t>
  </si>
  <si>
    <t xml:space="preserve">Staging / additional height in centering, shuttering upto a total height of 6.0m i.e. additional 1.0m over initial height of 5.0m. </t>
  </si>
  <si>
    <t xml:space="preserve">Staging / additional height in centering, shuttering upto a total height of 7.0m i.e. additional 2.0m over initial height of 5.0m. </t>
  </si>
  <si>
    <t xml:space="preserve">Staging / additional height in centering, shuttering upto a total height of 8.0m i.e. additional 3.0m over initial height of 5.0m. </t>
  </si>
  <si>
    <t xml:space="preserve">Staging / additional height in centering, shuttering upto a total height of 9.0m i.e. additional 4.0m over initial height of 5.0m. </t>
  </si>
  <si>
    <t xml:space="preserve">Staging / additional height in centering, shuttering upto a total height of 10.0m i.e. additional 5.0m over initial height of 5.0m. </t>
  </si>
  <si>
    <t>No.</t>
  </si>
  <si>
    <t>Cum</t>
  </si>
  <si>
    <t>RM</t>
  </si>
  <si>
    <t>M35 for  Stairs  with  waist  slabs,  steps, landings  and  ledge from ground floor to 3rd floor.</t>
  </si>
  <si>
    <t xml:space="preserve">M40 grade For 1st to 3rd floor PT slabs </t>
  </si>
  <si>
    <t xml:space="preserve">M45 grade For 1st Floor to 3rd floor PT beam </t>
  </si>
  <si>
    <t>M70 Column and shear wall, lift wall, core wall ground to 3d floor level</t>
  </si>
  <si>
    <t>Self Compacted Concrete for above mentioned grade.</t>
  </si>
  <si>
    <t>Designing, providing and laying in any position, without usage of vibrator, ready mixed design mix Self Compacting Cement Concrete (SCC) of required grade for Form Finished reinforced cement concrete work in super structure at all floor levels, using cement &amp; fly ash, content as required including transportation of concrete through transit mixer to site of laying for all leads, all floor levels, pumping of concrete to site of laying but excluding the cost of centering, shuttering, including admixtures conforming to IS 9103 as per designed proportions to accelerate, retard setting of concrete, improve workability without impairing strength and durability as per direction of Engineer-in-charge. The Mix design as per particular specfications shall be got approved by Engineer-in-Charge before execution of the item.The rate shall include cost of all specified materials and operations , but exclude the cost of centering, shuttering and reinforcement which shall be paid under relevant item.</t>
  </si>
  <si>
    <t>Providing &amp; fixing Mechanical Anchor Bolts and Rods (Hilti, fischer or equivalent) for structure works . The scope of work also includes scanning of reinforcement &amp; pull out test (3 out of 100) as per approved methodology and as per instruction of the Development Manager .Rate to include all cost to complete the work as per specification and drawings to the satisfaction of the Engineer</t>
  </si>
  <si>
    <t>Rebarring work including drilling, cleaning, supply and grouting of rebars with chemicals of approved make (Hilti / Fischer) and specifications, placing of rebar etc. complete to the satisfaction of Engineers. The scope of work also includes scanning of reinforcement &amp; pull out test (3 out of 100) as per approved methodology, all complete as per drawings, specification and to the satisfaction of the Engineer. Rate to include all cost to complete the work as per specification and drawings to the satisfaction of the Engineer</t>
  </si>
  <si>
    <t>PT rebars confirming to IS 1843, for 1st floor to 3rd floor slabs</t>
  </si>
  <si>
    <t xml:space="preserve">BOQ FOR SHUTTERING OF MAIN STRUCTURE </t>
  </si>
  <si>
    <t>Gr to 3rd floor level floor including staircase and floor beams, Suspended floors, sloping roofs,PT slab with drops, Pt beam, band beams landings, balconies and access platform, sloping roof.</t>
  </si>
  <si>
    <t>Columns and Shear Walls (any thickness) including attached pilasters, butteresses.</t>
  </si>
  <si>
    <t xml:space="preserve">Staging / additional height in centering, shuttering upto a total height of 5.5m i.e. additional 1.0m over initial height of 4.5m. </t>
  </si>
  <si>
    <t xml:space="preserve">Staging / additional height in centering, shuttering upto a total height of 6.5m i.e. additional 2.0m over initial height of 4.5m. </t>
  </si>
  <si>
    <t xml:space="preserve">Staging / additional height in centering, shuttering upto a total height of 7.5m i.e. additional 3.0m over initial height of 4.5m. </t>
  </si>
  <si>
    <t xml:space="preserve">Staging / additional height in centering, shuttering upto a total height of 8.5m i.e. additional 4.0m over initial height of 4.5m. </t>
  </si>
  <si>
    <t xml:space="preserve">Staging / additional height in centering, shuttering upto a total height of 9.5m i.e. additional 5.0m over initial height of 4.5m. </t>
  </si>
  <si>
    <t xml:space="preserve">Staging / additional height in centering, shuttering upto a total height of 10.5m i.e. additional 6.0m over initial height of 4.5m. </t>
  </si>
  <si>
    <t>Wet areas (Refuge terrace, toilets, Kitchen, sunken slabs)</t>
  </si>
  <si>
    <t xml:space="preserve">Providing and applying one coat of Epoxy primer, 2 layers of Atactic polypropylene membrane, Geotextile membrane sheet, 50 mm thick PCC screed of grade M15, HDPE drainage board and 50mm thick layer of aggregate (20mm and downsize) at top. </t>
  </si>
  <si>
    <t>Terraces</t>
  </si>
  <si>
    <t>Providing and applying 2 layers of Atactic Polypropylene membrane, Geotextile membrane, 300micron polythene sheet and PCC screed at top.</t>
  </si>
  <si>
    <t>M35 grade concrete for suspended slab, deck slab  4th to roof level</t>
  </si>
  <si>
    <t>M35 for  Stairs  with  waist  slabs,  steps, landings  and  ledge from 4th to roof level</t>
  </si>
  <si>
    <t xml:space="preserve">M35 for floor beams from 12th to roof level </t>
  </si>
  <si>
    <t>M35 for floor swimming pool, oht, lmr etc</t>
  </si>
  <si>
    <t>M50 grade For floor beam 4th floor to 12th floor</t>
  </si>
  <si>
    <t>M50 grade For shear wall, lift wall, core wall column 12th floor to roof level</t>
  </si>
  <si>
    <t>M70 grade for shear wall, lift wall, core wall from 4th floor to 12th floor</t>
  </si>
  <si>
    <t>M70 grade for Column and composite column 3rd floor to 15th floor</t>
  </si>
  <si>
    <t>STRUCTURAL STEEL</t>
  </si>
  <si>
    <t>Floor Beams- Supplying, fabricating, delivering at site, hoisting and fixing in position and making all structural steel work in accordance with the design drawings prepared by the consultants. The structural steel work shall inculde welded and built up sections, trusses, built-up work shall inculde welded and built up sections, trusses, built-up purlins, frame work welded and/or bolted, girders, gusset plates, base plates, cleats etc., as per drawings. The rate shall inculde two coat of Zinc ridge epoxy primer and shall include bolts, washers, 1:3 cement and grouting for bolts &amp; Grade S355 confirming to relevant IS code 2062 etc.complete.Rate to include all cost to complete the work as per specification and drawings to the satisfaction of the Engineer</t>
  </si>
  <si>
    <t>FE 355</t>
  </si>
  <si>
    <t>For Globe Structural Floor beams and Truss, grade S355 etc complete</t>
  </si>
  <si>
    <t>For L31 to Terrace Structral Floor beams and Truss, grade S355 etc complete</t>
  </si>
  <si>
    <t>For Diagrid Memebrs grade S355 etc complete</t>
  </si>
  <si>
    <t>Diagrid members Grade S460 confirming to relevant IS code 2062 etc.complete including for plunge column at 2nd floor.</t>
  </si>
  <si>
    <t>Supplying, fabricating and installing inserts in concrete in the form of M.S. angles, flats, plates, holding bolts, angle frames etc. with anchors in the form of rods or flats, including lifting hooks rungs etc. for connection of all Structural elements with grade as per design calculation as per consultant's approval etc. complete</t>
  </si>
  <si>
    <t>Suppliying, fabricating and installing inserts in concrete in the form of M.S. angles, flats, plates, holding bolts, angle frames, pipe-sleeves etc. with anchors in the form of rods or flats,including lifiting hooks rungs etc. for the  plant room connenctions.</t>
  </si>
  <si>
    <t>Suppliying, fabricating and installing inserts in concrete in the form of Anchor bolts  in grade 4.6 for Structural Steel Columns with the RCC elements.</t>
  </si>
  <si>
    <t>Suppliying, fabricating and installing inserts in concrete in the form of Anchor bolts  in grade 8.8 for Structural Steel Columns with the RCC elements.</t>
  </si>
  <si>
    <t>sq m</t>
  </si>
  <si>
    <t>Supplying and fixing chemical rebar fastning with Hilti-Hy 150 and complete as per manufacturer specification.</t>
  </si>
  <si>
    <t>12 mm dia bar</t>
  </si>
  <si>
    <t>16 mm dia bar</t>
  </si>
  <si>
    <t>20 mm dia bar</t>
  </si>
  <si>
    <t>25 mm dia bar</t>
  </si>
  <si>
    <t>32 mm dia bar</t>
  </si>
  <si>
    <t>Providing and fixing TR60 or SR-D60 or equivalent metal deck floor WITH 0.9 TCT with GI sheet, zinc coating not less than 275 GSM as per IS 277 and of yield strength 500 MPA of approved make. as per drawing. Metal deck used as permanent shuttering. The sheet shall be fixed to steel beam by Galvanised iron fasteners, self drilling screws, shear studs(Including rate of fixing 19 mm dia and 90 mm long stud.), as per IS1367, connectors etc. complete as per design, drawing and Engineer-in-charge.(Refer typical dwg).Rate to include all cost to complete the work as per specification and drawings to the satisfaction of the Engineer</t>
  </si>
  <si>
    <t>4th floor to roof level includig staircase and floor beams, Suspended floors, roofs, landings, balconies and access platform,swimming pool, oht, fire tank, etc</t>
  </si>
  <si>
    <t>Columns, composite column and Shear Walls (any thickness) including attached pilasters.</t>
  </si>
  <si>
    <t>WATER PROOFING</t>
  </si>
  <si>
    <t>Tanks (OHT)</t>
  </si>
  <si>
    <t>Providing and applying one coat of Epoxy primer, 2 layers of Atactic polypropylene membrane, Geotextile membrane sheet, PCC screed of grade M15, HDPE drainage board and 50mm thick layer of aggregate (20mm and downsize) at top. Water proofing to continue 1m below construction joint between Diaphragm wall/ Liner wall and ground floor slab.</t>
  </si>
  <si>
    <t xml:space="preserve">Swimming pool </t>
  </si>
  <si>
    <t>G</t>
  </si>
  <si>
    <t>H</t>
  </si>
  <si>
    <t>I</t>
  </si>
  <si>
    <t>J</t>
  </si>
  <si>
    <r>
      <t>Corossion resistant ,high yield strength deformed bars conforming to Yst 500D N/mm</t>
    </r>
    <r>
      <rPr>
        <vertAlign val="superscript"/>
        <sz val="10"/>
        <rFont val="Arial"/>
        <family val="2"/>
      </rPr>
      <t>2</t>
    </r>
  </si>
  <si>
    <r>
      <t xml:space="preserve">Supplying and fixing anchor fasteners </t>
    </r>
    <r>
      <rPr>
        <b/>
        <sz val="10"/>
        <rFont val="Arial"/>
        <family val="2"/>
      </rPr>
      <t xml:space="preserve"> </t>
    </r>
    <r>
      <rPr>
        <sz val="10"/>
        <rFont val="Arial"/>
        <family val="2"/>
      </rPr>
      <t>of HILTI/ equivalent make of approved brand by structural consultant in RC beams, columns and slabs including scaffolding, drilling holes, fixing and testing etc. complete as per manufacturer’s specification and as directed by the ENGINEER.Rate to include all cost to complete the work as per specification and drawings to the satisfaction of the Engineer</t>
    </r>
  </si>
  <si>
    <t>M50</t>
  </si>
  <si>
    <t>M45</t>
  </si>
  <si>
    <t>QTY</t>
  </si>
  <si>
    <t>Approved chemicals: BASF, Fosroc, Cera Chem, Dr.Fixit, SIKA, MYK, Penitron,  Protecta or equivalent</t>
  </si>
  <si>
    <t>Self Compacted Concrete for mentioned grade.</t>
  </si>
  <si>
    <t>a</t>
  </si>
  <si>
    <t>b</t>
  </si>
  <si>
    <t>c</t>
  </si>
  <si>
    <t>d</t>
  </si>
  <si>
    <t>M35</t>
  </si>
  <si>
    <t>M40</t>
  </si>
  <si>
    <t>M70</t>
  </si>
  <si>
    <t>e</t>
  </si>
  <si>
    <t>Sunken at all level (Location as per drawing/specification/directed by engineer incharge)</t>
  </si>
  <si>
    <t>Grade 355</t>
  </si>
  <si>
    <t>Grade 460</t>
  </si>
  <si>
    <t>Providing and fixing Mechanical Splicing using threaded coupler to the reinforcement bars of specified dia and grade using high yield strength standard couplers of specially produced steel to join ribbed bearing bars machine cut end to end using hydrulic press at a pressure of 10000 psi and splices sleeve of suitable length and diameter to give tensile strength of not less than 415 n/mm2. Cost to include necessary supply of threaded couplers of various diameters, reducers wherever required, transportation, coupling at site by mechanical means, threading of reinforcement bars at ends, erection at site, testing of random samples, testing at site, protection of threaded ends using PVC covers, etc., complete. Cost to include necessary testing of joints as demanded by EIC.</t>
  </si>
  <si>
    <t>Supply, Cutting - Bending, Erecting, Placing, HYSD (TMT) Fe 500D reinforcement confirming to IS 1786 of all work at all levels including cutting to required length bending, providing hooks if any, parallel thread couplers, binding with 18 gauge GI binding wire, cover blocks, welding if any laying in position to ensure proper cover specified during concreting etc. complete as directed. Laps, chairs, hooks for lifting, spacers shall be measured and paid for as per actual weight  at site. The contractor shall deliver from his factory/steel yard. No cutting and bending is allowed at site. Rate to include all cost to complete the work as per specification and drawings to the satisfaction of the Engineer. The weighment, loading and unloading charges will be in the scope of the contractor.</t>
  </si>
  <si>
    <t>Plum concrete M10</t>
  </si>
  <si>
    <t>The Basement walls including retaining wall, stp wall, ugt wall, sump wall, pardi wall,nsw</t>
  </si>
  <si>
    <t>Helipad</t>
  </si>
  <si>
    <t>M35 grade concrete for suspended slab 1st to 3rd floor including sloping roof and beam, non structural wall, pradi</t>
  </si>
  <si>
    <t>M35 grade concrete in stich slab, basement walls. Including retaining wall, STP slab/wall, UGT slab/wall,Vertical pardi at sump,NSW at basement etc</t>
  </si>
  <si>
    <t>B1 to Ground floor including ramps and staircase and floor beams, Suspended floors, PT slab with drop, Pt beam, ramp beam,landings, balconies and access platform.</t>
  </si>
  <si>
    <t>RATE</t>
  </si>
  <si>
    <t>REMARK</t>
  </si>
  <si>
    <t>Dewatering</t>
  </si>
  <si>
    <t>ELECTRICAL</t>
  </si>
  <si>
    <t>HVAC</t>
  </si>
  <si>
    <t>Signage</t>
  </si>
  <si>
    <r>
      <t xml:space="preserve">M35 for </t>
    </r>
    <r>
      <rPr>
        <b/>
        <sz val="10"/>
        <rFont val="Arial"/>
        <family val="2"/>
      </rPr>
      <t xml:space="preserve"> Tower slabs and Non - tower beams and slab </t>
    </r>
    <r>
      <rPr>
        <sz val="10"/>
        <rFont val="Arial"/>
        <family val="2"/>
      </rPr>
      <t>B1 to ground.</t>
    </r>
  </si>
  <si>
    <r>
      <t>Providing, fabricating and erecting form work at all levels and places and profiles wherever needed / specified as per drawing including striking with  Plastic coated, marine resistant waterproof ply  with adjustable steel props of acceptable Staging system and with sufficient bracing as approved by consultant. Cost to include designing of proper form work and staging system to suit the requirements, Submission of design calculations and shop drawings for approval,sealing the joints with heavy duty brown self adhesive tape, aligning to line and levels including M.S. Ties, PVC Spacer, Providing openings / cutouts / pockets, sleeves, formation of keys, hyrib shear connections, puddlings, applying deshuttering chemical, Deshuttering as approved by the consultant etc., complete at all levels with proper finishing which may require chipping &amp; grinding wherever applicable, double / tripple heights and any profiles. (rate include all staging upto any height). Cost to include chamfering for corners as per drawings and make the Form-work leak proof for cement slurry. (</t>
    </r>
    <r>
      <rPr>
        <b/>
        <sz val="10"/>
        <rFont val="Arial"/>
        <family val="2"/>
      </rPr>
      <t>Contractor shall use proprietary system for Form-work and shall indicate the proposed system along the bid submission.)</t>
    </r>
  </si>
  <si>
    <t xml:space="preserve"> 0.0 mt. to EL -12.15 mt. </t>
  </si>
  <si>
    <t>Disposal of Surplus/Unsuitable earth available in above item outside the plot space including loading, unloading, transportation etc. complete as specified and directed.</t>
  </si>
  <si>
    <t>2.1.1</t>
  </si>
  <si>
    <t>4.1.1</t>
  </si>
  <si>
    <t>3.4.1</t>
  </si>
  <si>
    <t>3.4.2</t>
  </si>
  <si>
    <t>3.4.3</t>
  </si>
  <si>
    <t xml:space="preserve">M15 Plain cement concrete </t>
  </si>
  <si>
    <t>Tanks (STP, UG, Lift Pit,Sump)</t>
  </si>
  <si>
    <t>Wet areas (Toilets, Kitchen, sunken slabs)</t>
  </si>
  <si>
    <t>8.10.1</t>
  </si>
  <si>
    <t>8.10.2</t>
  </si>
  <si>
    <t>Self Compacted Concrete</t>
  </si>
  <si>
    <t>9.2.1</t>
  </si>
  <si>
    <t>9.2.2</t>
  </si>
  <si>
    <t>9.2.3</t>
  </si>
  <si>
    <t>9.3.1</t>
  </si>
  <si>
    <t>9.3.2</t>
  </si>
  <si>
    <t>9.3.3</t>
  </si>
  <si>
    <t>9.3.4</t>
  </si>
  <si>
    <t>9.3.5</t>
  </si>
  <si>
    <t>9.4.1</t>
  </si>
  <si>
    <t>9.4.2</t>
  </si>
  <si>
    <t>9.4.3</t>
  </si>
  <si>
    <t>9.4.4</t>
  </si>
  <si>
    <t>11.5.1</t>
  </si>
  <si>
    <t>11.5.2</t>
  </si>
  <si>
    <t>11.5.3</t>
  </si>
  <si>
    <t>11.5.4</t>
  </si>
  <si>
    <t>11.5.5</t>
  </si>
  <si>
    <t>Approved Make to be refered as per technical specifications</t>
  </si>
  <si>
    <t>Sides</t>
  </si>
  <si>
    <t>Safety Products</t>
  </si>
  <si>
    <t>Mts.</t>
  </si>
  <si>
    <t>Project</t>
  </si>
  <si>
    <t>1.3.1</t>
  </si>
  <si>
    <t>1.3.2</t>
  </si>
  <si>
    <t>1.3.3</t>
  </si>
  <si>
    <t>: NRT Iconic Tower</t>
  </si>
  <si>
    <t>Client</t>
  </si>
  <si>
    <t>: M/S Andhra Pradesh Non-Resident Society., Amaravati</t>
  </si>
  <si>
    <t>GENERAL NOTES</t>
  </si>
  <si>
    <t xml:space="preserve">To be read in conjunction with the Preambles </t>
  </si>
  <si>
    <t xml:space="preserve">The works shall be measured as per IS 1200 </t>
  </si>
  <si>
    <t>CONCRETE FLOORING</t>
  </si>
  <si>
    <t>Unless otherwise specified rates quoted for all flooring works shall include the following:</t>
  </si>
  <si>
    <t>Cost of all materials, labour, equipment / tools &amp; plants required, conveyance, infrastructure facilities required etc.</t>
  </si>
  <si>
    <t xml:space="preserve">Work at any depth below ground level or any height above ground level and at all levels, heights &amp; elevation and location.  </t>
  </si>
  <si>
    <t>Final preparation of base, sub-grade or sub-floor by cleaning of all dust/dirt, loose particles, caulked  mortar dropping by scrubbing with  coir  or  steel  wire  brushes, caulking etc.  Roughening surface if so  directed,  cleaning  with water and keeping surface wet for 12 hours  and removing surplus water by mopping before topping is laid and minor trimming of the base to remove undulations.</t>
  </si>
  <si>
    <t>Cleaning, preparation of surface  and  watering  immediately  before laying the floor as directed.</t>
  </si>
  <si>
    <t>Keeping the surface wet for a minimum period of one week.</t>
  </si>
  <si>
    <t>Tests on materials shall conform to IS  Specification and the test shall be carried out as directed either at site Laboratory or at any approved test laboratory.</t>
  </si>
  <si>
    <t>Screed / VDF/ Broom Finish operation shall be carried out as per specification.</t>
  </si>
  <si>
    <t>Joints/Grooves shall be done within 30hours after the slab has been casted at specified width and depth, sealing the grooves with joint sealants as specified.</t>
  </si>
  <si>
    <t xml:space="preserve">On curing and drying of the concrete the construction joints have to be filled with Nitomortor 30  manufactured by FOSROC Chemicals (India) Pvt. Ltd as per manufactures specification. </t>
  </si>
  <si>
    <t>Covering the finished concrete surface with black /approved colour of 200 micron thick polythene sheet and sealing the joints for effective curing immediately after completion of dewatering process etc., complete at all levels.</t>
  </si>
  <si>
    <t>FLOORING &amp; CLADDING</t>
  </si>
  <si>
    <t>All the granite / marble / Kota shall be either pre-polished or polished after laying as required and as directed at site</t>
  </si>
  <si>
    <t>The work shall include providing cement mortar bed of min 20mm thick with a white cement slurry below the marble works if not specified.</t>
  </si>
  <si>
    <t>The Granite / Marble / Kota shall be of "Water Cut" material required only for patterned flooring and the grains of slabs shall be matched uniformly and shall be laid as directed by EIC</t>
  </si>
  <si>
    <t>The shade / colour of Granite / Marble / Kota shall be uniform in nature &amp; should have thickness of min 18mm (and conforming to IS 1130 &amp; IS 14223-1:2023 &amp; IS standards)</t>
  </si>
  <si>
    <t>For 18mm / 30mm thick marble / granite cladding, necessary stainless clamps of suitable capacity with anchor fasteners and M-Seal to be used. Shop drawing for fixing arrangement to be submitted and approval to be taken from Employer.</t>
  </si>
  <si>
    <t xml:space="preserve">The Quoted rates shall include for V-Grooves, edge chamfering, corner chamfering, bull nosing &amp; polishing  etc between the joints and at the corners. </t>
  </si>
  <si>
    <t>Cost to  include providing and removing POP / 4mm thick Cello Bubble guard sheet with proper taping /4mm ply if required to ensure that it stays till handover.</t>
  </si>
  <si>
    <t>The Quoted rates shall include providing necessary masking tape of 3/4" thick for all marble joint works</t>
  </si>
  <si>
    <t>The rates shall include for all lead, lifts, scaffolding, cutting, wastages, etc., complete at all levels</t>
  </si>
  <si>
    <t>Cost to include wastages Handling, Pattern, other wastages at site.</t>
  </si>
  <si>
    <t>All basic price is landed cost includes material cost, transportation, loading &amp; unloading, lead &amp; lift, transit insurance, etc excluding GST.</t>
  </si>
  <si>
    <t xml:space="preserve">Quoted rates for All Tiling Dado works shall include fixing with necessary approved make adhesives if directed or else Cement Mortar only. (ref approved makes) </t>
  </si>
  <si>
    <t>Marble shall be polished and mirror finished  with 7coat process using Tin oxide + 1coat of Buffing  and all joints shall be filled with good quality imported resin before polishing. High End Polishing Techniques to be performed with full coat of the Resin application for the entire surface of the Marble. Prepolished marble can be used  for the dry cladding if approved.
If wet cladding is done on the wall, sealer application behind the marble surface is required.</t>
  </si>
  <si>
    <t>All the Granite / Marble works for Treads and Risers shall be to the required length in single piece without any joints and all as required and as directed at site. Anti skid grooves on the treads to be provided with prior approval from Architect/PM.</t>
  </si>
  <si>
    <t>All rates are inclusive of supplying, transporting, cutting, laying, jointing, curing, polishing, cleaning, materials, labour, equipment / tools &amp; plants required, cranes, lead and lifts, loading, Scaffolding, unloading, wastage, hire&amp;fuel charges, conveyance, all levels, heights, curved or straight and elevation and location infrastructure facilities required, other incidential charges and protecting the marble flooring until handover.</t>
  </si>
  <si>
    <t>The Lappato finish (semi-polished) shall be achieved uniformly across all tiles/slabs as per approved sample.</t>
  </si>
  <si>
    <t>All work shall comply with relevant IS codes and project specifications.</t>
  </si>
  <si>
    <t>All works shall refer to the IS code (i.e., IS: 1805 - Glossary of terms relating to stone, quarrying and dressing. IS: 1129 - Dressing of Natural Building Stone IS: 1143 - Laying and finishing of natural Building stones. IS: 113 0 - Marble (Blocks, slabs and tiles &amp; other relevant)</t>
  </si>
  <si>
    <t>All stains, adhesive marks, and debris shall be cleaned from the finished surface; flooring shall be protected from damage by other trades until handover</t>
  </si>
  <si>
    <t>Contractor shall verify all site dimensions and levels before starting work and coordinate with other trades for floor openings or inserts</t>
  </si>
  <si>
    <t>Measurement shall be in square meters (Sqm) as executed at site, unless otherwise specified</t>
  </si>
  <si>
    <r>
      <t xml:space="preserve">Cement mortar shall be carried out with </t>
    </r>
    <r>
      <rPr>
        <b/>
        <sz val="10"/>
        <color theme="1"/>
        <rFont val="Arial"/>
        <family val="2"/>
      </rPr>
      <t>M sand</t>
    </r>
    <r>
      <rPr>
        <sz val="10"/>
        <color theme="1"/>
        <rFont val="Arial"/>
        <family val="2"/>
      </rPr>
      <t xml:space="preserve"> subjected to the approval of EIC pertaining to the IS requirement</t>
    </r>
  </si>
  <si>
    <t>All work shall comply with relevant IS codes, project specifications, and instructions of the Engineer-in-Charge(EIC)</t>
  </si>
  <si>
    <t>Rate to include demolition of screed as required to lay the stone. Cost to include hacking of existing surface if necessary.</t>
  </si>
  <si>
    <t>Contractor shall strict to approved makes &amp; models</t>
  </si>
  <si>
    <t>All the joints for all flooring to run in a straight line and should not exceed 1.5mm for stones and 1mm for tiles and should be filled with grouts to the full depth (except for specifications using spacers where the joint width to be as per BOQ specifications)</t>
  </si>
  <si>
    <t>For all staircase treads and risers, the stone shall be in one piece unless otherwise specified. It is the duty of the contractor to measure the dimensions at site before ordering the said materials.</t>
  </si>
  <si>
    <t>All bull nosing, polishing etc for sills, frames and staircase treads should be factory finished and brought to site.</t>
  </si>
  <si>
    <t>In case the client /Architect negotiates for the basic rate of materials at a lower rate than the one mentioned in the BOQ the difference in the basic rate will be refunded by the contractor.</t>
  </si>
  <si>
    <t>Unless instructed otherwise, the skirting, tiling, dado shall be provided flush with finished wall/column surface without any extra cost.</t>
  </si>
  <si>
    <t>Cost to include making any niches, openings, cut-outs for fixing sensors, concealed cisterns or any other preparatory work required and asked by the Architect / Engineer-In-Charge</t>
  </si>
  <si>
    <t>The quoted rates shall include for providing and laying bedding / backing mortar / plaster.</t>
  </si>
  <si>
    <t>The Granite shall be of "Water Cut" material only and grains of slabs shall be matched uniformly and shall be laid as directed.</t>
  </si>
  <si>
    <t>Rate to be inclusive of grooves between Skirting and wall finish.</t>
  </si>
  <si>
    <t>Any additional mortar or concrete required to bring the surface to the required level and gradient before laying the base mortar at no extra cost.</t>
  </si>
  <si>
    <t>All the adhesive used for flooring / dado / skirting / on ply backing should be as per the manufacturer's specifications and suitable for the purpose for which it is intended.</t>
  </si>
  <si>
    <t>Please refer SCHEDULE OF FINISHES &amp; MATERIALS sheet for reference</t>
  </si>
  <si>
    <r>
      <rPr>
        <b/>
        <sz val="10"/>
        <color theme="1"/>
        <rFont val="Arial"/>
        <family val="2"/>
      </rPr>
      <t xml:space="preserve">Approved Makes for </t>
    </r>
    <r>
      <rPr>
        <sz val="10"/>
        <color theme="1"/>
        <rFont val="Arial"/>
        <family val="2"/>
      </rPr>
      <t xml:space="preserve">
</t>
    </r>
    <r>
      <rPr>
        <b/>
        <sz val="10"/>
        <color theme="1"/>
        <rFont val="Arial"/>
        <family val="2"/>
      </rPr>
      <t>Epoxy Grouts, Mortar, Screed &amp; Flooring</t>
    </r>
    <r>
      <rPr>
        <sz val="10"/>
        <color theme="1"/>
        <rFont val="Arial"/>
        <family val="2"/>
      </rPr>
      <t xml:space="preserve">: Kerakoll, Sika, MYK Leticrette, Pedilite - Roff, Fosroc, Mepai, Saint Gobain Weber.
</t>
    </r>
    <r>
      <rPr>
        <b/>
        <sz val="10"/>
        <color theme="1"/>
        <rFont val="Arial"/>
        <family val="2"/>
      </rPr>
      <t>Vitrified Tiles and Ceramic Tiles</t>
    </r>
    <r>
      <rPr>
        <sz val="10"/>
        <color theme="1"/>
        <rFont val="Arial"/>
        <family val="2"/>
      </rPr>
      <t xml:space="preserve">: Somany, Kajaria, Simpolo, Johnson, Nitco, RAK, AGL, Marfil
</t>
    </r>
    <r>
      <rPr>
        <b/>
        <sz val="10"/>
        <color theme="1"/>
        <rFont val="Arial"/>
        <family val="2"/>
      </rPr>
      <t>Epoxy Flooring</t>
    </r>
    <r>
      <rPr>
        <sz val="10"/>
        <color theme="1"/>
        <rFont val="Arial"/>
        <family val="2"/>
      </rPr>
      <t xml:space="preserve"> - MYK Leticrette, Pedilite - Roff, Fosroc, Dr. Fixit, Jemkon, flowcrete.</t>
    </r>
  </si>
  <si>
    <r>
      <rPr>
        <b/>
        <sz val="10"/>
        <color theme="1"/>
        <rFont val="Arial"/>
        <family val="2"/>
      </rPr>
      <t>Approved Makes for</t>
    </r>
    <r>
      <rPr>
        <sz val="10"/>
        <color theme="1"/>
        <rFont val="Arial"/>
        <family val="2"/>
      </rPr>
      <t xml:space="preserve">
</t>
    </r>
    <r>
      <rPr>
        <b/>
        <sz val="10"/>
        <color theme="1"/>
        <rFont val="Arial"/>
        <family val="2"/>
      </rPr>
      <t>Cement Fiber / Bonded Boards</t>
    </r>
    <r>
      <rPr>
        <sz val="10"/>
        <color theme="1"/>
        <rFont val="Arial"/>
        <family val="2"/>
      </rPr>
      <t xml:space="preserve">: Everest, V3 from Vishakha Industries, Bison Boards, 
</t>
    </r>
    <r>
      <rPr>
        <b/>
        <sz val="10"/>
        <color theme="1"/>
        <rFont val="Arial"/>
        <family val="2"/>
      </rPr>
      <t>Aluminium Box Sections</t>
    </r>
    <r>
      <rPr>
        <sz val="10"/>
        <color theme="1"/>
        <rFont val="Arial"/>
        <family val="2"/>
      </rPr>
      <t xml:space="preserve">: Jindal, Bharukha, Hindalco, Hasten
</t>
    </r>
    <r>
      <rPr>
        <b/>
        <sz val="10"/>
        <color theme="1"/>
        <rFont val="Arial"/>
        <family val="2"/>
      </rPr>
      <t>Stainless Steel</t>
    </r>
    <r>
      <rPr>
        <sz val="10"/>
        <color theme="1"/>
        <rFont val="Arial"/>
        <family val="2"/>
      </rPr>
      <t xml:space="preserve">: Naman Steel, Maple, Bharat Steel, SteelXdecor
</t>
    </r>
    <r>
      <rPr>
        <b/>
        <sz val="10"/>
        <color theme="1"/>
        <rFont val="Arial"/>
        <family val="2"/>
      </rPr>
      <t>Adhesive / Grouts</t>
    </r>
    <r>
      <rPr>
        <sz val="10"/>
        <color theme="1"/>
        <rFont val="Arial"/>
        <family val="2"/>
      </rPr>
      <t xml:space="preserve">: Ardex Endura, Lattecrete, Pidlite - Roff, Saint Gobain Weber, Sika, Kerakoll
</t>
    </r>
    <r>
      <rPr>
        <b/>
        <sz val="10"/>
        <color theme="1"/>
        <rFont val="Arial"/>
        <family val="2"/>
      </rPr>
      <t>Tiles</t>
    </r>
    <r>
      <rPr>
        <sz val="10"/>
        <color theme="1"/>
        <rFont val="Arial"/>
        <family val="2"/>
      </rPr>
      <t>: Somany, Johnson, Nitco, Kajaria, RAK, Nexion, Marfill, Simpolo, Sidrons</t>
    </r>
  </si>
  <si>
    <t>WALL FINISHES</t>
  </si>
  <si>
    <t>The scope of work includes supplying the paint and other materials required , of approved colour and brand, preparing the surfaces to be painted , providing and erecting necessary scaffolding at all levels, application of paint as per the specification and to manufacturer's specification, curing and protecting the painted surface and thoroughly cleaning the premises.</t>
  </si>
  <si>
    <t>Before commencement of the work, the contractor has to provide sample panels of painting at his own cost for the approval of the architects to enable him to keep an accurate check on the materials supplied and final shade to be painted. It is however the responsibility of the contractor to provide and any deviations shall have to be rectified by the contractor at his own cost.</t>
  </si>
  <si>
    <t>The paint shall generally confirm to the chemical composition and other characteristics laid down in the relevant Indian standard specification. The entire materials required for painting work shall be obtained directly from approved manufacturers or their authorised agents and brought to site in original manufacture containers with seals unbroken.</t>
  </si>
  <si>
    <t>Paint shall be ready mixed and 1st quality of the approved brand and manufacture. Mixing of paint by the contractor at the site will not be allowed, except with the preparation of ingredients and their quality shall  be strictly maintained as per the architects instructions. All materials shall be kept properly protected when not actually in use.</t>
  </si>
  <si>
    <t>All measurements shall be taken in square meters (m²) unless otherwise specified. Deductions for openings shall be as per IS 1200.</t>
  </si>
  <si>
    <t>Rates shall be inclusive of all heights and levels, including work in atriums, double / Triple height spaces, shafts, and external facades, with proper scaffolding and staging.</t>
  </si>
  <si>
    <t>All materials used (e.g., putty, primer, paints, textures, cladding, tiles) shall be of approved make and conform to the approved FFnE.</t>
  </si>
  <si>
    <t>All finishes shall include complete system of application, including primer, base coats, intermediate coats, and finishing coats, as per manufacturer’s guidelines and architectural specifications.</t>
  </si>
  <si>
    <t>Mock-ups of each finish type shall be prepared and approved before commencing bulk work.</t>
  </si>
  <si>
    <t>Quoted rates shall include making grooves, bands, patterns, cornices, or any architectural detailing as shown in the drawings.</t>
  </si>
  <si>
    <t>Wall finishes shall be neatly executed around MEP fixtures, junction boxes, ducts, and Cutouts/ openings with proper edge finishing and alignment.</t>
  </si>
  <si>
    <t>All surfaces shall be protected during execution, and final cleaning, touch-up, rectification of damages, and removal of stains shall be included in the scope.</t>
  </si>
  <si>
    <t>Contractor to coordinate with other agencies, especially MEP and façade teams, to ensure wall finishing is done after required services are laid and inspected.</t>
  </si>
  <si>
    <t>Final finishes shall be uniform in shade, texture, and coverage, and any undulations or patchy work shall be rectified at the contractor’s cost.</t>
  </si>
  <si>
    <t>Application of water repellent/anti-fungal coatings (if specified) on internal/external walls shall be considered inclusive in relevant items.</t>
  </si>
  <si>
    <t>No extra shall be paid for cutting/finishing around projections, grooves, embedded items, or for vertical or horizontal band demarcations.</t>
  </si>
  <si>
    <t>Interfacing works between wall dadoing and existing finish shall be as per the detailed drawings referred and shall fall under the scope of the interior contractor. Contractor to ensure smooth and acceptable finish is obtained which shall be a part of item rate under relevant items.</t>
  </si>
  <si>
    <t>The scope of work includes dadoing  work , including forming angles, corner pieces and approved borders using best quality of approved tiles /Granite/ Marbles slabs confirmed by the architect, preparing the surface, curing and cleaning the premises.</t>
  </si>
  <si>
    <t xml:space="preserve">The Tenderer shall make allowances and keep sufficient quantities of materials from each batch or delivery for rectification works during the maintenance period in order to maintain consistency and uniformity. </t>
  </si>
  <si>
    <t xml:space="preserve">The back of the tiles/slabs shall be covered with a thin layer of neat cement paste / Adhesive and tiles gently tapped against  the wall with a wooden mallet. Joints shall be as close as possible and the work shall be truly vertical and flush. </t>
  </si>
  <si>
    <t>The work shall be carried out as per drawings, specifications, Approved makes and models and as per the description of the items in the schedule and / or architects instructions.</t>
  </si>
  <si>
    <t>Quoted rates shall include surface preparation, such as cleaning, removing loose materials, hacking of RCC surfaces, application of bonding agents/primers as required before finishing, Edge protection /Corner guard till handover wherever necessary.</t>
  </si>
  <si>
    <t>All aluminium section used for Base framing shall confirm 16 gauge (1.60 to 1.65mm thickness tolerance).</t>
  </si>
  <si>
    <t>For all  Wall  &amp; Ceiling Panelling Works - BWP grade (Gold) of Plywood shall be used excluding wet area</t>
  </si>
  <si>
    <t>For Toilets and wet area  - BWP grade(Gold) of plywood shall be used</t>
  </si>
  <si>
    <t>For Internal Veneer finish shall be Finished with PU/ Melamine approved of shade unless specified in drawings / BOQ descriptions</t>
  </si>
  <si>
    <t>All external Veneer finish shall be PU Exterior Grade unless specified in drawings / BOQ descriptions</t>
  </si>
  <si>
    <r>
      <t xml:space="preserve">Minimum Guarantee of </t>
    </r>
    <r>
      <rPr>
        <b/>
        <sz val="10"/>
        <color theme="1"/>
        <rFont val="Arial"/>
        <family val="2"/>
      </rPr>
      <t>FIVE</t>
    </r>
    <r>
      <rPr>
        <sz val="10"/>
        <color theme="1"/>
        <rFont val="Arial"/>
        <family val="2"/>
      </rPr>
      <t xml:space="preserve"> Years for all external paints on requisite stamp paper to be furnished</t>
    </r>
  </si>
  <si>
    <t>All Paints and coatings used in the interiors of the site should have the following VOC content limits. A list of all the paints and Coatings used in the project is to be submitted along with the manufacturer’s certificate for the prescribed VOC limit as per technical specifications and as per as per the LEED requirement and approved by Architect. (All the paints used shall be of low VOC content as per the LEED requirement and approved by Architect.)</t>
  </si>
  <si>
    <t>Method statement shall be submitted to consultant / Engineer-in-charge for approval before commencement of any works</t>
  </si>
  <si>
    <t>Latest version of Indian Standard codes shall be applicable wherever mentioned in the BOQ.</t>
  </si>
  <si>
    <t>The mode of measurement for painting  shall be on the actual  surface  area of painting without  any extra co- efficients. This shall be applicable for all painting  works  except  for all metal  railings  ( Staircase, Balcony  pipe  etc)  which  shall  be meaured as per  IS 1200</t>
  </si>
  <si>
    <t>Paint shall be applied as per the specification and to Manufacturer’s specification and instructions.</t>
  </si>
  <si>
    <t xml:space="preserve">Tests on materials shall conform to IS  Specification and the test shall be carried out as directed either at site Laboratory or at an approved Laboratory (NABL Accredited) as directed by consultant / Engineer-in-charge including the costs of samples, transport, equipment, etc incurred for conducting such tests </t>
  </si>
  <si>
    <r>
      <rPr>
        <b/>
        <sz val="10"/>
        <color theme="1"/>
        <rFont val="Arial"/>
        <family val="2"/>
      </rPr>
      <t>Approved makes:</t>
    </r>
    <r>
      <rPr>
        <sz val="10"/>
        <color theme="1"/>
        <rFont val="Arial"/>
        <family val="2"/>
      </rPr>
      <t xml:space="preserve">
</t>
    </r>
    <r>
      <rPr>
        <b/>
        <sz val="10"/>
        <color theme="1"/>
        <rFont val="Arial"/>
        <family val="2"/>
      </rPr>
      <t xml:space="preserve">All Types of Paint </t>
    </r>
    <r>
      <rPr>
        <sz val="10"/>
        <color theme="1"/>
        <rFont val="Arial"/>
        <family val="2"/>
      </rPr>
      <t xml:space="preserve">: Asian Paints, Dulux, Axzonoble, Berger, Nerolac, JSW,
</t>
    </r>
    <r>
      <rPr>
        <b/>
        <sz val="10"/>
        <color theme="1"/>
        <rFont val="Arial"/>
        <family val="2"/>
      </rPr>
      <t>Enamel Paint</t>
    </r>
    <r>
      <rPr>
        <sz val="10"/>
        <color theme="1"/>
        <rFont val="Arial"/>
        <family val="2"/>
      </rPr>
      <t>: Asian Paints Jotun, Dulux, Axzonoble, Berger, Nerolac, JSW,</t>
    </r>
  </si>
  <si>
    <r>
      <rPr>
        <b/>
        <sz val="10"/>
        <color theme="1"/>
        <rFont val="Arial"/>
        <family val="2"/>
      </rPr>
      <t>Approved Make for Toilet/Lobby</t>
    </r>
    <r>
      <rPr>
        <sz val="10"/>
        <color theme="1"/>
        <rFont val="Arial"/>
        <family val="2"/>
      </rPr>
      <t xml:space="preserve">
</t>
    </r>
    <r>
      <rPr>
        <b/>
        <sz val="10"/>
        <color theme="1"/>
        <rFont val="Arial"/>
        <family val="2"/>
      </rPr>
      <t>Paints:</t>
    </r>
    <r>
      <rPr>
        <sz val="10"/>
        <color theme="1"/>
        <rFont val="Arial"/>
        <family val="2"/>
      </rPr>
      <t xml:space="preserve"> Asian Paints, Jotun, Axzonoble, Berger, Narolac, JSW</t>
    </r>
  </si>
  <si>
    <t>CEILING FINISHES</t>
  </si>
  <si>
    <t>All rates are inclusive of supply, fabrication, transportation, installation, finishing, scaffolding, labour, tools, hardware, and all incidentals necessary for a complete job.</t>
  </si>
  <si>
    <t>The rates for all Ceiling finishes should be inclusive of all materials, transport, loading unloading, The rate mentioned is the maximum and in no way should exceed, the one mentioned.</t>
  </si>
  <si>
    <t>The contractor should refer to the detailed drawings for details. All the rates so quoted should be inclusive of all hardware. In case of discrepancy between drawing and Bill of Quantity the drawing supersedes, unless specifically mentioned in the BOQ.</t>
  </si>
  <si>
    <t>The work shall be carried out as per drawings, specifications, Approved makes and models, and as per the description of the items in the schedule and / or architects instructions.</t>
  </si>
  <si>
    <t>Items of work provided in this schedule but not covered in the specifications shall be executed strictly as per instructions of the project manager/architect.</t>
  </si>
  <si>
    <t>Unless specifically mentioned otherwise in the contract, the tenderer shall quote for the finished items and shall provide for the complete cost towardsmaterials, labour, equipment / tools &amp; plants required, cranes, lead and lifts, loading, Scaffolding, unloading, wastage, hire&amp;fuel charges, conveyance,  repairs, rectify all levels, heights, curved or straight and elevation and location infrastructure facilities required, other incidential charges etc.,</t>
  </si>
  <si>
    <t>The quantities of the various items mentioned in the schedule of items are approximate and may vary up to any extent or be deleted altogether. The contractor, in his own interest, should get an indication of the probable extent of the work</t>
  </si>
  <si>
    <t>The rates quoted shall be inclusive of all mock-ups, associated samples prior to any mass production or procurement as per complete satisfaction of the Client and Architect. Inclusive of dismantling, demolishing and carting the material and making good of</t>
  </si>
  <si>
    <t xml:space="preserve">The rate should include lifting of material to any height at all levels </t>
  </si>
  <si>
    <t>Pull out test to be done for anchor fasteners and report to be submitted</t>
  </si>
  <si>
    <t>The Cost to include all the necessary hardware's and supports required to fix the ceiling to the main slab .</t>
  </si>
  <si>
    <t>All the ceiling touching the vertical surface like wall/ partition should have shadow wall angle profile</t>
  </si>
  <si>
    <t>All the baffle to have matching end caps </t>
  </si>
  <si>
    <t>All work shall comply with relevant IS codes (e.g., IS 2095-1982 for gypsum boards, IS 2441 for ceiling coverings), manufacturer’s recommendations, and approved architectural and MEP drawings</t>
  </si>
  <si>
    <t>The tendered shall note that the scope of work includes all the setting out and marking of all required levels for this package using high precision modernized instrument. The interfacing works with other contract packages shall fall under the scope the interior contractor.</t>
  </si>
  <si>
    <t>The tenderer shall note that the scope of work includes making openings, cutouts for all services including for electrical fixtures, HVAC cutouts, any other and making good / finishing the openings, cutouts after completion of services works as described in the specification and as approved by the Architect/ Project Manager.</t>
  </si>
  <si>
    <t>Contractor should consider the rate for all the stepped levels/ Covings where required as per the drawings. Linear area shall be measured for payment. All coving as per detailed drawings and as per the levels mentioned in the detailed drawings.</t>
  </si>
  <si>
    <t>Joints to be finished flush using jointing compound, joint tape, and Two coats of putty with primer and two coats of emulsion paint or as specified.</t>
  </si>
  <si>
    <t>All work shall comply with manufacturer’s recommendations, relevant IS codes, and approved architectural and electrical drawings.</t>
  </si>
  <si>
    <t>All UPVC louvers battens must be UV-stabilized, fire-retardant, and of approved make and shade.</t>
  </si>
  <si>
    <t>The works shall be measured as per IS 1200.</t>
  </si>
  <si>
    <t>All MS rods and framework to be treated with anti-corrosive primer and finished with synthetic enamel paint.</t>
  </si>
  <si>
    <t>All exposed surfaces and edges to be finished as per architect’s approval; all cut edges to be smooth and free from burrs.</t>
  </si>
  <si>
    <t>Before commencement of the work, the contractor has to provide sample panels at his own cost for the approval of the architects to enable him to keep an accurate check on the materials. It is however the responsibility of the contractor to provide and any deviations shall have to be rectified by the contractor at his own cost.</t>
  </si>
  <si>
    <t>Any additional supports to account for the load of services need to be accommodated by the contractor.</t>
  </si>
  <si>
    <t>All ceiling paint finishes should be as per the painting schedule.</t>
  </si>
  <si>
    <t>Ceiling framework is to be submitted for prior approval by the structural consultant.</t>
  </si>
  <si>
    <t>Screw fixing is done mechanically either with screw driver or drilling machine with suitable attachment. Finally the boards are to be joined and finished so as to have a flush look which includes finishing the tapered and square edges of the board with joining compound. paper tape and two coats of primer suitable for Gypboard (As per the recommendations/ practice of approved makes &amp; model or equivalent). This includes providing the surface of false ceiling to be painted with approved quality of Acrylic emulsion paint. The false ceiling surfaces shall be prepared  to the satisfaction of the  Project Manager, and shall be applied  with two coats of primer, two coats of putty and touch up putty if required to achieve smooth finish. The surface shall be painted with two coats of premium emulsion paint of  approved make to the satisfaction of Project Manager. The Contractors to submit the Manufacturer Certification for the satisfactory installation, materials being used and providing the required material and Installation warranties for the Project.</t>
  </si>
  <si>
    <t>Note:
1) There will not be separate measurements for the vertical drops upto 2'-0" high, double level ceiling, vaulted ceiling, curved ceiling, Suspended ceiling and indirect lighting made in gypsum board. Only the horizontal gypsum surface will be measured for the Payments.
2) False ceiling rate quoted shall include providing necessary cut-outs for fixing Light fixtures (Inclusive of all sizes), AC diffuser, AC dampers, AC linear grilles for (supply and return air), smoke detectors, speakers etc., as directed by the Project Consultants.( No additional rates will be given for the cut-outs)</t>
  </si>
  <si>
    <t>All materials and workmanship must comply with relevant and latest versions of IS codes, manufacturer’s recommendations, and approved drawings. (i.e. IS 2095-1982 for gypsum boards, IS 2441 for ceiling coverings), manufacturer’s recommendations,</t>
  </si>
  <si>
    <t>Contractor to verify all site dimensions and levels before commencing work.</t>
  </si>
  <si>
    <t>Coordination with other services (Electrical, HVAC, Fire, etc.) is mandatory for cutouts and supports.</t>
  </si>
  <si>
    <t>All necessary supports, fasteners, suspension systems, and making good any damages to adjacent surfaces are included.</t>
  </si>
  <si>
    <t>All joints, screw heads, and surface imperfections to be filled, sanded, and finished flush.</t>
  </si>
  <si>
    <t>Rates are inclusive of all necessary cut-outs for lights, speakers, Smoke detector, trap doors  grills, diffusers, Sprinklers and any other fixtures, coves, and additional framework &amp; all necessary supports, fasteners, suspension systems, and making good any damages to adjacent surfaces.</t>
  </si>
  <si>
    <t>Protection of completed works and cleaning before handover is included.</t>
  </si>
  <si>
    <t>False Ceiling (Gypsum/Metal/Tile)</t>
  </si>
  <si>
    <t>All framework (GI/MS/Aluminium) to be corrosion-resistant.</t>
  </si>
  <si>
    <t>Boards/tiles/panels fixed with recommended fasteners at specified intervals.</t>
  </si>
  <si>
    <t>Joints finished flush with jointing compound and tape, sanded smooth, and finished as specified.</t>
  </si>
  <si>
    <t>Includes all cutouts for lighting, HVAC, access panels, and other services.</t>
  </si>
  <si>
    <t>Manufacturer specific clips or filler pieces to be used at the ends to support the tees if the face and the perimeter trims are at the same level.</t>
  </si>
  <si>
    <t>Wherever Powder coating is mentioned, the thickness of same should be minimum 60 microns. Wherever anodising is mentioned the thickness for the same should be 20 microns</t>
  </si>
  <si>
    <t>Rates to be inclusive of treating the panels with antifungal treatment.</t>
  </si>
  <si>
    <t>For all ceilings the frame work provided should be sturdy enough to take the load of all services and light fittings as shown in the false ceiling layouts</t>
  </si>
  <si>
    <t>The frame-ups to be coordinated as per the coordinated ceiling layout to avoid any cutting of frame supports</t>
  </si>
  <si>
    <r>
      <rPr>
        <b/>
        <sz val="10"/>
        <color theme="1"/>
        <rFont val="Arial"/>
        <family val="2"/>
      </rPr>
      <t>Approved makes:</t>
    </r>
    <r>
      <rPr>
        <sz val="10"/>
        <color theme="1"/>
        <rFont val="Arial"/>
        <family val="2"/>
      </rPr>
      <t xml:space="preserve">
</t>
    </r>
    <r>
      <rPr>
        <b/>
        <sz val="10"/>
        <color theme="1"/>
        <rFont val="Arial"/>
        <family val="2"/>
      </rPr>
      <t xml:space="preserve">Gypsum Board False Ceiling </t>
    </r>
    <r>
      <rPr>
        <sz val="10"/>
        <color theme="1"/>
        <rFont val="Arial"/>
        <family val="2"/>
      </rPr>
      <t xml:space="preserve">: Saint Gobain, USG Knauf, Gyproc
</t>
    </r>
    <r>
      <rPr>
        <b/>
        <sz val="10"/>
        <color theme="1"/>
        <rFont val="Arial"/>
        <family val="2"/>
      </rPr>
      <t>Metal Modular False Ceiling System:</t>
    </r>
    <r>
      <rPr>
        <sz val="10"/>
        <color theme="1"/>
        <rFont val="Arial"/>
        <family val="2"/>
      </rPr>
      <t xml:space="preserve"> Techno Acoustics, Tranquil, USG Knauf, Knauf Armstrong, Gyptech Systems</t>
    </r>
  </si>
  <si>
    <r>
      <rPr>
        <b/>
        <sz val="10"/>
        <color theme="1"/>
        <rFont val="Arial"/>
        <family val="2"/>
      </rPr>
      <t xml:space="preserve">Approved Make for </t>
    </r>
    <r>
      <rPr>
        <sz val="10"/>
        <color theme="1"/>
        <rFont val="Arial"/>
        <family val="2"/>
      </rPr>
      <t xml:space="preserve">
</t>
    </r>
    <r>
      <rPr>
        <b/>
        <sz val="10"/>
        <color theme="1"/>
        <rFont val="Arial"/>
        <family val="2"/>
      </rPr>
      <t>Gypsum False Ceiling System</t>
    </r>
    <r>
      <rPr>
        <sz val="10"/>
        <color theme="1"/>
        <rFont val="Arial"/>
        <family val="2"/>
      </rPr>
      <t xml:space="preserve">: Saint Gobain, USG Knauf, Gyproc
</t>
    </r>
    <r>
      <rPr>
        <b/>
        <sz val="10"/>
        <color theme="1"/>
        <rFont val="Arial"/>
        <family val="2"/>
      </rPr>
      <t>Push Up Access Panels</t>
    </r>
    <r>
      <rPr>
        <sz val="10"/>
        <color theme="1"/>
        <rFont val="Arial"/>
        <family val="2"/>
      </rPr>
      <t xml:space="preserve">:  Knauf Danoline / Saint-Gobain Gyproc India Ltd </t>
    </r>
  </si>
  <si>
    <t>Cove Ceiling</t>
  </si>
  <si>
    <t>Coves and recesses formed as per architectural details, with smooth curves/edges.</t>
  </si>
  <si>
    <t>Extra framework/support for cove or indirect lighting as required.</t>
  </si>
  <si>
    <t>Coves finished as specified (paint, film, etc.).</t>
  </si>
  <si>
    <t>Includes provisions for integrating lighting fixtures, LED strips, and wiring.</t>
  </si>
  <si>
    <t>JOINERIES</t>
  </si>
  <si>
    <t>For all Flush Doors mentioned in the specifications, approved brand of BWP Grade Flush doors only shall be used.</t>
  </si>
  <si>
    <t>The door frame sizes mentioned in the specifications shall be finished sizes of Timber/Material samples to be approved by client</t>
  </si>
  <si>
    <t>All door frames fixed to partitions shall be embedded into the floor, in workman like manner, by at least 38mm for rigidity.  The rates quoted for the door frames shall be inclusive of this extra length required.</t>
  </si>
  <si>
    <t>All Door frames to be fixed to masonry in proper plumb and in workman like manner, and shall be inclusive of desired number of hold fasts, per door, as specified,  and all other hardware's as required to fix the same, and up to the entire satisfaction of the Architects.</t>
  </si>
  <si>
    <t>The thickness of the flush door mentioned in the specifications shall be bare thickness of the flush door exclusive of finishing</t>
  </si>
  <si>
    <t>Rates quoted for the doors shall be inclusive of all hardware as specified in the drawing, technical specifications, method statement. Individual rates of the hardware as asked for, shall be operated and the difference in the cost payable to the contractor in case of alternate hardware being chosen by the architect/client during execution.</t>
  </si>
  <si>
    <t>Rates quoted for hardware shall be assumed to be quoted for based on the thickness of the door specially in case of cylindrical locks. No extra shall be paid for in case longer cylinders need to be used in case of thicker doors.</t>
  </si>
  <si>
    <t>All Kitchen door's should have SS kick plates,</t>
  </si>
  <si>
    <t>All  door's should have notch for the rubber inlay</t>
  </si>
  <si>
    <t>Makes and basic rate is as per the finishes schedule/ make list provided separately</t>
  </si>
  <si>
    <t xml:space="preserve"> Tests on materials shall conform to IS  Specification and the test shall be carried out as directed either at site Laboratory or at an approved Laboratory (NABL Accredited) as directed by consultant / Engineer-in-charge including the costs of samples, transport, equipment, etc incurred for conducting such tests </t>
  </si>
  <si>
    <t xml:space="preserve"> The description and specification for Wooden Doors, Fire Doors &amp; Glass Doors contained in the Bill of Quantities is indicative and the works shall be fully completed as per the Tender Drawings &amp; Schedule of Doors etc.,</t>
  </si>
  <si>
    <t>RAILING</t>
  </si>
  <si>
    <t>The rates and prices for Railing works deemed to include:-</t>
  </si>
  <si>
    <t>All works shall be carried out and completed as per Drawings, technical specification and as directed by the consultants &amp; Project Manager.</t>
  </si>
  <si>
    <t>Unless otherwise specified, All measurements shall be as per IS 1200. Latest version of Indian Standard codes shall be applicable wherever mentioned in the BOQ.</t>
  </si>
  <si>
    <t>Mode of measurement for all railings to be running length of the railing and not the length of individual pipes</t>
  </si>
  <si>
    <t>Shop drawings for all the railings to be submitted to the Architect for approval</t>
  </si>
  <si>
    <t>Contractor to provide mock up complete with finishes for all type of railing for Architect's Approval, Upon the Architect's written approval only the manufacturing process shall commence</t>
  </si>
  <si>
    <t>Final Coat Paint should be done before Handing Over.</t>
  </si>
  <si>
    <t>The rate shall include materials, labour, equipment / tools &amp; plants required, cranes, lead and lifts, loading, Scaffolding, unloading, wastage, hire&amp;fuel charges, conveyance, all levels, heights, curved or straight and elevation and location infrastructure facilities required, other incidential charges etc.</t>
  </si>
  <si>
    <t>MASONRY</t>
  </si>
  <si>
    <t>The rates and prices for Masonry works deemed to include:-</t>
  </si>
  <si>
    <t>All works shall be carried out and completed as per Drawings, technical specification and as directed by the consultants/Engineer-in-Charges</t>
  </si>
  <si>
    <t>Unless otherwise specified, All measurements shall be as per IS 1200</t>
  </si>
  <si>
    <t>All scaffolding, ladders, platforms, staging and plant required in the execution of work to any height and depth</t>
  </si>
  <si>
    <t>Approved M Sand shall be used for all Masonry works</t>
  </si>
  <si>
    <t>Hacking and Roughening of concrete or other surface in contact with masonry for bondage.</t>
  </si>
  <si>
    <t>Raking cut joints to 4mm depth either for plastering or pointing</t>
  </si>
  <si>
    <t>Levelling up and preparing top of masonry for Damp proof course</t>
  </si>
  <si>
    <t>Building in hold fasts, bolts and such other  inserts as directed by the Engineer-In-Charge</t>
  </si>
  <si>
    <t>Binding adhesive to have self curing property or as directed by the Engineer-In-Charge</t>
  </si>
  <si>
    <t>An pipe fittings and specials, spouts, hold fasts and other fixtures which are required to be built into the walls shall be embedded, as specified, in their correct position as the work proceeds unless otherwise directed by the Engineer-In-Charge. The rate shall include all provisions mentioned above</t>
  </si>
  <si>
    <t>Provision to be made for cut-outs (Openings for sanitary, electrical, fire fighting or any other services) and after completion of the services work, all the cut-outs and openings to be made good, matching the surroundings</t>
  </si>
  <si>
    <t xml:space="preserve">Solid / Hollow block to any size shall conform to IS : 2185:2005. </t>
  </si>
  <si>
    <t xml:space="preserve">Cement Co-efficient shall be as per CPWD guidelines and in line with the specification provided </t>
  </si>
  <si>
    <t>Cement reconcilation will be conducted during every running bill to determine contractors consumption of cement. Contractor to submit cement consumption analysis for various masonry works hereunder for approval of Engineer / EIC &amp; Consultants</t>
  </si>
  <si>
    <t>All Masonry works  shall  include ,   Providing  Cut-outs, Sleeves, Openings for Services as per the detailed drawing etc  and  finishing  to level, etc, complete.</t>
  </si>
  <si>
    <r>
      <rPr>
        <b/>
        <sz val="10"/>
        <color theme="1"/>
        <rFont val="Arial"/>
        <family val="2"/>
      </rPr>
      <t xml:space="preserve">Approved Make for </t>
    </r>
    <r>
      <rPr>
        <sz val="10"/>
        <color theme="1"/>
        <rFont val="Arial"/>
        <family val="2"/>
      </rPr>
      <t xml:space="preserve">
</t>
    </r>
    <r>
      <rPr>
        <b/>
        <sz val="10"/>
        <color theme="1"/>
        <rFont val="Arial"/>
        <family val="2"/>
      </rPr>
      <t>Cement</t>
    </r>
    <r>
      <rPr>
        <sz val="10"/>
        <color theme="1"/>
        <rFont val="Arial"/>
        <family val="2"/>
      </rPr>
      <t xml:space="preserve">: ACC, Ultratech, Ambuja &amp; J.K, Ramco
</t>
    </r>
    <r>
      <rPr>
        <b/>
        <sz val="10"/>
        <color theme="1"/>
        <rFont val="Arial"/>
        <family val="2"/>
      </rPr>
      <t>AAC Blocks</t>
    </r>
    <r>
      <rPr>
        <sz val="10"/>
        <color theme="1"/>
        <rFont val="Arial"/>
        <family val="2"/>
      </rPr>
      <t xml:space="preserve">: JK Lakshmi, Ascolite, Magicrete Building Solutions Pvt. Ltd, Birla Aerocon, Ultratech, Biltech ACE, or approved alternative as per site requirements and approved by PMC / Consultant.
</t>
    </r>
    <r>
      <rPr>
        <b/>
        <sz val="10"/>
        <color theme="1"/>
        <rFont val="Arial"/>
        <family val="2"/>
      </rPr>
      <t>Adhesive:</t>
    </r>
    <r>
      <rPr>
        <sz val="10"/>
        <color theme="1"/>
        <rFont val="Arial"/>
        <family val="2"/>
      </rPr>
      <t xml:space="preserve"> JK Smart bond Mortar from JK Lakshmi, Ascofix BJM from Ascolite, Magic Bond Block Jointing Mortar from Magicrete Building Solutions Pvt. Ltd, Birla Aerocon Block Jointing Mortar, Fixo Block by Ultratech, Weber blokes plus from Saint Gobain Weber, Isobuild Eco Block from Kerakoll, SmartCare Block Joining Mortar from Asian Paints or approved alternative as recommended by manufacturer.</t>
    </r>
  </si>
  <si>
    <t>PLASTERING</t>
  </si>
  <si>
    <t>The rates and prices for Plastering works deemed to include:-</t>
  </si>
  <si>
    <t>All works shall be carried out and completed as per Drawings, technical specification and as directed by the consultants &amp; Engineer-In-Charge.</t>
  </si>
  <si>
    <t>The Plaster shall be of sufficient thickness to fill up all undulations in the surfaces of masonry and to provide a true surface for  wall/ceiling plaster.  Special care shall be taken to soak the walls before applying the plaster and finishing the surface of plaster to ensure uniform texture and free from air cracks. Before starting the work sufficient Number of button marks shall be done to plumb and level to achieve uniform finish</t>
  </si>
  <si>
    <t>Approved M Sand shall be used for all Internal Plaster works</t>
  </si>
  <si>
    <t>Plastering to be done either vertical face, horizontal face or angular face. Rate shall include circular /semi-circular or any other shape of the faces of plastering area.</t>
  </si>
  <si>
    <t>External plastering works to be inclusive of addition of integral waterproofing compound of approved make with 100 % virgin polypropylene fibrillated fibres of approved make</t>
  </si>
  <si>
    <t>The contractor shall make good all the grooves, pockets etc. after the scaffolding is removed.</t>
  </si>
  <si>
    <t>All plastering works shall include  providing and fixing of Expanded metal mesh / GI mesh  of 14 gauge wherever required   between  masonry and concrete surface. Arpitha Plaster Mesh/ Equivalent - Galvanized iron coils of nominal thickness 0.35mm with hot dip zinc coating of 120gms/square meters.</t>
  </si>
  <si>
    <t>Forming of drip mould/ bands, grooves of any sizes as required as per drawings / as per Engineer-Instruction etc., wherever grooves are to be provided horizontally/ vertically for in accordance with the drawings.</t>
  </si>
  <si>
    <t>Quoted  rates  shall  include  for hacking  all exposed  surface with proper hacking tool  of concrete works  before plastering.</t>
  </si>
  <si>
    <t>Preparation of surfaces by raking out joints, wetting the surface etc.,</t>
  </si>
  <si>
    <t>Washing floors, cleaning glass and leaving premises clean and tidy after the plastering is done. Disposing off the debris outside the site</t>
  </si>
  <si>
    <t>Curing the same.</t>
  </si>
  <si>
    <t>Providing necessary scaffolding, ladder, platform for any height and depth and removing the same after the work is completed</t>
  </si>
  <si>
    <t>Neat finishing of junctions of plaster and skirting</t>
  </si>
  <si>
    <t>Screening and washing approved fine aggregates</t>
  </si>
  <si>
    <t>Cement Co-efficient shall be as per CPWD guidelines</t>
  </si>
  <si>
    <t>All plastering works  shall  include  closing  of necessary  recesses, Providing architectural Grooves as per the Detailed intent,  Providing  Cut-outs, etc  by   providing and  fixing  chicken  wire  mesh,  cement  mortar  and  finishing  to level, etc, complete.</t>
  </si>
  <si>
    <r>
      <rPr>
        <b/>
        <sz val="10"/>
        <color theme="1"/>
        <rFont val="Arial"/>
        <family val="2"/>
      </rPr>
      <t xml:space="preserve">Approved Make for </t>
    </r>
    <r>
      <rPr>
        <sz val="10"/>
        <color theme="1"/>
        <rFont val="Arial"/>
        <family val="2"/>
      </rPr>
      <t xml:space="preserve">
</t>
    </r>
    <r>
      <rPr>
        <b/>
        <sz val="10"/>
        <color theme="1"/>
        <rFont val="Arial"/>
        <family val="2"/>
      </rPr>
      <t>Cement</t>
    </r>
    <r>
      <rPr>
        <sz val="10"/>
        <color theme="1"/>
        <rFont val="Arial"/>
        <family val="2"/>
      </rPr>
      <t xml:space="preserve">: ACC, Ultratech, Ambuja &amp; J.K, Ramco
</t>
    </r>
    <r>
      <rPr>
        <b/>
        <sz val="10"/>
        <color theme="1"/>
        <rFont val="Arial"/>
        <family val="2"/>
      </rPr>
      <t>Admixtures and waterproofing compounds:</t>
    </r>
    <r>
      <rPr>
        <sz val="10"/>
        <color theme="1"/>
        <rFont val="Arial"/>
        <family val="2"/>
      </rPr>
      <t xml:space="preserve"> Fosroc, BASF, Sika, Pidilite, Mepai, Kerakoll, Asian Paints.
</t>
    </r>
    <r>
      <rPr>
        <b/>
        <sz val="10"/>
        <color theme="1"/>
        <rFont val="Arial"/>
        <family val="2"/>
      </rPr>
      <t>Gypsum Plaster</t>
    </r>
    <r>
      <rPr>
        <sz val="10"/>
        <color theme="1"/>
        <rFont val="Arial"/>
        <family val="2"/>
      </rPr>
      <t>: Elite-90/100 - Gyproc Saint Gobain, Ferro – 700 Gypsum Plaster - Ferrous crete, Red Top - USG Boral Building Products (I) Private Limited, Gyproc Xpert+, Gyplat or Gyplat + from Ascolite, Elite or Super fine from Magicrete Building Solutions Pvt, PlastoMaxX90 or GypsoMaxX from JK Cement, Knauf One Coat Plaster, Marvelloplast Super 500 from Asian Paints as approved by PMC / Consultant.</t>
    </r>
  </si>
  <si>
    <t>GLAZING</t>
  </si>
  <si>
    <t>Designing the Glazing System(Fully glazed)  with anchorage system as per design intent, preparation of shop drawings for approval, supply, fabrication, erection as per approved shop drawings at all floor levels and all floor heights including conducting field tests as per the test criteria set out in the specification (Methodology should be got approved by the Client).</t>
  </si>
  <si>
    <t xml:space="preserve">Provision shall be made in the system to fix all operable hardware including stay arm and/or lock brackets. </t>
  </si>
  <si>
    <t>A.1</t>
  </si>
  <si>
    <r>
      <rPr>
        <b/>
        <sz val="10"/>
        <rFont val="Arial"/>
        <family val="2"/>
      </rPr>
      <t>AAC Block Masonry</t>
    </r>
    <r>
      <rPr>
        <sz val="10"/>
        <rFont val="Arial"/>
        <family val="2"/>
      </rPr>
      <t xml:space="preserve">
Providing and constructing masonry made of </t>
    </r>
    <r>
      <rPr>
        <b/>
        <sz val="10"/>
        <rFont val="Arial"/>
        <family val="2"/>
      </rPr>
      <t>Autoclaved Aerated Cement Concrete Blocks</t>
    </r>
    <r>
      <rPr>
        <sz val="10"/>
        <rFont val="Arial"/>
        <family val="2"/>
      </rPr>
      <t xml:space="preserve"> of Approved make using approved Cement concrete  blocks in cement mortar 1:4 of strength 35kgs/cm2 . The Autoclaved Aerated Cement Concrete Block masonry works shall be carried out using necessary approved hardware, building materials, admixtures, sealants and jointing compound as required to achieve the stability as per the manufacturers specifications including curing, steel scaffolding, steel staging, lead, lift, work at all levels &amp; heights, constructed to true line and plumb as per the detail drawings. Including drilling the column and fixing 200mm long, 50 x 4mm thk. MS Flat, bent to shape with anchor bolts. GI Expanded Metal mesh shall be placed and tied in position between masonry and MS Flat, bent to shape, with anchor bolts. The rate is inclusive of cost of anchor bolts if any etc., with all Scaffolding , leads and lifts and Complete as per drawings, technical Specifications, method statement and as directed / instructions by the Engineer or his representative</t>
    </r>
  </si>
  <si>
    <t>Rate should be included of the following:
A) 1st Layer/ bottom layer to be done with M20 Grade Concrete bond beam at every floor of 100mm thickness. 
B) Bond beam (of grade M-20) of 100mm thickness to be provided at every 1000 mm of spacing and spacing should not be exceeded more than 1200mm.   
C) concrete band 100mm thick. with 2nos.Tor 8 longitudinal bars and Tor 8 at 200c/c transverse reinforcement. at every fifth course with M20 grade concrete mix including steel shuttering,
D) Gap of 20mm to be maintained  between top layer of block work and slab / beam bottom and the gap should be filled with Compressible as well as fire resistant material as approved by Engineer In charge and Quality Manager.
E) For wet areas like toilets, lift shafts and ducts concrete block  of grade M 7.5 to be used.
F) 8mm Steel bars to be embedded in Columns. Mullions minimum 50mm using non shrinkable high strength grout.
G) Mullion of Grade M 20 to be provided at both  sides of the openings and corner joints of masonry.
H) Spacing of Mullians: for clear span of block masonry is between 3000mm to 6000mm then mullion to be provide at center and if clear span is more than 6000mm then mullion to be adjust keeping equal spacing between 2000 to 2500mm. Vertical bar of mullion to be rebar 100mm from the top and bottom with RCC member as approved by Engineer In charge.
I)Reinforcement rods of binders / horizontal or vertical bond beams shall be inserted into surrounding columns for load transmissions.</t>
  </si>
  <si>
    <t>A.1.1</t>
  </si>
  <si>
    <t>600x200x200mm Thk AAC Concrete Block</t>
  </si>
  <si>
    <t>A.1.2</t>
  </si>
  <si>
    <t>600x200x150mm Thk AAC Concrete Block</t>
  </si>
  <si>
    <t>A.1.3</t>
  </si>
  <si>
    <t>600x200x100mm Thk AAC Concrete Block</t>
  </si>
  <si>
    <t>A.1.4</t>
  </si>
  <si>
    <t>600x200x300mm Thk AAC Concrete Block</t>
  </si>
  <si>
    <t>PLASTER</t>
  </si>
  <si>
    <t>B.1</t>
  </si>
  <si>
    <t>B.2</t>
  </si>
  <si>
    <t>B.3</t>
  </si>
  <si>
    <t>B.4</t>
  </si>
  <si>
    <t>B.5</t>
  </si>
  <si>
    <t>C.1</t>
  </si>
  <si>
    <t>Providing, supplying and laying, finishing below specified thickness of  specified grade batch mixed controlled concrete admixed with general purpose plasticizer and using 10mm &amp; down size aggregates  for non slippery, Cement Concrete flooring including cleaning, trimming, watering the surface, laying in strips to required levels, power trowelling, smoothening, curing etc., making 15mm x 10mm expansion / control joints at intervals, Groove Cutting upto 20-30mm deep &amp; sealing the joints with polyurethane/approved sealants, etc as per drawings., complete to the required slope, formation, finish. Cost to include working at all levels, plastic coated plywood side shuttering, necessary pumping to required levels and locations specified as per drawings, providing serrated finish for the ramps in Basements. The rate shall include the necessary cambers to be provided, rectification of construction defects and undulation etc complete. all allowable variation shall be as per the  IS code.
Rate Shall include Complete operations over the Concrete Surface as per drawings, technical Specifications, method statement and as directed / instructions by the Engineer or his representative</t>
  </si>
  <si>
    <t>C.1.1</t>
  </si>
  <si>
    <t>C.1.2</t>
  </si>
  <si>
    <t>C.2</t>
  </si>
  <si>
    <t>C.2.1</t>
  </si>
  <si>
    <t>C.2.2</t>
  </si>
  <si>
    <t>C.3</t>
  </si>
  <si>
    <t>C.3.1</t>
  </si>
  <si>
    <t>C.3.2</t>
  </si>
  <si>
    <t>C.4</t>
  </si>
  <si>
    <t>C.5</t>
  </si>
  <si>
    <t>C.6</t>
  </si>
  <si>
    <t>FLOORING</t>
  </si>
  <si>
    <t>D.1</t>
  </si>
  <si>
    <t>D.1.1</t>
  </si>
  <si>
    <t>D.1.2</t>
  </si>
  <si>
    <t>D.1.3</t>
  </si>
  <si>
    <t>D.2</t>
  </si>
  <si>
    <t>D.2.1</t>
  </si>
  <si>
    <t>D.2.2</t>
  </si>
  <si>
    <t>D.3</t>
  </si>
  <si>
    <t>D.4</t>
  </si>
  <si>
    <t>D.4.1</t>
  </si>
  <si>
    <t>D.5</t>
  </si>
  <si>
    <t>D.6</t>
  </si>
  <si>
    <t>D.6.1</t>
  </si>
  <si>
    <t>D.6.2</t>
  </si>
  <si>
    <t>D.6.3</t>
  </si>
  <si>
    <t>D.6.4</t>
  </si>
  <si>
    <t>D.6.5</t>
  </si>
  <si>
    <t>D.7</t>
  </si>
  <si>
    <t>D.7.1</t>
  </si>
  <si>
    <t>D.7.2</t>
  </si>
  <si>
    <t>D.8</t>
  </si>
  <si>
    <t>D.8.1</t>
  </si>
  <si>
    <t>D.8.2</t>
  </si>
  <si>
    <t>D.8.3</t>
  </si>
  <si>
    <t>D.8.4</t>
  </si>
  <si>
    <t>D.9</t>
  </si>
  <si>
    <t>D.9.1</t>
  </si>
  <si>
    <t>D.9.2</t>
  </si>
  <si>
    <t>CLADDING</t>
  </si>
  <si>
    <t>E.1</t>
  </si>
  <si>
    <t>E.1.1</t>
  </si>
  <si>
    <t>E.1.2</t>
  </si>
  <si>
    <t>E.1.3</t>
  </si>
  <si>
    <t>E.2</t>
  </si>
  <si>
    <t>E.3</t>
  </si>
  <si>
    <t>E.3.1</t>
  </si>
  <si>
    <t>E.4</t>
  </si>
  <si>
    <t>E.4.1</t>
  </si>
  <si>
    <t>E.5</t>
  </si>
  <si>
    <t>E.5.1</t>
  </si>
  <si>
    <t>E.6</t>
  </si>
  <si>
    <t>E.6.1</t>
  </si>
  <si>
    <t>E.7</t>
  </si>
  <si>
    <t>E.8</t>
  </si>
  <si>
    <t>E.9</t>
  </si>
  <si>
    <t>E.10</t>
  </si>
  <si>
    <t>E.11</t>
  </si>
  <si>
    <t>E.11.1</t>
  </si>
  <si>
    <t>10 mm thick Metal Strip</t>
  </si>
  <si>
    <t>E.11.2</t>
  </si>
  <si>
    <t>12 mm thick Metal Strip</t>
  </si>
  <si>
    <t>E.11.3</t>
  </si>
  <si>
    <t>20 mm thick Metal Strip</t>
  </si>
  <si>
    <t>E.11.4</t>
  </si>
  <si>
    <t>25 mm thick Metal Strip</t>
  </si>
  <si>
    <t>E.11.5</t>
  </si>
  <si>
    <t>50 mm thick Metal Strip</t>
  </si>
  <si>
    <t>E.11.6</t>
  </si>
  <si>
    <t>100 mm thick Metal Strip</t>
  </si>
  <si>
    <t>E.12</t>
  </si>
  <si>
    <t>E.13</t>
  </si>
  <si>
    <t>E.14</t>
  </si>
  <si>
    <t>E.15</t>
  </si>
  <si>
    <t>PAINTING</t>
  </si>
  <si>
    <t>F.1</t>
  </si>
  <si>
    <t>F.1.1</t>
  </si>
  <si>
    <t>F.1.2</t>
  </si>
  <si>
    <t>F.2</t>
  </si>
  <si>
    <t>F.2.1</t>
  </si>
  <si>
    <t>F.2.2</t>
  </si>
  <si>
    <t>F.3</t>
  </si>
  <si>
    <t>F.3.1</t>
  </si>
  <si>
    <t>F.3.2</t>
  </si>
  <si>
    <t>F.4</t>
  </si>
  <si>
    <t>F.4.1</t>
  </si>
  <si>
    <t>F.4.2</t>
  </si>
  <si>
    <t>F.5</t>
  </si>
  <si>
    <t>F.5.1</t>
  </si>
  <si>
    <t>F.5.2</t>
  </si>
  <si>
    <t>F.6</t>
  </si>
  <si>
    <t>F.6.1</t>
  </si>
  <si>
    <t>F.7</t>
  </si>
  <si>
    <t>F.8</t>
  </si>
  <si>
    <t>CEILING</t>
  </si>
  <si>
    <t>G.1</t>
  </si>
  <si>
    <t>Screw fixing is done mechanically either with screw driver or drilling machine with suitable attachment. Finally the boards are to be joined and finished so as to have a flush look which includes finishing the tapered and square edges of the board with joining compound. fibre tape and two coats of primer suitable for Gypboard (As per the recommendations / practice of India gypsum or equivalent) This includes providing the surface of false ceiling to be painted with approved quality of emulsion paint (Powder puff 7972). The false ceiling surfaces shall be prepared  to the satisfaction of the  Project consultant, and shall be applied  with two coats of primer, two coats of putty and touch up putty if required to achieve smooth finish. The surface shall be painted with two coats of  emulsion paint of approved make to the satisfaction of Project consultants.</t>
  </si>
  <si>
    <t>Notes:
1) There will not be separate measurements for the vertical drops up to 2'-0" high, double level ceiling, vaulted ceiling, curved ceiling and indirect lighting made in Gypsum board.
2) False ceiling rate quoted shall include providing necessary cut-outs for fixing Light fixtures (Inclusive of all sizes), AC diffuser, AC dampers, AC linear grilles for (supply and return air), smoke detectors, speakers and Trap doors etc., as directed by the Project consultants.( No additional rates will be given for the cut-outs)
Rate including Materials, Manpower, Machinery, Tools, Transportation, Shifting to the required location, Scaffolding, Lead and Lifts and all other necessary works required to complete full scope of Job at all locations and levels as per drawings and technical specifications.</t>
  </si>
  <si>
    <t>G.1.1</t>
  </si>
  <si>
    <t>Lift Lobby(Office &amp; Residential), Entrance Lobby (Office &amp; Residential), Service Lift Lobby, Jump Lift Lobby, Observatory Lift Lobby, Emergency Lobby.
Service Corridor, Service Lobby - Fire Tower, Retail, Fire Command Center, Corewall, Security Cabin, Corewall, Baby Station, Central Event Plaza, Library, Creche, Saloon
Toilets, Janitor, Refuge Balcony</t>
  </si>
  <si>
    <t>G.1.2</t>
  </si>
  <si>
    <t>G.2</t>
  </si>
  <si>
    <t>G.2.1</t>
  </si>
  <si>
    <t>Location:- Security Cabin</t>
  </si>
  <si>
    <t>G.3</t>
  </si>
  <si>
    <t>G.3.1</t>
  </si>
  <si>
    <t>Location:- Toilets, Janitor, Retail, Baby Station, Library, Creche, Saloon.</t>
  </si>
  <si>
    <t>G.4</t>
  </si>
  <si>
    <r>
      <rPr>
        <b/>
        <sz val="10"/>
        <rFont val="Arial"/>
        <family val="2"/>
      </rPr>
      <t xml:space="preserve">Armstrong Woodworks Grille </t>
    </r>
    <r>
      <rPr>
        <sz val="10"/>
        <rFont val="Arial"/>
        <family val="2"/>
      </rPr>
      <t xml:space="preserve">
Providing and fixing Armstrong Woodworks Grille ceiling with the following thickness  to be fixed with Clips on true ceiling as per standards from the available true ceiling as per details mentioned at all heights &amp; levels. The suspension depth is to be as per the details enclosed. Rate to include provisions to be made for service like, FAS systems, lights and HVAC etc.Note that the whole area of application will be measured for this installation. 
Rate including Materials, Manpower, Machinery, Tools, Transportation, Shifting to the required location, Scaffolding, Lead and Lifts and all other necessary works required to complete full scope of Job at all locations and levels as per drawings and technical specifications.</t>
    </r>
  </si>
  <si>
    <t>G.4.1</t>
  </si>
  <si>
    <t xml:space="preserve"> Sqm </t>
  </si>
  <si>
    <t>G.5</t>
  </si>
  <si>
    <t>G.6</t>
  </si>
  <si>
    <t>G.6.1</t>
  </si>
  <si>
    <t>Refuge Balcony</t>
  </si>
  <si>
    <t>G.7</t>
  </si>
  <si>
    <t>TOILET FINISHES</t>
  </si>
  <si>
    <t>H.1</t>
  </si>
  <si>
    <t>H.2</t>
  </si>
  <si>
    <t>H.3</t>
  </si>
  <si>
    <t>H.4</t>
  </si>
  <si>
    <t>H.5</t>
  </si>
  <si>
    <t>I.1</t>
  </si>
  <si>
    <t>I.1.1</t>
  </si>
  <si>
    <t>I.2</t>
  </si>
  <si>
    <t>I.2.1</t>
  </si>
  <si>
    <t>J.1</t>
  </si>
  <si>
    <t>K</t>
  </si>
  <si>
    <t>K.1</t>
  </si>
  <si>
    <t>Providing and laying in position 2hr fire rated double leaf  Steel Doors of following types to suit finish plastered wall openings of size as per the detail drawings. Concrete in-filled / Foam Filled Door Frames shall be manufactured from galvanised steel confirming to IS 277 of 1.2 mm thick with single rebated profile of approved size with bending radius of maximum 1.4mm (+ / - 0.1 mm).  Frame to have reinforced 3mm hinge plate with ANSI approved pattern.  The hinge plate shall have predrilled holes and to be fixed with  approved equivalent make stainless steel ball bearing butt hinge of approved size as per the detail drawings. All preparations to fix the required hardware at site shall be pre-punched at factory as per the manufacturers specifications adhering to detail drawings and based on the approved make of hardware. All reinforcements used shall be manufactured from Galvanised Steel. Door shutters (Single or Double) shall be manufactured from  0.8 mm Galvanised Steel confirming to IS 277 and shutter shall be of 46 mm thick as required as per the detail drawings :</t>
  </si>
  <si>
    <t xml:space="preserve">The infill material for shutters shall be resin bonded honeycomb Kraft paper and shall be lock seamed at stile edges with no visible fasteners and welding.  All shutters to have hinge preparations on both stile edges except strike and lock shutters. All the exposed metal surface like Door frames and shutters shall be powder coated 65 micron thick as per the manufacturers specifications adhering to detail drawings and Project Consultants approval of shade as per RAL shade. Individual frames members and door shutters to be protected with Co-extruded PE film, with low tack adhesive. PE film proposed shall be of minimum 55-micron thick, abrasion resistant and with 6 months UV resistance Capability. (Manufacturers Test Report to be submitted for the same) and placed in individual sealed cardboard boxes of adequate thickness as per manufacturers specifications to avoid damage in transit and storage at site. </t>
  </si>
  <si>
    <t>K.1.1</t>
  </si>
  <si>
    <t>FRD-1 (2000x2400mm)</t>
  </si>
  <si>
    <t>K.1.2</t>
  </si>
  <si>
    <t>FRD-2 (1200x2400mm)</t>
  </si>
  <si>
    <t>K.1.3</t>
  </si>
  <si>
    <t>FRD-3 (1000x2400mm)</t>
  </si>
  <si>
    <t>K.1.4</t>
  </si>
  <si>
    <t>K.2</t>
  </si>
  <si>
    <t>K.2.1</t>
  </si>
  <si>
    <t>LPD1 - (800X550)</t>
  </si>
  <si>
    <t>K.2.2</t>
  </si>
  <si>
    <t>LPD2 - (600X550)</t>
  </si>
  <si>
    <t>K.2.3</t>
  </si>
  <si>
    <t>LPD3 - (400X900)</t>
  </si>
  <si>
    <t>K.2.4</t>
  </si>
  <si>
    <t>LPD4 - (300X900)</t>
  </si>
  <si>
    <t>K.2.5</t>
  </si>
  <si>
    <t>SDP1 - (850X1800)</t>
  </si>
  <si>
    <t>K.2.6</t>
  </si>
  <si>
    <t>SDP2 - (750X1800)</t>
  </si>
  <si>
    <t>K.2.7</t>
  </si>
  <si>
    <t>FSD1 - (1200X1800)</t>
  </si>
  <si>
    <t>K.2.8</t>
  </si>
  <si>
    <t>FSD2 - (900X1800)</t>
  </si>
  <si>
    <t>K.2.9</t>
  </si>
  <si>
    <t>ED1 - (1200X2300)</t>
  </si>
  <si>
    <t>K.2.10</t>
  </si>
  <si>
    <t>ED2 - (750X1800)</t>
  </si>
  <si>
    <t>K.2.11</t>
  </si>
  <si>
    <t>ED3 - (600X1800)</t>
  </si>
  <si>
    <t>K.2.12</t>
  </si>
  <si>
    <t>PH1A - (1100X1800)</t>
  </si>
  <si>
    <t>K.2.13</t>
  </si>
  <si>
    <t>PH1 - (750X1800)</t>
  </si>
  <si>
    <t>K.2.14</t>
  </si>
  <si>
    <t>PH2 - (600X1800)</t>
  </si>
  <si>
    <t>K.2.15</t>
  </si>
  <si>
    <t>PH3 - (550X1800)</t>
  </si>
  <si>
    <t>K.2.16</t>
  </si>
  <si>
    <t>PH4 - (450X1800)</t>
  </si>
  <si>
    <t>K.2.17</t>
  </si>
  <si>
    <t>PH5 - (300X1800)</t>
  </si>
  <si>
    <t>K.2.18</t>
  </si>
  <si>
    <t>CD1 - (900X1800)</t>
  </si>
  <si>
    <t>K.2.19</t>
  </si>
  <si>
    <t>T.EX1 - (900X1800)</t>
  </si>
  <si>
    <t>K.2.20</t>
  </si>
  <si>
    <t>T.EX2 - (750X1800)</t>
  </si>
  <si>
    <t>K.2.21</t>
  </si>
  <si>
    <t>P.EX - (550X1800)</t>
  </si>
  <si>
    <t>K.2.22</t>
  </si>
  <si>
    <t>EX1 - (800X1800)</t>
  </si>
  <si>
    <t>K.2.23</t>
  </si>
  <si>
    <t>MU1 - (1000X1800)</t>
  </si>
  <si>
    <t>K.2.24</t>
  </si>
  <si>
    <t>DOAS - (350X1800)</t>
  </si>
  <si>
    <t>K.2.25</t>
  </si>
  <si>
    <t>TED1 - (565X1000)</t>
  </si>
  <si>
    <t>K.2.26</t>
  </si>
  <si>
    <t>TED2 - (550X1000)</t>
  </si>
  <si>
    <t>K.2.27</t>
  </si>
  <si>
    <t>TED3 - (465X1000)</t>
  </si>
  <si>
    <t>K.2.28</t>
  </si>
  <si>
    <t>RW1 - (300X1000)</t>
  </si>
  <si>
    <t>K.2.29</t>
  </si>
  <si>
    <t>(3500X2400)</t>
  </si>
  <si>
    <t>K.2.30</t>
  </si>
  <si>
    <t>(2000X2400)</t>
  </si>
  <si>
    <t>K.2.31</t>
  </si>
  <si>
    <t>(1850X2400)</t>
  </si>
  <si>
    <t>K.2.32</t>
  </si>
  <si>
    <t>(1800X2400)</t>
  </si>
  <si>
    <t>K.2.33</t>
  </si>
  <si>
    <t>(1500X2400)</t>
  </si>
  <si>
    <t>K.2.34</t>
  </si>
  <si>
    <t>(1200X2400)</t>
  </si>
  <si>
    <t>K.3</t>
  </si>
  <si>
    <t>Providing and fixing Solid Flush door of Single leaf / Double leaf, Having 38 mm solid  core  shutter finished in 1 mm  laminate on both side  as approved.  This door shutter shall be fitted to the frame  hinges and other necessary hardware and  with the required gaskets on rebates to block noise leakage from gap in between door frame and shutter. </t>
  </si>
  <si>
    <t>An Internal Automatic Dropdown Seal will be provided at the bottom. </t>
  </si>
  <si>
    <t>K.3.1</t>
  </si>
  <si>
    <t>D3A - (1500x2400)</t>
  </si>
  <si>
    <t>K.3.2</t>
  </si>
  <si>
    <t>D4 - (1200x2400)</t>
  </si>
  <si>
    <t>K.3.3</t>
  </si>
  <si>
    <t>D5 - (1000x2400)</t>
  </si>
  <si>
    <t>K.3.4</t>
  </si>
  <si>
    <t>D6 - (1000x2400)</t>
  </si>
  <si>
    <t>K.3.5</t>
  </si>
  <si>
    <t>D7 - (900x2400)</t>
  </si>
  <si>
    <t>K.3.6</t>
  </si>
  <si>
    <t>D8 - (850x2400)</t>
  </si>
  <si>
    <t>K.3.7</t>
  </si>
  <si>
    <t>D9 - (750x2400)</t>
  </si>
  <si>
    <t>K.3.8</t>
  </si>
  <si>
    <t>(900x2400)</t>
  </si>
  <si>
    <t>K.3.9</t>
  </si>
  <si>
    <t>(1000x2400)</t>
  </si>
  <si>
    <t>K.3.10</t>
  </si>
  <si>
    <t>(1200x2400)</t>
  </si>
  <si>
    <t>K.3.11</t>
  </si>
  <si>
    <t>(1800x2400)</t>
  </si>
  <si>
    <t>K.4</t>
  </si>
  <si>
    <t>K.4.1</t>
  </si>
  <si>
    <t>D1 - (2100x2400)</t>
  </si>
  <si>
    <t>K.4.2</t>
  </si>
  <si>
    <t>D2 - (2000x2400)</t>
  </si>
  <si>
    <t>K.4.3</t>
  </si>
  <si>
    <t>D3 - (2000x2400)</t>
  </si>
  <si>
    <t>All doors shall be of standard 46 mm thickness unless otherwise specified. In case of concealed door closures mentioned in the specifications the doors shall be min.42mm thk (even if not specified). Rates to be quoted accordingly.</t>
  </si>
  <si>
    <r>
      <rPr>
        <b/>
        <sz val="10"/>
        <color theme="1"/>
        <rFont val="Arial"/>
        <family val="2"/>
      </rPr>
      <t xml:space="preserve">Approved Make for </t>
    </r>
    <r>
      <rPr>
        <sz val="10"/>
        <color theme="1"/>
        <rFont val="Arial"/>
        <family val="2"/>
      </rPr>
      <t xml:space="preserve">
Hardware  - DORMA,HORMAN
Glass - Saint gobain</t>
    </r>
  </si>
  <si>
    <t>Core Cutting</t>
  </si>
  <si>
    <t>Basement Ventilation Louvers &amp; Fire Barriers</t>
  </si>
  <si>
    <t>Puddle Flanges, PVC MS Steps, Rungs, Sleeves, Bore packing</t>
  </si>
  <si>
    <t>Hume Pipes, Channels, Catchbasis, Covers, Grating</t>
  </si>
  <si>
    <t xml:space="preserve">Miscellaneous Works </t>
  </si>
  <si>
    <t>Providing and fixing gypsum board cove light with shadow box profile, including GI framework, 12.5mm gypsum board, shadow gap beading, aluminium LED mounting channel, jointing, finishing, painting, all materials, labour, scaffolding and complete as per drawings and direction of Architect</t>
  </si>
  <si>
    <t>Approved Make - DORMA , HORMAN</t>
  </si>
  <si>
    <t>3.1.1</t>
  </si>
  <si>
    <t>2.1.2</t>
  </si>
  <si>
    <t xml:space="preserve">-11.00 mt. to EL -14.00 mt. </t>
  </si>
  <si>
    <r>
      <t>Design and Execution of Post Tensioning  works including decoiling the strands, cutting to the required lengths, supplying and laying of PT strands, sheathing(GI corrugated ducts  0.30 mm thick) jointing with couplers, and inserting the strands, profiling, fixing live end anchorages including the supply of stressing anchorages suitable for Tendons, grout vents, making dead end anchorages including flowering the strands, fixing tendon support bars, supervising the fixing of anti bursting reinforcement, stressing the cables, end trimming, grouting the cables with cement and admixtures, with required Plant &amp; Machineries, tools and tackles, consumables etc., including obtaining approval from client/consultant for the work done as per drawings and specification. Also to include tendons marking on slab soffit with two coat of red paint  150mm wide or as suggested by Strl consultant. Rate to include all cost to complete the work as per specification and drawings to the satisfaction of the Engineer</t>
    </r>
    <r>
      <rPr>
        <u/>
        <sz val="10"/>
        <rFont val="Arial"/>
        <family val="2"/>
      </rPr>
      <t xml:space="preserve">
</t>
    </r>
  </si>
  <si>
    <r>
      <rPr>
        <b/>
        <sz val="10"/>
        <rFont val="Arial"/>
        <family val="2"/>
      </rPr>
      <t>Arrow marking</t>
    </r>
    <r>
      <rPr>
        <sz val="10"/>
        <rFont val="Arial"/>
        <family val="2"/>
      </rPr>
      <t xml:space="preserve"> work in driveways with epoxy paint with dropen glassbeads, length of 3.5mts as per IRC standards( color:white/ yellow) </t>
    </r>
    <r>
      <rPr>
        <b/>
        <sz val="10"/>
        <rFont val="Arial"/>
        <family val="2"/>
      </rPr>
      <t>Double direction arrow.</t>
    </r>
    <r>
      <rPr>
        <sz val="10"/>
        <rFont val="Arial"/>
        <family val="2"/>
      </rPr>
      <t xml:space="preserve"> The rate shall include all lead, lift, scaffolding if necessary, tools and tackles, curing, material, labour and as specified by EIC</t>
    </r>
  </si>
  <si>
    <r>
      <rPr>
        <b/>
        <sz val="10"/>
        <rFont val="Arial"/>
        <family val="2"/>
      </rPr>
      <t>Arrow marking</t>
    </r>
    <r>
      <rPr>
        <sz val="10"/>
        <rFont val="Arial"/>
        <family val="2"/>
      </rPr>
      <t xml:space="preserve"> work in driveways with epoxy paint with dropen glassbeads, length of 3.5mts as per IRC standards( color:white/ yellow) </t>
    </r>
    <r>
      <rPr>
        <b/>
        <sz val="10"/>
        <rFont val="Arial"/>
        <family val="2"/>
      </rPr>
      <t>Three direction arrow</t>
    </r>
    <r>
      <rPr>
        <sz val="10"/>
        <rFont val="Arial"/>
        <family val="2"/>
      </rPr>
      <t>. The rate shall include all lead, lift, scaffolding if necessary, tools and tackles, curing, material, labour and as specified by EIC</t>
    </r>
  </si>
  <si>
    <r>
      <t xml:space="preserve">Design, Fabrication, Supply, Installation, Cleaning &amp; Handover of </t>
    </r>
    <r>
      <rPr>
        <b/>
        <sz val="10"/>
        <rFont val="Arial"/>
        <family val="2"/>
      </rPr>
      <t>Aluminium vertical Angular shape Louvers</t>
    </r>
    <r>
      <rPr>
        <sz val="10"/>
        <rFont val="Arial"/>
        <family val="2"/>
      </rPr>
      <t xml:space="preserve"> system custom designed to with stand the design wind pressure confirming to IS -875 part III. 
Aluminium Louvers shall be made out of Angular  shape having size of 35x75x 2 mm thk spaced at equivalent distance of 150 mm C/C. Louvers are fixed on horizontal aluminium angle of size 75x75x 4 mm thk. assembly with S.S. 316 nut bolt &amp; screw which fixed on M.S. bracket with necessary fasteners &amp; screws in SS 316 &amp; Nylon packings with provision to accommodate movement at all floor levels as per drawing intent. Tube shall have closer cap at top &amp; bottom as per requirements. Cost to include aluminium bird mesh inside with powder coating.
The extruded aluminium sections of Alloy 6063 T5 / T6 &amp; tolerances confirming to DIN / EN standard from approved extruder. All the internal &amp; externally visible surfaces shall have high Durability (Akzonobel) / Super durable (Jotun) Powder coating of 60 - 80 micron with minimum 15 years of warranty. The non visible aluminium surfaces shall have minimum chromatizing treatment. Wherever aluminium bracket welded need to be grind to finish and coating must be done after finishing. 
The quote rate shall include all design, engineering &amp; shop drawing approval from architect &amp; consultant, mock-ups, sample submission, handling of all materials (loading, unloading, shifting, etc), scaffoldings, access equipment's etc. The quote rate shall include all duties, statutory obligations and safety code compliance as per industry standards.
</t>
    </r>
    <r>
      <rPr>
        <b/>
        <sz val="10"/>
        <rFont val="Arial"/>
        <family val="2"/>
      </rPr>
      <t>Aluminium Louvers (As per Locations Specified in dwgs for Basement ventilation) - Ground Floor</t>
    </r>
  </si>
  <si>
    <r>
      <rPr>
        <b/>
        <sz val="10"/>
        <rFont val="Arial"/>
        <family val="2"/>
      </rPr>
      <t>3M Fire Barrier</t>
    </r>
    <r>
      <rPr>
        <sz val="10"/>
        <rFont val="Arial"/>
        <family val="2"/>
      </rPr>
      <t xml:space="preserve">
Providing, Fixing and Closing the all MEP &amp; Service Shafts with 50mm thick mineral wool boards of 150 kg/m3 density. Rate including the following.
1. Providing and Fixing reinforcement Steel bars of 8mm at regular intervals and as per shafts sizes and pipes locations, drilling to the existing slabs/walls and jointing with mortar / Chemical.
2. Providing and Fixing 50mm thick mineral wool board of 150 density. 
3. Mixing of 3M Fire barrier Mortar with water and apply on mineral wool board until getting required thickness, Curing upto 72 Hours.
Rate including all materials, manpower, machinery, chemicals, transportation, lead and lifts to all floors and levels required to complete full scope of works as per approved methodology and technical specifications.
Measurements shall be actual applied area after deducting the pipe dimensions.
</t>
    </r>
    <r>
      <rPr>
        <b/>
        <sz val="10"/>
        <rFont val="Arial"/>
        <family val="2"/>
      </rPr>
      <t>Shafts (As per Locations Specified in dwgs) - At all levels &amp; Heights</t>
    </r>
  </si>
  <si>
    <t>Tanks, Lift Pit, Sump)</t>
  </si>
  <si>
    <t>CIVIL &amp; STRUCTURE ( B2 TO GROUND FLOOR)</t>
  </si>
  <si>
    <t>CIVIL &amp; STRUCTURE (GROUND FLOOR TO 3RD FLOOR)</t>
  </si>
  <si>
    <t>CIVIL &amp; STRUCTURE (3RD FLOOR TO ROOF LEVEL)</t>
  </si>
  <si>
    <t>COMMON AREA FINISHES BOQ</t>
  </si>
  <si>
    <r>
      <rPr>
        <b/>
        <sz val="10"/>
        <rFont val="Arial"/>
        <family val="2"/>
      </rPr>
      <t>Slot/ Bay Marking ( Basement)</t>
    </r>
    <r>
      <rPr>
        <sz val="10"/>
        <rFont val="Arial"/>
        <family val="2"/>
      </rPr>
      <t xml:space="preserve">
Supply and applying epoxy based road marking paint of 4" width for the slots in the basements demarcation of the car parking with length asmentioned in the drawings and as per IRC standards( color:white/ yellow). The rate shall include all lead, lift, scaffolding if necessary, tools and tackles, curing, material, labour and as specified by EIC</t>
    </r>
  </si>
  <si>
    <r>
      <rPr>
        <b/>
        <sz val="10"/>
        <rFont val="Arial"/>
        <family val="2"/>
      </rPr>
      <t>Driveway Marking (Basements)</t>
    </r>
    <r>
      <rPr>
        <sz val="10"/>
        <rFont val="Arial"/>
        <family val="2"/>
      </rPr>
      <t xml:space="preserve">
Supply and applying epoxy based road marking paint of 4" width for the driveways in the basements demarcation of the car parking. Colour: White/Yellow</t>
    </r>
  </si>
  <si>
    <r>
      <rPr>
        <b/>
        <sz val="10"/>
        <rFont val="Arial"/>
        <family val="2"/>
      </rPr>
      <t xml:space="preserve">Arrow Marking
</t>
    </r>
    <r>
      <rPr>
        <sz val="10"/>
        <rFont val="Arial"/>
        <family val="2"/>
      </rPr>
      <t>Supply and applying of epoxy based paint marking for Arrows as per the standard size with approved colour. For concrete flooring (prefered colour yellow)  and as per approved design.</t>
    </r>
  </si>
  <si>
    <r>
      <rPr>
        <b/>
        <sz val="10"/>
        <rFont val="Arial"/>
        <family val="2"/>
      </rPr>
      <t>Slot Numbering</t>
    </r>
    <r>
      <rPr>
        <sz val="10"/>
        <rFont val="Arial"/>
        <family val="2"/>
      </rPr>
      <t xml:space="preserve"> Enamel painting with prime and paint (1 coat of prime, 2 coats of base paint) with  Black background of size 800 X 300mm and letters painted with in the box with yellow enamel as per the designs.</t>
    </r>
  </si>
  <si>
    <r>
      <rPr>
        <b/>
        <sz val="10"/>
        <rFont val="Arial"/>
        <family val="2"/>
      </rPr>
      <t>Column Painting - background</t>
    </r>
    <r>
      <rPr>
        <sz val="10"/>
        <rFont val="Arial"/>
        <family val="2"/>
      </rPr>
      <t xml:space="preserve">
Supply and applying of emulsion based paint marking for column numbering as per the designs with approved colours at the basements.</t>
    </r>
  </si>
  <si>
    <r>
      <rPr>
        <b/>
        <sz val="10"/>
        <rFont val="Arial"/>
        <family val="2"/>
      </rPr>
      <t>Character Painting on Column</t>
    </r>
    <r>
      <rPr>
        <sz val="10"/>
        <rFont val="Arial"/>
        <family val="2"/>
      </rPr>
      <t xml:space="preserve">
Supply and applying of emulsion based paint marking for column numbering as per the designs with approved colours at the basements.</t>
    </r>
  </si>
  <si>
    <r>
      <rPr>
        <b/>
        <sz val="10"/>
        <rFont val="Arial"/>
        <family val="2"/>
      </rPr>
      <t>Pedestal Mount (Surface floor)</t>
    </r>
    <r>
      <rPr>
        <sz val="10"/>
        <rFont val="Arial"/>
        <family val="2"/>
      </rPr>
      <t xml:space="preserve">
Supply and Installation:
Size: 18" x 24"
Sheet: 3mm ACP Sheet
Stickers: Retro reflective stickers pasted on ACP Sheet Mounting: MS Powder coated stand with 2.5”tube &amp; 5’ ht mounting on 1' dia base plate.
Installation: Grouting on the floor covering base plate. Total height: 5’ from the ground level</t>
    </r>
  </si>
  <si>
    <r>
      <rPr>
        <b/>
        <sz val="10"/>
        <rFont val="Arial"/>
        <family val="2"/>
      </rPr>
      <t>Pedestal Mount (Surface floor)</t>
    </r>
    <r>
      <rPr>
        <sz val="10"/>
        <rFont val="Arial"/>
        <family val="2"/>
      </rPr>
      <t xml:space="preserve">
Supply and Installation:
Size: 24" x 48"
Sheet: 3mm ACP Sheet
Stickers: Retro reflective stickers pasted on ACP Sheet Mounting: MS Powder coated stand with 2.5”tube &amp; 5’ ht mounting on 1' dia base plate.
Installation: Grouting on the floor covering base plate. Total height: 5’ from the ground level</t>
    </r>
  </si>
  <si>
    <r>
      <rPr>
        <b/>
        <sz val="10"/>
        <rFont val="Arial"/>
        <family val="2"/>
      </rPr>
      <t>Pedestal Mount (Surface floor)</t>
    </r>
    <r>
      <rPr>
        <sz val="10"/>
        <rFont val="Arial"/>
        <family val="2"/>
      </rPr>
      <t xml:space="preserve">
Supply and Installation:
Size: 24" x 36"
Sheet: 3mm ACP Sheet
Stickers: Retro reflective stickers pasted on ACP Sheet Mounting: MS Powder coated stand with 2.5”tube &amp; 5’ ht mounting on 1' dia base plate.
Installation: Grouting on the floor covering base plate. Total height: 5’ from the ground level</t>
    </r>
  </si>
  <si>
    <r>
      <rPr>
        <b/>
        <sz val="10"/>
        <rFont val="Arial"/>
        <family val="2"/>
      </rPr>
      <t>Ceiling Mount - Static Signage</t>
    </r>
    <r>
      <rPr>
        <sz val="10"/>
        <rFont val="Arial"/>
        <family val="2"/>
      </rPr>
      <t xml:space="preserve">
Supply and Installation:
Size: 6' X 1'
Sheet: 4mm ACP Sheet
Stickers: Retro reflective stickers pasted on ACP Sheet Mounting with MS Powder coated frame mounted on base plate.
Installation: Hung from the ceiling with the wire ropes at a distance of
2.3m from the ground level.</t>
    </r>
  </si>
  <si>
    <r>
      <rPr>
        <b/>
        <sz val="10"/>
        <rFont val="Arial"/>
        <family val="2"/>
      </rPr>
      <t>Speed Humps</t>
    </r>
    <r>
      <rPr>
        <sz val="10"/>
        <rFont val="Arial"/>
        <family val="2"/>
      </rPr>
      <t xml:space="preserve">
Supply and Installation: Rubberized speed humps with highly Prismatic Reflectors
Size: 500 x 400 x 50mm
Weight: 7 kgs.
Colour: Bright Yellow &amp; Black.
Fixing Material: Two Component Material Epoxy &amp; Adhesive + Four screw type H .T. nails (4 inch long 1 inch Ø)Kg / Pc - LOAD CAPACITY - 40-45TONES including labour cost.</t>
    </r>
  </si>
  <si>
    <r>
      <rPr>
        <b/>
        <sz val="10"/>
        <rFont val="Arial"/>
        <family val="2"/>
      </rPr>
      <t>Speed Humps (End caps)</t>
    </r>
    <r>
      <rPr>
        <sz val="10"/>
        <rFont val="Arial"/>
        <family val="2"/>
      </rPr>
      <t xml:space="preserve">
Supply and Installation: Rubberized speed humps with highly Prismatic Reflectors
End Cap –Size: 250 x 350 x 50mm Weight: 7 kgs.
Colour: Bright Yellow &amp; Black.
Fixing Material: Two Component Material Epoxy &amp; Adhesive + Four screw type H .T. nails (4 inch long 1 inch Ø)Kg / Pc - LOAD CAPACITY - 40-45TONES including labour cost.</t>
    </r>
  </si>
  <si>
    <r>
      <rPr>
        <b/>
        <sz val="10"/>
        <rFont val="Arial"/>
        <family val="2"/>
      </rPr>
      <t>Column Guards</t>
    </r>
    <r>
      <rPr>
        <sz val="10"/>
        <rFont val="Arial"/>
        <family val="2"/>
      </rPr>
      <t xml:space="preserve">
Supply and Installation: Corner Protector Size: 800 x 100 x 100 x 10 mm
Body Material: Natural Rubber with whitening protection. Reflective Band: Three Reflective Bands</t>
    </r>
  </si>
  <si>
    <r>
      <rPr>
        <b/>
        <sz val="10"/>
        <rFont val="Arial"/>
        <family val="2"/>
      </rPr>
      <t>Wall/Column Mount Reflectors</t>
    </r>
    <r>
      <rPr>
        <sz val="10"/>
        <rFont val="Arial"/>
        <family val="2"/>
      </rPr>
      <t xml:space="preserve">
Supply and Installation of Wall/Column Mount Reflectors:
Size: 90mm Dia
Colour: Red, Amber or White including the labour cost.</t>
    </r>
  </si>
  <si>
    <r>
      <rPr>
        <b/>
        <sz val="10"/>
        <rFont val="Arial"/>
        <family val="2"/>
      </rPr>
      <t>Wall /Pedestal/Ceiling Mount Convex Mirrors</t>
    </r>
    <r>
      <rPr>
        <sz val="10"/>
        <rFont val="Arial"/>
        <family val="2"/>
      </rPr>
      <t xml:space="preserve">
Supply and installation of Wall /Pedestal/Ceiling Mount Convex Mirrors
Size: 600mm dia, Un-breakable acrylic material, Fibre glass out door material with suitable bracket.</t>
    </r>
  </si>
  <si>
    <r>
      <rPr>
        <b/>
        <sz val="10"/>
        <rFont val="Arial"/>
        <family val="2"/>
      </rPr>
      <t>PVC chains</t>
    </r>
    <r>
      <rPr>
        <sz val="10"/>
        <rFont val="Arial"/>
        <family val="2"/>
      </rPr>
      <t xml:space="preserve"> with white and red coloured links</t>
    </r>
  </si>
  <si>
    <r>
      <t xml:space="preserve">Supply and Installation of </t>
    </r>
    <r>
      <rPr>
        <b/>
        <sz val="10"/>
        <rFont val="Arial"/>
        <family val="2"/>
      </rPr>
      <t>Road studs</t>
    </r>
    <r>
      <rPr>
        <sz val="10"/>
        <rFont val="Arial"/>
        <family val="2"/>
      </rPr>
      <t xml:space="preserve">
Size: 130mm X 130mm,20mm Height
Colour: Red, Amber or White including the labour cost</t>
    </r>
  </si>
  <si>
    <r>
      <t xml:space="preserve">Supply and installation: </t>
    </r>
    <r>
      <rPr>
        <b/>
        <sz val="10"/>
        <rFont val="Arial"/>
        <family val="2"/>
      </rPr>
      <t>Spring Post (Plastic)</t>
    </r>
    <r>
      <rPr>
        <sz val="10"/>
        <rFont val="Arial"/>
        <family val="2"/>
      </rPr>
      <t xml:space="preserve"> Size: Height - 750 MM
Top Diameter - 80 MM Base Diameter - 200 MM
Body Material: Flexible UV protected Flexible Material Features: Very durable, Impact Absorbent and
Light Weighted Single Piece With No Joints.
Reflective Band: Three Reflective Bands of Micro Prismatic PVC including labour cost</t>
    </r>
  </si>
  <si>
    <t>TRAFFIC &amp; PARKING APPARATUS</t>
  </si>
  <si>
    <t>PROVISIONAL ITEMS</t>
  </si>
  <si>
    <t>DG Works</t>
  </si>
  <si>
    <t>ELV SYSTEM (IT &amp; AV)</t>
  </si>
  <si>
    <t>SECURITY</t>
  </si>
  <si>
    <t>FPS</t>
  </si>
  <si>
    <t>FA &amp; PA</t>
  </si>
  <si>
    <t>PLUMBING</t>
  </si>
  <si>
    <t xml:space="preserve">MEP PACKAGE </t>
  </si>
  <si>
    <t>BILL OF QUANTITIES</t>
  </si>
  <si>
    <t>II</t>
  </si>
  <si>
    <t>III</t>
  </si>
  <si>
    <t>IV</t>
  </si>
  <si>
    <t>V</t>
  </si>
  <si>
    <t>VI</t>
  </si>
  <si>
    <t>VII</t>
  </si>
  <si>
    <t>The work shall be carried out strictly in compliance with this tender and design requirement. The onus of demonstrating satisfactry performance of entire system shall be sole responsibility of the contractor and supplied material shall be as per specifications and approved shop drawings. Relevant Indian Standards shall be adhered. It is to be understood that all liabilities and risks arising out of the stated conditions of contract shall be covered by contractpr and Owner/Consultant shall be indemnified.</t>
  </si>
  <si>
    <t>The unit rate for all items in the BOQ shall be quoted in Indian Rupees (INR) and include cost of equipment, wastage, accessories, tools, appliances, labour, installation, testing &amp; commissioning upto satisfactory handover.</t>
  </si>
  <si>
    <t>The contractor shall ensure that unit price of each ietm includes cost of Equipmen, materials, fixing accessories, appliances, tools, plants, transport, labour and incidentals required in preparation for and in the full and entire execution, testing, balancing, commissioning and completion of work called for in the item and as per Specifications and Drawings.</t>
  </si>
  <si>
    <t>The contractor to ensure that all waste and debris is collected and satisfactorily disposed off from site.</t>
  </si>
  <si>
    <t xml:space="preserve">The contractor shall ensure that unit price of each ietm includes loading, transporting, unloading, handling/double handling, hoisting to all levels, setting, fixing in position and insurace upto satisfactory handover including security. </t>
  </si>
  <si>
    <t>The specifications and drawings shal be read in conjunction to the Bill of Quantities. In case of conflict between Bill of Quantities and other documents including the specifications, the most stringent shall apply. The interpretation of the Architect / Consultant /Project Manager shall be final and binding</t>
  </si>
  <si>
    <t>The quantities mentioned in the BOQ are for contractor guidance only.The actual procurement of material shall be done only after written approval of shop drawings &amp; technical submittals. This shall also apply to the Contractor’s requisition for Owner supplied materials. The contractor shall be solely responsible for material supplied at site.</t>
  </si>
  <si>
    <t>The contractor shall ensure work is carried out in conformity with the approved shop drawings and taking cognizance of latest architectural and other displine drawings. The execution at site should be based on coordinated shop drawings or after obtaiing written approval of Project Manager/Architect/Consultant.</t>
  </si>
  <si>
    <t xml:space="preserve">The progress of work shall be in accordance with approved pert chart which will be prepared by Contractor at the time of award of work and duly revised from time to time. </t>
  </si>
  <si>
    <t>Contractor shall be must submitted Heat load calculation and ventilation calculation of each area with equipment selection before submission of Shop drawing and Technical data sheet of any equipment.</t>
  </si>
  <si>
    <t>All shop drawings will be made on Autocad or Revit as per Project Manager requirement. Coloured prints shall be provided for site work. The shop drawings will clearly indicate requirement of hangars, supports, quantities and instructions for installation.</t>
  </si>
  <si>
    <t>Supplying, installing, testing and commissioning of FRP Induced draft Cross Flow Twin Cell Cooling Towers operated through VFD with built in PID controller, control panel(keypad and display) for air conditioning system. Each tower shall be complete with FRP basin, casing, distribution system, filling, louvers, HDG supporters, GI ladders, steel/masonary supporting structure, anti vibration mounting etc. Price of VFD to be considered with Cooling tower. Note: VFD supplied for Cooling Tower fan motors shall have a current Total Harmonic Distortion (THDi) not exceeding 35% at full load. The VFD shall be provided with appropriate harmonic mitigation measures (AC/DC chokes or equivalent) to comply with project electrical standards and ensure safe operation of upstream equipment</t>
  </si>
  <si>
    <t>Concrete Core cutting works - Need to core cut the RCC elements only after approval from Engineer incharge. The below mentioned sizes are applicable only for floor slabs.</t>
  </si>
  <si>
    <t xml:space="preserve">Upto 100mm dia. and upto 225mm depth </t>
  </si>
  <si>
    <t xml:space="preserve">Upto 100mm dia. and upto 275mm depth </t>
  </si>
  <si>
    <t xml:space="preserve">Upto 100mm dia. and upto 400mm depth </t>
  </si>
  <si>
    <t xml:space="preserve">Upto 100mm dia. and upto 425mm depth </t>
  </si>
  <si>
    <t xml:space="preserve">Upto 100mm dia. and upto 600mm depth </t>
  </si>
  <si>
    <t>More than 100mm dia upto 150mm dia and upto 225mm depth</t>
  </si>
  <si>
    <t>More than 100mm dia upto 150mm dia and upto 275mm depth</t>
  </si>
  <si>
    <t>h)</t>
  </si>
  <si>
    <t>i)</t>
  </si>
  <si>
    <t>More than 100mm dia upto 150mm dia and upto 425mm depth</t>
  </si>
  <si>
    <t>j)</t>
  </si>
  <si>
    <t>More than 100mm dia upto 150mm dia and upto 600mm depth</t>
  </si>
  <si>
    <t>k)</t>
  </si>
  <si>
    <t>Upto 500mm x 500mm and upto 225mm depth</t>
  </si>
  <si>
    <t>l)</t>
  </si>
  <si>
    <t>Upto 500mm x 500mm and upto 275mm depth</t>
  </si>
  <si>
    <t>m)</t>
  </si>
  <si>
    <t>Upto 500mm x 500mm and upto 400mm depth</t>
  </si>
  <si>
    <t>n)</t>
  </si>
  <si>
    <t>Upto 500mm x 500mm and upto 425mm depth</t>
  </si>
  <si>
    <t>o)</t>
  </si>
  <si>
    <t>Upto 500mm x 500mm and upto 600mm depth</t>
  </si>
  <si>
    <t>p)</t>
  </si>
  <si>
    <t>Upto 500mm x 1500mm and upto 225mm depth</t>
  </si>
  <si>
    <t>q)</t>
  </si>
  <si>
    <t>Upto 500mm x 1500mm and upto 275mm depth</t>
  </si>
  <si>
    <t>r)</t>
  </si>
  <si>
    <t>Upto 500mm x 1500mm and upto 400mm depth</t>
  </si>
  <si>
    <t>s)</t>
  </si>
  <si>
    <t>Upto 500mm x 1500mm and upto 425mm depth</t>
  </si>
  <si>
    <t>t)</t>
  </si>
  <si>
    <t>Upto 500mm x 1500mm and upto 600mm depth</t>
  </si>
  <si>
    <t>Closing of cutouts/ sleeves after passing of services in core cut areas- Packing material shall be placed in the balance area of cut-out/ sleeves left after passing of services. Packing material shall be microconcrete manufactured by approved water proofing agency. Rate to include all cost to complete the work as per specification and drawings to the satisfaction of the Engineer</t>
  </si>
  <si>
    <t>More than 100mm dia upto 150mm dia and upto 400mm depth</t>
  </si>
  <si>
    <t>Nos.</t>
  </si>
  <si>
    <t>Concrete Core cutting works -cutouts for passing of services of Retaining wall/ Diaphragm wall as per drawing and approval from Engineer incharge. Rate to include all cost to complete the work as per specification and drawings to the satisfaction of the Engineer</t>
  </si>
  <si>
    <t>Upto 1m2 and depth up to 0.8m</t>
  </si>
  <si>
    <t>Upto 1.5m2 and depth up to 0.8m</t>
  </si>
  <si>
    <t>Upto 2m2 and depth up to 0.8m</t>
  </si>
  <si>
    <t>Upto 2.5m2 and depth up to 0.8m</t>
  </si>
  <si>
    <t>Upto 3m2 and depth up to 0.8m</t>
  </si>
  <si>
    <t>Upto 3.5m2 and depth up to 0.8m</t>
  </si>
  <si>
    <t>Upto 4m2 and depth up to 0.8m</t>
  </si>
  <si>
    <t>Upto 4.5m2 and depth up to 0.8m</t>
  </si>
  <si>
    <t>Upto 5m2 and depth up to 0.8m</t>
  </si>
  <si>
    <t>Upto 5.5m2 and depth up to 0.8m</t>
  </si>
  <si>
    <t>Upto 6m2 and depth up to 0.8m</t>
  </si>
  <si>
    <t>Closing of cutouts after passing of services of Retaining wall/ Diaphragm wall- Packing material shall be placed in the balance area of cut-out/ sleeves left after passing of services. Packing material shall be microconcrete manufactured by approved water proofing agency. Rate to include all cost to complete the work as per specification and drawings to the satisfaction of the Engineer</t>
  </si>
  <si>
    <t xml:space="preserve">High Side Equipment </t>
  </si>
  <si>
    <t>Cooling Towers</t>
  </si>
  <si>
    <t>Cooling tower approach  should not be more than 3°C at lower WBT. Software generated curves to be submitted by manufacturer.</t>
  </si>
  <si>
    <t>Motors shall be for outdoor application (IP55), suitable for 415±10% volt, 50 cycle’s 3 phase power supply meeting criterion as per ASHRAE standard 90.1-2019 and high efficiency.</t>
  </si>
  <si>
    <t>Performance required for cooling tower is minimum 60 gpm/hp when tested according CTI ATC-105 procedure. Foundation shall be under Civil Contractor's scope.</t>
  </si>
  <si>
    <t>For Phase 1 - 8 Nos</t>
  </si>
  <si>
    <t>For Phase 2 -- 4 Nos</t>
  </si>
  <si>
    <t>Cooling tower                                      - 400TR /1512000 Kcal/Hr</t>
  </si>
  <si>
    <t>Inlet Condenser Water Temperature  - 95.5°F</t>
  </si>
  <si>
    <t>Outlet Condenser Water Temperature - 88.0°F</t>
  </si>
  <si>
    <t xml:space="preserve">25mm dia nominal bore </t>
  </si>
  <si>
    <t>50mm nominal bore</t>
  </si>
  <si>
    <t>65mm dia nominal bore</t>
  </si>
  <si>
    <t>80mm nominal bore</t>
  </si>
  <si>
    <t>100mm nominal bore</t>
  </si>
  <si>
    <t>150mm nominal bore</t>
  </si>
  <si>
    <t>200mm nominal bore</t>
  </si>
  <si>
    <t>250mm nominal bore</t>
  </si>
  <si>
    <t>Sleeves in Slabs (Slab thickness 150mm - 500mm)</t>
  </si>
  <si>
    <t>upto 80mm dia.</t>
  </si>
  <si>
    <t>81mm - 100mm dia</t>
  </si>
  <si>
    <t>101mm - 150mm dia</t>
  </si>
  <si>
    <t>151mm - 200mm dia</t>
  </si>
  <si>
    <t>Sleeves in Beams (Beam thickness 100mm - 500mm)</t>
  </si>
  <si>
    <t>In Slabs</t>
  </si>
  <si>
    <t>Upto 50mm dia</t>
  </si>
  <si>
    <t>75mm dia</t>
  </si>
  <si>
    <t>110 mm dia</t>
  </si>
  <si>
    <t>160mm dia</t>
  </si>
  <si>
    <t>200 mm dia</t>
  </si>
  <si>
    <t>250mm dia</t>
  </si>
  <si>
    <t>In Beams, RW &amp; Parapet</t>
  </si>
  <si>
    <t>50mm dia</t>
  </si>
  <si>
    <t>Wet Bulb Temperture                           - 83.0°F</t>
  </si>
  <si>
    <t xml:space="preserve">Water Flow                                          - 1600 USGPM  </t>
  </si>
  <si>
    <t>150mm dia</t>
  </si>
  <si>
    <t>200mm dia</t>
  </si>
  <si>
    <t>300mm dia</t>
  </si>
  <si>
    <t>450mm dia</t>
  </si>
  <si>
    <t>550 mm dia</t>
  </si>
  <si>
    <t>900 mm dia</t>
  </si>
  <si>
    <t>600mm dia</t>
  </si>
  <si>
    <t>900mm dia</t>
  </si>
  <si>
    <t>600mm x 600mm</t>
  </si>
  <si>
    <t>900mm x 900mm</t>
  </si>
  <si>
    <t>1200mm x 1200mm</t>
  </si>
  <si>
    <t>1500mm x 1500mm</t>
  </si>
  <si>
    <t xml:space="preserve">DI Manhole Covers </t>
  </si>
  <si>
    <t>No</t>
  </si>
  <si>
    <t xml:space="preserve">GI vent </t>
  </si>
  <si>
    <t>Providing and fixing in position GI vent with brass mosquito proof coupling and air filter including return bend, complete as required. The entire fitting shall be hot dip galvanised.</t>
  </si>
  <si>
    <t>80 mm dia</t>
  </si>
  <si>
    <t>100 mm dia</t>
  </si>
  <si>
    <t>Motor HP                                             - 20 HP X 2 Nos</t>
  </si>
  <si>
    <t>Cell Number                                        - 2 Nos</t>
  </si>
  <si>
    <t>Sound level                                        - 65-70 dB at 3 meter distance( With Low RPM Motors and Accoustic Cowl)</t>
  </si>
  <si>
    <t>Green Colour</t>
  </si>
  <si>
    <t>Blue Colur</t>
  </si>
  <si>
    <t>Red Clour</t>
  </si>
  <si>
    <t>Providing and filling foam of approved make and approved size, minimum density is 20 kg/cum,water absorption is maximum upto 1% by volume,fixing Cum. 250.00 the foam with special adhesive like RBA compound at the surface,cutting the blocks as per required layout,foam to be filled as per site condition etc.complete as per manufacturer specification and as directed by EngineerIn-Charge. ( Modi / Styro foam ). Rate to include all cost to complete the work as per specification and drawings to the satisfaction of the Engineer</t>
  </si>
  <si>
    <t>25mm   </t>
  </si>
  <si>
    <t>50mm</t>
  </si>
  <si>
    <t>Sqm </t>
  </si>
  <si>
    <t>Demolition of the following using suitable tools etc. Rate to include  all necessary manpower, steel to be handed over to the client in straight lengths,   material and necessary tools, Carting out away the debris, clearing the demolished area, housekeeping in well intact stage and tackles to execute the work. The rate shall include all lead, lift, scaffolding if necessary, tools and tackles, curing, material, labour and as specified by EIC @ all Levels as directed EIC</t>
  </si>
  <si>
    <t>Block Work of all Thickness</t>
  </si>
  <si>
    <t>PCC of all Thickness</t>
  </si>
  <si>
    <t>RCC of all Thickness</t>
  </si>
  <si>
    <t>Supply of Manpower as directed by EIC</t>
  </si>
  <si>
    <t>Masons (Skilled)</t>
  </si>
  <si>
    <t>Masons (Semi-Skilled)</t>
  </si>
  <si>
    <t>Men Helper (Unskilled)</t>
  </si>
  <si>
    <t>Female Helper (Unskilled)</t>
  </si>
  <si>
    <t xml:space="preserve">Supply ,installation, testing &amp; commissioning  of Electro-Chemical Treatment System for Cooling Tower (Non Chemical type) for Cooling Tower Tratment.The system should be equipped with Automatic Self Cleaning Mechanism &amp; Automatic Blowdown Control. The proposed system should be manufactured and complied with ISO 14001:2015, ISO 9001:2015. The system must be CE + RoHS compliant and in accordance with UL standards. The proposed system should minimize blow down water consumption up to 50%. No/Zero Chemicals uses for cooling tower circuit, technology must fall under green technology initiatives, the system must avoids algae and micro-bacterial formation in water or surface of Pipe/ CT/ fills. The system must have components like - Electrolytic Reactor, Automated Scrapper mechanism for reactor cleaning, Automatic Blowdown control, Side Screen Filter, Automatic Back wash Feature, Control Panel, Skid with Pumps &amp; Valves.  Testing: The Manufacturer shall have Hydrostatic Test Bed Facility to Witness Factory Acceptance Test for Hydrostatic Testing of machine at 16 Bar Pressure.    </t>
  </si>
  <si>
    <t>Set</t>
  </si>
  <si>
    <t xml:space="preserve">8000 GPM </t>
  </si>
  <si>
    <t>Condenser Water Pump</t>
  </si>
  <si>
    <t>Supplying, Installing, testing and commissioning of Long coupled Vertical Inline/End Suction constant speed Pumps duly factory mounted on a base with electric motor. The pump motor shall be IE-4 efficiency (minimum 90%) and suitable for 415 +10% volts, 50 cycles, 3 phase power supply.  Pumps will adhere to following performance characteristics : Selection Shall be based on higher Efficiency of Pump.</t>
  </si>
  <si>
    <t>The pump performance shall meet the criterion laid down under ASHRAE 90.1-2022 and with minimum efficiency as specified.</t>
  </si>
  <si>
    <t>i</t>
  </si>
  <si>
    <t>Pump set in between Cooling Tower &amp; PHE</t>
  </si>
  <si>
    <t>The rating of pumps shall be as follows:</t>
  </si>
  <si>
    <t>Flow Rate   :  2650 USGPM</t>
  </si>
  <si>
    <t xml:space="preserve">Head             : 20 Mtr. </t>
  </si>
  <si>
    <t>Efficiency    :  80% or more</t>
  </si>
  <si>
    <t xml:space="preserve">Motor HP not to exceed: 30 HP </t>
  </si>
  <si>
    <t>Pump as described above including. Final motor HP shall be furnished by vendor as per actual basis as per best efficeincy selection. For Phase 1</t>
  </si>
  <si>
    <t>2.4.1</t>
  </si>
  <si>
    <t>2.4.2</t>
  </si>
  <si>
    <t>2.4.3</t>
  </si>
  <si>
    <t>2.4.4</t>
  </si>
  <si>
    <t>ii</t>
  </si>
  <si>
    <t>Pump set in between PHE &amp; Building load</t>
  </si>
  <si>
    <t>Condenser Water Pumps for Retail</t>
  </si>
  <si>
    <t>Flow Rate   : 800 GPM</t>
  </si>
  <si>
    <t>Head           :  15 Mt of Water</t>
  </si>
  <si>
    <t>Efficiency    : 80% or more</t>
  </si>
  <si>
    <t>Motor HP not to exceed: 12 HP</t>
  </si>
  <si>
    <t>2.4.5</t>
  </si>
  <si>
    <t>2.4.6</t>
  </si>
  <si>
    <t>2.4.7</t>
  </si>
  <si>
    <t>2.4.8</t>
  </si>
  <si>
    <t>2.5.1</t>
  </si>
  <si>
    <t>2.5.2</t>
  </si>
  <si>
    <t>2.5.3</t>
  </si>
  <si>
    <t>2.5.4</t>
  </si>
  <si>
    <t>2.5.5</t>
  </si>
  <si>
    <t>2.5.6</t>
  </si>
  <si>
    <t>2.5.7</t>
  </si>
  <si>
    <t>2.5.8</t>
  </si>
  <si>
    <t>2.5.9</t>
  </si>
  <si>
    <t>2.5.10</t>
  </si>
  <si>
    <t>2.5.11</t>
  </si>
  <si>
    <t>2.5.12</t>
  </si>
  <si>
    <t>iii</t>
  </si>
  <si>
    <t>Primary Condenser Water Pumps for Apartment Phase 1 upto 100 Mtr</t>
  </si>
  <si>
    <t>Flow Rate   : 2000 GPM</t>
  </si>
  <si>
    <t>Head           :  25 Mt of Water</t>
  </si>
  <si>
    <t>Motor HP not to exceed: 40 HP</t>
  </si>
  <si>
    <t>Pump as described above including  1 No. standby. Final motor HP shall be furnished by vendor as per actual basis.</t>
  </si>
  <si>
    <t>iv</t>
  </si>
  <si>
    <t>Primary Condenser Water Pumps for Office Upto 100 Mtr</t>
  </si>
  <si>
    <t>Flow Rate   : 2650 GPM</t>
  </si>
  <si>
    <t>Head           :  25  Mt of Water</t>
  </si>
  <si>
    <t>Motor HP not to exceed: 50 HP</t>
  </si>
  <si>
    <t>3.1.2</t>
  </si>
  <si>
    <t>3.1.3</t>
  </si>
  <si>
    <t>3.1.4</t>
  </si>
  <si>
    <t>3.1.5</t>
  </si>
  <si>
    <t>3.1.6</t>
  </si>
  <si>
    <t>3.1.7</t>
  </si>
  <si>
    <t>v</t>
  </si>
  <si>
    <t>Condenser Water Pumps for Phase 2 Service Apartment</t>
  </si>
  <si>
    <t>Flow Rate   : 2800 GPM</t>
  </si>
  <si>
    <t>Head           :15 Mt of Water</t>
  </si>
  <si>
    <t>Motor HP not to exceed: 30 HP</t>
  </si>
  <si>
    <t>3.2.1</t>
  </si>
  <si>
    <t>3.2.2</t>
  </si>
  <si>
    <t>vi</t>
  </si>
  <si>
    <t>Secondary Condenser Water Pumps for Office Above 100 Mtr</t>
  </si>
  <si>
    <t>Head           :  30 Mt of Water</t>
  </si>
  <si>
    <t>Motor HP not to exceed: 60 HP</t>
  </si>
  <si>
    <t>3.2.3</t>
  </si>
  <si>
    <t>3.2.4</t>
  </si>
  <si>
    <t>3.2.5</t>
  </si>
  <si>
    <t>vii</t>
  </si>
  <si>
    <t>Secondary Condenser Water Pumps for Apartment Phase 1 &amp; Office 31 to 34 Above 100 Mtr</t>
  </si>
  <si>
    <t>Flow Rate   : 2250 GPM</t>
  </si>
  <si>
    <t>Supplying of  single pass PHE for comfort heating and cooling application - The plate heat exchanger consists of a pack of corrugated metal plates with portholes for the passage of the two fluids (both fluid are water ) between which heat transfer will take place. The plate pack is assembled between a fix frame plate and a movable pressure plate and compressed by tightening bolts. The plates are fitted with a gasket which seals the interplate channel and directs the fluids into alternate channels.  The plate and the pressure plate are suspended from an upper carrying bar and located by a lower guiding bar, both of which are fixed to a support column. The required flow rates &amp; temps are as under</t>
  </si>
  <si>
    <t>Supply Side (Cold Side)</t>
  </si>
  <si>
    <t>Water Flow rate : As per above pumping system</t>
  </si>
  <si>
    <t>Load Side (Hot Side)</t>
  </si>
  <si>
    <t>Water Flow rate :As per above pumping System</t>
  </si>
  <si>
    <t xml:space="preserve">For Retail (800 GPM, PN16) </t>
  </si>
  <si>
    <t xml:space="preserve">For Apartment Phase 1 (upto 100 Mtr)  (2000 GPM, PN16) </t>
  </si>
  <si>
    <t xml:space="preserve">For Apartment Phase 1 (above 100 Mtr)  (2250 GPM, PN16) </t>
  </si>
  <si>
    <t xml:space="preserve">For Office upto 100 Mtr  (2650 GPM, PN16) </t>
  </si>
  <si>
    <t xml:space="preserve">For Office above 100 Mtr  (2650 GPM, PN16) </t>
  </si>
  <si>
    <t xml:space="preserve">For Studio Apartment Phase 2  (2800 GPM, PN16) </t>
  </si>
  <si>
    <t>3.3.1</t>
  </si>
  <si>
    <t>OUTDOOR UNIT - WATER COOLED VRF</t>
  </si>
  <si>
    <t>Supply,Installation,testing and commissioning of Water Cooled Type Outdoor Units: VRF outdoor units with multiple inverter based scroll type compressors, electronic expansion valve R410A eco friendly green refrigerant cooling mode option, inbuilt plate type/shell &amp; coil heat exchanger,including internal wiring, microprocessor, controls &amp; safety devices  ( Hi-pressure switch, over current relay, inverter overload protector  etc.), auto check function for connection error, auto address setting, the condensing unit should be capable of providing cooling between +/-5 deg. c to 45 deg.c. of  temp range of circulation water.COP is not less than 5.0 at full load condition and 6.5 and above at 50% Load with water inlet temp at 30 degC and flow rate 9.6 LPM/HP . Controller with interface for the use in BACnet/IP. HSS type OEM Manufactured compressor.
NOTE- Modular support system fully adjustable and hot dip galvanised with HDPE foot’s. As per the specifications</t>
  </si>
  <si>
    <t>30 HP( For DOAS 12000 CFM)  at Second Floor</t>
  </si>
  <si>
    <t>42 HP( For DOAS 18000CFM)  at Terrace</t>
  </si>
  <si>
    <t>42 HP( For DOAS 8500 CFM) at Terrace</t>
  </si>
  <si>
    <t>42 HP for Amenities Floor</t>
  </si>
  <si>
    <t>10 HP( For TFA 19th ad 20th Floor) at 21st Service Level</t>
  </si>
  <si>
    <t>22 HP( For TFA 21 &amp; 22 Floor at 21 Service Level</t>
  </si>
  <si>
    <t>viiI</t>
  </si>
  <si>
    <t>30 HP( For Basement 1,2 and Ground and First) Residentia Side at Second Floor</t>
  </si>
  <si>
    <t>ix</t>
  </si>
  <si>
    <t>38 HP( For Basement 1,2 ) Office Side at Second Floor</t>
  </si>
  <si>
    <t>x</t>
  </si>
  <si>
    <t>18 HP( For 3rd to 10th Floor Office Side) at Second Floor</t>
  </si>
  <si>
    <t>xi</t>
  </si>
  <si>
    <t>36 HP( For Ground to 10th Floor Residential Side) at Second Floor</t>
  </si>
  <si>
    <t>32 HP( For Ground to Second Floor) Office  at Second Floor</t>
  </si>
  <si>
    <t>xii</t>
  </si>
  <si>
    <t>28 HP( For 11st to 21th Floor Office Side) at 21st Floor</t>
  </si>
  <si>
    <t>xiii</t>
  </si>
  <si>
    <t>26 HP( For 11th to 21th Floor Residential Side) at 21st Floor</t>
  </si>
  <si>
    <t>xiv</t>
  </si>
  <si>
    <t>22 HP( For 22nd to 30th Floor Office Side) at 21st Floor</t>
  </si>
  <si>
    <t>xv</t>
  </si>
  <si>
    <t>22 HP( For 22nd to 30th Floor Residential Side) at 21st Floor</t>
  </si>
  <si>
    <t>xvi</t>
  </si>
  <si>
    <t>12HP( For 31st to Terrace Floor Office Side) at Terrace</t>
  </si>
  <si>
    <t>xvii</t>
  </si>
  <si>
    <t>12 HP( For 31th to Terrace Floor Residential Side) at Terrace</t>
  </si>
  <si>
    <t>xviii</t>
  </si>
  <si>
    <t>10 HP for Roof Top Lounge at Terrace</t>
  </si>
  <si>
    <t>3.5.1</t>
  </si>
  <si>
    <t>INDOOR UNIT</t>
  </si>
  <si>
    <t xml:space="preserve">Supply,Installation, testing and comissioning of VRF based indoor units complete with LCD display Corded remote controller/ Cordless having following approximate capacities. Quoted price shall include the price of factory fitted drain pump for all type of IDU's. Drain pump shall be selected based on OEM recommendations Receiving at site the VRF based Indoor Unit equipment, unloading, storing, handling hoisting, installing in position, effecting connections, anchoring, grouting, testing and commissioning of the equipment including supplying and installing all necessary indigenous accessories as required to complete the installation, complete with corded remote and all accessories, vibration isolators, flexible connection &amp; supports. 
</t>
  </si>
  <si>
    <t>3.5.2</t>
  </si>
  <si>
    <t>3.5.3</t>
  </si>
  <si>
    <t>3.5.4</t>
  </si>
  <si>
    <t>3.5.5</t>
  </si>
  <si>
    <t>3.5.6</t>
  </si>
  <si>
    <t>4.2.1</t>
  </si>
  <si>
    <t>8.2TR ± 5% (Hi Static) For Entrance lobby Office Side and Roof Top Lounge</t>
  </si>
  <si>
    <t>6.4 TR ± 5% (Hi Static) For Entrance Lobby Residential Lobby and Amenties</t>
  </si>
  <si>
    <t>4.5 TR ± 5%  (Medium Static)</t>
  </si>
  <si>
    <t>4.0 TR ± 5%  (Medium Static)</t>
  </si>
  <si>
    <t>3.2 TR ± 5% (Medium Static)</t>
  </si>
  <si>
    <t>2.0 TR ± 5% (Low Static)</t>
  </si>
  <si>
    <t>1.6 TR ± 5% (Low Static)</t>
  </si>
  <si>
    <t>2.0 TR ± 5% for Elevator Lobbies</t>
  </si>
  <si>
    <t>1.6 TR ± 5%  for Elevator Lobbies</t>
  </si>
  <si>
    <t>1.0 TR ± 5% for Elevator Lobbies</t>
  </si>
  <si>
    <t>3.11.1</t>
  </si>
  <si>
    <t>3.11.2</t>
  </si>
  <si>
    <t>3.11.3</t>
  </si>
  <si>
    <t>3.11.4</t>
  </si>
  <si>
    <t>3.11.5</t>
  </si>
  <si>
    <t>3.11.6</t>
  </si>
  <si>
    <t>3.11.7</t>
  </si>
  <si>
    <t>4.0 TR ± 5%</t>
  </si>
  <si>
    <t>3.2 TR ± 5%</t>
  </si>
  <si>
    <t>2.56 TR ± 5%</t>
  </si>
  <si>
    <t>2.0 TR ± 5%</t>
  </si>
  <si>
    <t>1.6 TR ± 5%</t>
  </si>
  <si>
    <t>1.0 TR ± 5%</t>
  </si>
  <si>
    <t xml:space="preserve"> Hi-Wall Unit</t>
  </si>
  <si>
    <t>3.12.1</t>
  </si>
  <si>
    <t>3.12.2</t>
  </si>
  <si>
    <t>Heat Reclaim Ventilation  Unit for Amenity at 3rd Floor</t>
  </si>
  <si>
    <t>2000 CMH/1200 CFM</t>
  </si>
  <si>
    <t>3.13.1</t>
  </si>
  <si>
    <t>3.13.2</t>
  </si>
  <si>
    <t>Providing &amp; fixing of control cum transmission flexible copper wiring of 2 core x 1.5 sq mm  in 20 mm dia heavy duty PVC conduit between indoor unit &amp; outdoor unit along with remote controller or thermostat.</t>
  </si>
  <si>
    <t>Providing &amp; fixing of flexible copper wiring of 3 core x 2.5 sq mm in 20 mm dia heavy duty PVC conduit to provide power connection to VRF indoor unit including terminations.</t>
  </si>
  <si>
    <t>Rm</t>
  </si>
  <si>
    <t>for DOAS 18000 CFM</t>
  </si>
  <si>
    <t>for DOAS 12000 CFM</t>
  </si>
  <si>
    <t>for DOAS 8500 CFM</t>
  </si>
  <si>
    <t>For TFA 2600 CFM</t>
  </si>
  <si>
    <t>For TFA 1200 CFM</t>
  </si>
  <si>
    <t>For CSU 5000 CFM/15 TR</t>
  </si>
  <si>
    <t>A.</t>
  </si>
  <si>
    <t>Supply air Section</t>
  </si>
  <si>
    <t>Pre filter (MERV 8) washable type Filters which shall be sized for air velocity of 500 fpm.</t>
  </si>
  <si>
    <t xml:space="preserve">Fine filter (Bag type- MERV 14) on independent frame at supply air stream, with additional filters recommended as per ambient air test.Filters shall be sized for air velocity of 500 fpm. </t>
  </si>
  <si>
    <t>Centrifugal backward curved fan with efficiency  &gt;75%.</t>
  </si>
  <si>
    <t>Enthalpy wheel for heat recovery placed between outdoor air and exhaust air streams with total effficiency &gt;75% shall be as per AHRI</t>
  </si>
  <si>
    <t>8 row deep cooling coil sized for air velocity of 500 fpm SS 304 construction end plates to be provided. Coil shall be provided with hydrophilic coating. AOP cell Bipolar ioniser system</t>
  </si>
  <si>
    <t>B.</t>
  </si>
  <si>
    <t>Return air Section</t>
  </si>
  <si>
    <t>Pre filter (MERV 8) in return air stream and sized for air velocity of 500 fpm.</t>
  </si>
  <si>
    <t>Minimum 30 mm (WC) external static pressure shall be considered. However, actual total static pressure shall be calculated and confirmed by the vendor at the time of bidding.The Maximum Static not more than 140 mm in Supply air side and 60mm in exhaust air side.</t>
  </si>
  <si>
    <t xml:space="preserve">TEFC Motors suitable for 415 ± 10% volts, 50 Hz, AC supply and IE 3 efficiency. The maximum rating is specified below and contractor can select a lower rating motor incase the desired performance is being met. Motor shall be suitable to operate on VFD. VFD price to be include with DOAS/TFA. </t>
  </si>
  <si>
    <t>General</t>
  </si>
  <si>
    <t>Supply and Installation of 19 mm thick Neoprene Rubber Waffle Type Pads to be installed between the floor and the DOAS Unit. The neoprene pads shall be in accordance with the manufacturer's instructions for the size and weight distribution of the equipment supported. 
Supply and Installation of Fire Resistant Fabric Flexible Connection to be installed betweeen the Fans and the ducting to provide flexibilty of movement in case of a seismic event and to prevent transmission of vibration from the unit to the duct. The fabric should be of glassfiber with a silicon silicon coating and extruded metal flanges. The fabric should conform to BS 476 Part 7 Class 1 and NFPA 701.</t>
  </si>
  <si>
    <t>Unit Shall be provided with rain water canopy. The rating shall be as follows:</t>
  </si>
  <si>
    <t>The desired rating of DOAS unit shall be as follows:</t>
  </si>
  <si>
    <t>4.1.2</t>
  </si>
  <si>
    <t>4.1.3</t>
  </si>
  <si>
    <t>4.4.1</t>
  </si>
  <si>
    <t>4.4.2</t>
  </si>
  <si>
    <t>4.6.1</t>
  </si>
  <si>
    <t>4.6.2</t>
  </si>
  <si>
    <t>4.6.3</t>
  </si>
  <si>
    <t>4.7.1</t>
  </si>
  <si>
    <t>4.7.2</t>
  </si>
  <si>
    <t>4.7.3</t>
  </si>
  <si>
    <t>4.7.4</t>
  </si>
  <si>
    <t xml:space="preserve">Description    S.A Cfm/ R.A Cfm         DX Coil Size  (TR)          Coid RD          Motor Rating (KW)       </t>
  </si>
  <si>
    <t>DOAS-1              12000/10800                  48                                 8                          5.5</t>
  </si>
  <si>
    <t>DOAS-2             18000/14400                   72                                 8                          7.5</t>
  </si>
  <si>
    <t>DOAS-3              8500/7500                      34                                 8                          3.7</t>
  </si>
  <si>
    <t>EC fan section shall be equipped with a Single Inlet Centrifugal Impeller with High Efficiency Backward curved blades (Plug Fan) and external rotor EC (Electronically Commutated) motor, energy optimized for operation without spiral housing for high efficiency and favorable acoustic behavior. 
Impeller: The high efficiency backward curved impeller made of welded aluminium sheet/ high performance composite material, with external rotor motor balanced together statically and dynamically according to DIN ISO 1940. The EC fan should be capable of being fitted in horizontal or vertical position in the TFA, depending on the application.</t>
  </si>
  <si>
    <t>Pre filter (MERV 8) and Media filter (MERV-13/14) on independent frame at supply air stream. Velocity across filter section shall not exceed 500 FPM.</t>
  </si>
  <si>
    <t>All TFA with 8 row deep cooling coil unless specified otherwise. SS 304 construction end plates to be provided. UVGI space provision to be provided across the coil, necessary space, power provision shall be provided so that later can install UVGI as per requirement. Coil shall be provided with hydrophilic coating.</t>
  </si>
  <si>
    <t>The minimum efficiency class of the motor shall be equivalent  to IE-4. The motor shall be Permanent magnet external rotor motor with integrated electronics and suitable for continuous operation. The speed of the motor shall be varied with an external 0-10V/  PWM control signal. The fan in totality shall be of most efficient type so that the power Consumption and noise level is minimal. The motor shall be minimum IP54 protection class.</t>
  </si>
  <si>
    <t>Minimum 25-30 mm (WC) external static pressure shall be considered. However, actual total static pressure shall be calculated and confirmed by the vendor at the time of bidding.The Maximum Static not more than 70 mm WG and TFA sound level not exceed 60 dba @1 mtr. Contractor to add sound attenuator in the supply/return air duct incase the desired sound criteria is not met and can propose thermo acoustic panel if required. Fan outlet velocity not exceeding 10 mps.</t>
  </si>
  <si>
    <t>The desired rating of TFA shall be as follows:</t>
  </si>
  <si>
    <t>10.6.1</t>
  </si>
  <si>
    <t>Forward curved fan mounted inside double skin housing with efficiency not less than 65%</t>
  </si>
  <si>
    <t>Pre filter (MERV 8) and bag filter (MERV-14) in supply air stream. Velocity across filter section shall not exceed 500 FPM.</t>
  </si>
  <si>
    <t xml:space="preserve">All AHU with 6 row deep cooling DX coil unless specified otherwise. SS 304 construction end plates to be provided. UVGI to be provided across the coil. Coil shall be provided with hydrophilic coating. </t>
  </si>
  <si>
    <t xml:space="preserve">TEFC Motors suitable for 415 ± 10% volts, 50 Hz, AC supply and IE 3 efficiency. The maximum rating is specified below and contractor can select a lower rating motor incase the desired performance is being met. </t>
  </si>
  <si>
    <t>Fan belt drive package.</t>
  </si>
  <si>
    <t>Fan outlet velocity not exceeding 10 mps.</t>
  </si>
  <si>
    <t>SS 304 construction end plates to be provided.</t>
  </si>
  <si>
    <t>Hydrophilic coating shall be carried out on the chilled water coil.</t>
  </si>
  <si>
    <t>All AHU are ceiling suspended type complete with, vibration isolation &amp; hanging arrangement with height as per the drawings</t>
  </si>
  <si>
    <t>Minimum 15-20 mm (WC) external static pressure shall be considered. However, actual total static pressure shall be calculated and confirmed by the vendor at the time of bidding.</t>
  </si>
  <si>
    <t>The desired rating of AHU shall be as follows:</t>
  </si>
  <si>
    <t xml:space="preserve">Piping Works </t>
  </si>
  <si>
    <t>Condenser Water Piping</t>
  </si>
  <si>
    <t>Supply, installation, testing and commissioning of  MS class 'C' condenser water  piping   with bends reducers tees,  supports,  vibration isolators etc. as per approved drawings of following pipe sizes.</t>
  </si>
  <si>
    <t>600mm dia.</t>
  </si>
  <si>
    <t>450mm dia.</t>
  </si>
  <si>
    <t>400mm dia.</t>
  </si>
  <si>
    <t>350mm dia.</t>
  </si>
  <si>
    <t>300mm dia.</t>
  </si>
  <si>
    <t>250mm dia.</t>
  </si>
  <si>
    <t>200mm dia.</t>
  </si>
  <si>
    <t>viii</t>
  </si>
  <si>
    <t>150mm dia.</t>
  </si>
  <si>
    <t>125mm dia.</t>
  </si>
  <si>
    <t>100mm dia.</t>
  </si>
  <si>
    <t>80mm dia.</t>
  </si>
  <si>
    <t>65mm dia.</t>
  </si>
  <si>
    <t>50mm dia.</t>
  </si>
  <si>
    <t>REFRIGERANT PIPING</t>
  </si>
  <si>
    <t>Providing &amp; fixing of inter connecting copper piping between indoor &amp; outdoor units as per manufacturer specifications duly insulated with closed cell nitrile foam/ XLPE tubelar insulation of 13/19mm thickness with factory laminated glass cloth. All piping inside the room shall be properly supported with hanger in M.S. powder coated cable tray and exposed piping shall be properly supported in G.I. cable tray with top cover with 275 GSM zinc coating.</t>
  </si>
  <si>
    <t>41.3mm OD hard copper (Insulation 19 mm)</t>
  </si>
  <si>
    <t>34.9 mm OD hard copper (Insulation 19 mm)</t>
  </si>
  <si>
    <t>31.8 mm OD hard copper (Insulation 19 mm)</t>
  </si>
  <si>
    <t>28.6 mm OD hard copper (Insulation 19 mm)</t>
  </si>
  <si>
    <t>22.2 mm OD hard copper (Insulation 19 mm)</t>
  </si>
  <si>
    <t>19.1 mm OD hard copper (Insulation 19 mm)</t>
  </si>
  <si>
    <t>15.9 mm OD soft copper (Insulation 13 mm)</t>
  </si>
  <si>
    <t>12.7 mm OD soft copper (Insulation 13 mm)</t>
  </si>
  <si>
    <t>viiii</t>
  </si>
  <si>
    <t>9.5 mm OD soft copper (Insulation 13 mm)</t>
  </si>
  <si>
    <t>6.4 mm OD soft copper (Insulation 13 mm)</t>
  </si>
  <si>
    <t xml:space="preserve">Supply, installation, testing and commissioning of  condenser water pipe line valves,  Pot-Strainers etc of the following sizes as per drawings. &amp; PN 16 pressure rating </t>
  </si>
  <si>
    <t>Butterfly Vave (Manual)</t>
  </si>
  <si>
    <t>600 mm dia.</t>
  </si>
  <si>
    <t>450 mm dia.</t>
  </si>
  <si>
    <t>200 mm dia.</t>
  </si>
  <si>
    <t>150 mm dia.</t>
  </si>
  <si>
    <t>125 mm dia.</t>
  </si>
  <si>
    <t>100 mm dia.</t>
  </si>
  <si>
    <t>80 mm dia.</t>
  </si>
  <si>
    <t>65 mm dia</t>
  </si>
  <si>
    <t>50 mm dia</t>
  </si>
  <si>
    <t>Butterfly Vave (Motorised)</t>
  </si>
  <si>
    <t>Supply, installation, testing and commissioning of  3 Way Valve Set Actuator etc of the following sizes as per drawings &amp; PN 16 pressure rating</t>
  </si>
  <si>
    <t>1.4.1</t>
  </si>
  <si>
    <t>3 Way Valve with On -Off Actuator</t>
  </si>
  <si>
    <t>65 mm dia.</t>
  </si>
  <si>
    <t>50 mm dia.</t>
  </si>
  <si>
    <t xml:space="preserve">600mm dia. </t>
  </si>
  <si>
    <t xml:space="preserve">32mm dia. </t>
  </si>
  <si>
    <t xml:space="preserve">80 mm dia.  </t>
  </si>
  <si>
    <t xml:space="preserve">Nos </t>
  </si>
  <si>
    <t>Temperature Gauge</t>
  </si>
  <si>
    <t>Providing and fixing in position the mercury in glass industrial type thermomters</t>
  </si>
  <si>
    <t>Closed Expansion Tank with Pressurisation Pump (PN16 Rating)</t>
  </si>
  <si>
    <t>Supply, installation, testing, balancing and commissioning of pressurised chilled water Expansion tank  with full acceptance factor and shall be ASME/Indian standard  rated along with necessary accessories such as air vents, Safety Valves, Pressurisation pumps and its panel , with required Support &amp; Foundation etc. in order to keep chilled water system under pressure and to prevent entrapment of air in the system. The tank shall be precharged steel expansion tank with replaceable heavy duty butyl rubber bladder. The tank shall have 50 MM system connection and 20 mm drain and charging valve connection to facilitate the onsite charging of the tank to meet system requirement. The tank shall be fitted with lifting rings and a floor mounting skirt for vertical installation. The tank shall be suitable for  125 PSI working pressure. The complete system shall be sourced from single manufacturer and supplied and installed with all accessories and safety fixtures required for proper functioning of the complete hydronic system. Installation of Expansion tank shall be  in accordance with manufacturer’s written instructions, drawing, schedules and specification.</t>
  </si>
  <si>
    <t>The tank shall be designed to absorb the expansion forces of cooling system water while maintaining proper system pressurization under varying operating conditions. The heavy duty bladder should contain system water thereby eliminating tank corrosion and water logging problems. The system should include PRV and Airvent also. And complete as per technical specification. Tank shall be selected for 125 psi</t>
  </si>
  <si>
    <t>Pressurizing unit consisting of inbuild Vacuum deggasser, Inline vertical multistage, centrifugal clear water pumps (1W+1S) with S.S. 304 casing, S.S. 304 impeller and S.S. 316 shaft, CI Base,TEFC motor (with mechanical seal) with control panel and Set of accessories such as pressure switches, suction and discharge pipe manifolds, pressure gauges, valves etc. conforming to the specifications.
This Shall Include Control panel, Set of accessories such as pressure switches, suction and discharge pipe manifolds, pressure gauges, valves etc.
The Expansion tank size is to be Calculated &amp; validated by the contractor before ordering.</t>
  </si>
  <si>
    <t>Suitable for PHE Circuit with following condition:
1. Maximum ambient temperature: 70 Deg c
2. Total static height (in meters): 1.6 Mtr
3. Total tank capacity (in liters): 1000 ltr</t>
  </si>
  <si>
    <t>Air &amp; Dirt Seprator</t>
  </si>
  <si>
    <t>Supply installation testing and commisioning of Deaerator-dirt separator. Flanged connections, complete with  Brass drain valve 1” F (from DN 50 to DN 150), 2” F (from DN 200 to DN 300). complete with a set of concentric metal mesh surfaces to create the swirling motion required to facilitate the release of micro-bubbles and dirt to the surfaces. 
Epoxy resin coated steel body. Brass automatic air vent valve body. Stainless steel internal element. PP float. Brass float guide and stem. Stainless steel float lever and spring. EPDM hydraulic seals. Medium water and non-hazardous glycol solutions excluded from the guidelines of EC directive 67/548; maximum percentage of glycol 50%. Maximum working pressure 10 bar. Working temperature range 0–110°C. Particle separation rating down to 5µ. Working temperature range 0–100°C. Floor brackets as per site requirement. Third Party test report is required to be submit by contractor from manufacturer for 5µ Particle separation (TNO) . Installaion of  air separator shall be  in accordance with manufacturer’s written instructions,Drawing,Schedule and Specification
The Air Separator Size is to be Calculated &amp; validated by the contractor before ordering.</t>
  </si>
  <si>
    <t xml:space="preserve">200 mm </t>
  </si>
  <si>
    <t xml:space="preserve">400 mm </t>
  </si>
  <si>
    <t>Ventilation Fans</t>
  </si>
  <si>
    <t>Fan and casing shall be suitable for normal &amp; smoke exhaust application.Motor shall be mounted inside the fan casing &amp; thermally rated for 250 Deg C  for 2 hour as per [BS-7346 Part-2 : 1090]</t>
  </si>
  <si>
    <t>All Fan used in case of fire can be selected for higher outlet velocity as sound is not criteria while selecting.</t>
  </si>
  <si>
    <t>Normal application fan shall be selected for lower noise level and shall not exceed 72 DB (A) at 3m distance from the fan in room condition. If required contractor to add sound attenuator to meet the desired noise level. Fan used in case of fire  (Total static pressure shall be check by vendor)</t>
  </si>
  <si>
    <t>Fire Resistant Fabric Flexible Connection to be installed betweeen above mention all the Fans and the ducting to provide flexibilty of movement in case of a seismic event and to prevent transmission of vibration from the unit to the duct. The fabric should be of glassfiber with a silicon silicon coating and extruded metal flanges. The fabric should conform to BS 476 Part 7 Class 1 and NFPA 701.</t>
  </si>
  <si>
    <t>The fan capacities shall be as follows:</t>
  </si>
  <si>
    <t>Basement-2</t>
  </si>
  <si>
    <t>TIE DOWN POINTS- SS316 FABRICATED -6 NOS WILL BE INSTALLED IN SECOND CIRCLE OF TIE DOWN POINT- TOP FLUSH MODEL INSTALLED USING HILTI BOLTS TO RCC SLAB MAKE: SKYBIZ</t>
  </si>
  <si>
    <t>PCS</t>
  </si>
  <si>
    <t>HELIPAD SAFETY SYSTEM ON DECK- SUPPLY AND INSTALLATION (APPROX. 800 KG GI PIPE AND MS PLATES)</t>
  </si>
  <si>
    <t>RMT</t>
  </si>
  <si>
    <t>ALL AROUND HELIPAD 60MM DIA TUBE WITH RED AND WHITE STRIPES PAINT FINISH TO HEIGHT OF 120MM FROM HELIPAD FINAL FLOOR FINISH WHICH RESTS ON 10MM THK MS PLATE WITH 60MM WIDE TO ACTUAL HEIGHT (REFER SHOP DRAWING IN DETAIL CONTRACT STAGE) MAKE: SKYBIZ</t>
  </si>
  <si>
    <t>HELIPAD SAFETY NET  SUPPLY AND INSTALLATION OF 1.5 M WIDE OF SS-316 STAINLESS STEEL MATERIAL OF 3MM DIA ROPE WILL BE FIXED TO STEEL  FRAME OF SAFETY NET ( INCLUDING WASTAGE OF SS WEB NET FOR CURVE PREPARATION)- V24 PATTERN WEBNET MAKE: SKYBIZ  (APPROX.1000-1200 KG SS-316 MATERIAL MESH AND WIRE ROPE)</t>
  </si>
  <si>
    <t>SQ.M</t>
  </si>
  <si>
    <t>HELIPAD SAFETY NET FRAME- STRUCTURE SUPPLY AND INSTALLATION - GI PIPE FRAME OF 50MM DIA OUTER &amp; 25MM DIA TUBE AS DISTRIBUTOR FOR EACH FRAME AS PER DESIGN - ALUMINUM PAINT FINISH
- FRAME RESTING  ISMC100 SECTION OR 16 MM FLANGE ARM WHICH IS FIXED TO BASE PLATE OF 12MM THK FINISH WHICH IS FIXED WITH HILTI ANCHORING WITH M12 BOLTS – YELLOW FINISH EPOXY PAINT- ROLLER FINISH  MAKE: SKYBIZ FABRICATED  (APPROX.5000 KG GI PIPE, ISMC CHANNEL AND MS PLATES)</t>
  </si>
  <si>
    <t>HELIPAD HIGH FRICTION FINISH WITH  HELIPAD MARKINGS- HELIPAD AREA,
MATERIAL: EPOXY ANTI SKID COATING
MAKE: HEMPEL</t>
  </si>
  <si>
    <t>ADDITIONAL FIRE HOSE REEL OF 30 M LENTH- MANUAL ROLLING MODEL WITH EXTRA NOZZLE- SPRAY AND JET (PRO MODEL)- WILL BE INSTALLED AT STAIRCASE RAILING - CONNECTION MAIN LINE IS INCLUDED
MAKE: SKYBIZ RECOMMENDED</t>
  </si>
  <si>
    <t>2 NOS. 22.5 KG DRY CO2 WHEEL TROLLEY
MAKE: CEASEFIRE</t>
  </si>
  <si>
    <t>2 NOS. 4.5KG CO2 EXTINGUISHERS TROLLEY
MAKE: CEASEFIRE</t>
  </si>
  <si>
    <t>AVIATION OBSTRUCTION LIGHT</t>
  </si>
  <si>
    <t>MEDIUM INTENSITY LIGHT - TASS-MI-XLL-1 TYPE ‘B’, CONFORMING TO ICAO REGULATIONS FOR NIGHT TIME USE ONLY WITH INTENSITY 2000 CD ± 25%, FLASHING RED LIGHT, CAST ALUMINUM BODY FOR OMNI-DIRECTIONAL</t>
  </si>
  <si>
    <t>NOTE:
1. HELIPAD WATER TANK DEDICATED TO BE PROVIDED BY CLIENT - 28 or 30KL WATER TANK (10 MINUTES OPERATION DESIGNED AS PER NFPA STANDARDS)
2. INCOMING SOURCE CABLE UPTO CONTROL PANEL OF ALL SYTSTEMS WILL BE PROVIDED BY CLIENT - CLIENT SCOPE
3. LIFT TO BE PROVIDED FOR SHIFTING MATERIALS FROM GROUND TO NEAREST FLOOR</t>
  </si>
  <si>
    <t>HELIPAD SAFETY SYSTEM - SUPPLY AND INSTALLATION</t>
  </si>
  <si>
    <t>SE-B2-Z1       Car Parking-- Zone-1      36000                     20                                            11                           Yes</t>
  </si>
  <si>
    <t>SE-B2-Z2       Car Parking-- Zone-2      44500                     20                                            15                           Yes</t>
  </si>
  <si>
    <t>SE-B2-Z3       Car Parking-- Zone-3      48500                     20                                            15                           Yes</t>
  </si>
  <si>
    <t>SE-B2-Z4       Car Parking-- Zone-4      39000                     20                                            11                           Yes</t>
  </si>
  <si>
    <t>SE-B2-Z5       Car Parking-- Zone-5      32000                     20                                            7.5                          Yes</t>
  </si>
  <si>
    <t>SE-B2-Z6       Car Parking-- Zone-6      37500                     20                                             11                         Yes</t>
  </si>
  <si>
    <t>SE-B2-Z7       Car Parking-- Zone-7      34500                     20                                             11                         Yes</t>
  </si>
  <si>
    <t>Basement-1</t>
  </si>
  <si>
    <t>SE-B1-Z1       Car Parking-- Zone-1      36000                     20                                            11                           Yes</t>
  </si>
  <si>
    <t>SE-B1-Z2       Car Parking-- Zone-2      44500                     20                                            15                           Yes</t>
  </si>
  <si>
    <t>SE-B1-Z3       Car Parking-- Zone-3      48500                     20                                            15                           Yes</t>
  </si>
  <si>
    <t>SE-B1-Z4       Car Parking-- Zone-4      39000                     20                                            11                           Yes</t>
  </si>
  <si>
    <t>SE-B1-Z7       Car Parking-- Zone-7      34500                     20                                             11                         Yes</t>
  </si>
  <si>
    <t>SE-B1-Z6       Car Parking-- Zone-6      37500                     20                                            11                          Yes</t>
  </si>
  <si>
    <t>SE-B1-Z5       Car Parking-- Zone-5      32000                     20                                            11                          Yes</t>
  </si>
  <si>
    <t>Fan shall be selected for lower noise level and shall not exceed 72 DB (A) at 3m distance from the fan. Contractor to add sound attenuator to meet the desired noise level. Fan shall be selected for minimum efficiency of 70%.</t>
  </si>
  <si>
    <t>MA-B2-Z1       Car Parking-- Zone-1      36000                     20                                            11                           Yes</t>
  </si>
  <si>
    <t>MA-B2-Z2       Car Parking-- Zone-2      44500                     20                                            15                           Yes</t>
  </si>
  <si>
    <t>MA-B2-Z3       Car Parking-- Zone-3      48500                     20                                            15                           Yes</t>
  </si>
  <si>
    <t>MA-B2-Z4       Car Parking-- Zone-4      39000                     20                                            11                           Yes</t>
  </si>
  <si>
    <t>MA-B2-Z5       Car Parking-- Zone-5      32000                     20                                            7.5                          Yes</t>
  </si>
  <si>
    <t>MA-B2-Z6       Car Parking-- Zone-6      37500                     20                                             11                         Yes</t>
  </si>
  <si>
    <t>MA-B2-Z7       Car Parking-- Zone-7      34500                     20                                             11                         Yes</t>
  </si>
  <si>
    <t>All items of work under this Contract shall be executed strictly to fulfill the requirements laid down under “Basis of Design” in the specifications. Type of equipment, material specification, methods of installation and testing and type of control shall be in accordance with the specifications, approved shop drawings and the relevant Indian Standards, however capacity of each component and their quantities shall be such as to fulfill the above mentioned requirement.</t>
  </si>
  <si>
    <t>The unit rate for all equipment or materials shall include cost in INDIAN RUPEES (INR) for equipment and materials including all taxes and duties and also including forwarding, freight, insurance and transport into Contractor’s store at site, storage, installation, testing, balancing, commissioning and other works required.</t>
  </si>
  <si>
    <t>The rate for each item of work included in the Schedule of Quantities shall, unless expressly stated otherwise, include cost of:</t>
  </si>
  <si>
    <t>a. All materials, fixing materials, accessories, appliances tools, plants, equipment, transport, labour and incidentals required in preparation for and in the full and entire execution, testing, balancing, commissioning and completion of work called for in the item and as per Specifications and Drawings.</t>
  </si>
  <si>
    <t>b. Loading, transporting, unloading, handling/double handling, hoisting to all levels, setting, fitting and fixing in position, protecting, disposal of debris and all other labour necessary in and for the full and entire execution and for the job in accordance with the contract documents, good practice and recognized principles.</t>
  </si>
  <si>
    <t>c. Liabilities, obligations and risks arising out of Conditions of Contract.</t>
  </si>
  <si>
    <t>d. All requirements of Specifications, whether such requirements are mentioned in the item or not. The Specifications and Drawings where available, are to be read as complimentary to and part of the Bill of Quantities and any work called for in one shall be taken as required for all.</t>
  </si>
  <si>
    <t>e. In the event of conflict between Bill of Quantities and other documents including the Specifications, the most stringent shall apply. The interpretation of the Architect / Consultant /Project Manager shall be final and binding.</t>
  </si>
  <si>
    <t>The Contractor shall procure and bring Materials/Equipment to the site only on the basis of drawings approved for construction and shop drawings and not on the basis of Bill of Quantities which are approximate only. This also applies to the Contractor’s requisition for Owner supplied materials.</t>
  </si>
  <si>
    <t>The contractor shall include for making all the opening in slabs, beams, walls etc. as required for his work. However, the contractor can coordinate with civil work to provide necessary sleeves. All openings shall be closed using water proofing compound or as specified by Project Manager.</t>
  </si>
  <si>
    <t>The work shall be carried out in conformity with the plumbing drawings and within the requirements of architectural, HVAC, electrical structural and other specialized services drawings.</t>
  </si>
  <si>
    <t>The contractor shall cooperate with all trades and agencies working on the site. He shall make provision for hangers, sleeves, structural openings and other requirements well in advance to prevent hold up of progress of the construction schedule. All supports to the civil structure shall be provided with anchor fastners.</t>
  </si>
  <si>
    <t>On award of the work, contractor shall submit a schedule of construction in the form of a PERT chart or BAR chart for approval of the Project Manager.</t>
  </si>
  <si>
    <t>On award of the work the contractor shall be issued two (2) Set of consultant’s drawings. The drawings shall be the basis of contractor’s shop drawings.</t>
  </si>
  <si>
    <t>Shop drawings are detailed working drawings coordinated with other trading work, which incorporate the contractor’s details for execution of the work and incorporate equipment manufacturer’s details and dimensions to ensure that the same can be installed in the space provided.</t>
  </si>
  <si>
    <t>All shop drawings should detail pipe routing and levels, showing location of other services at crossings etc., cable runs, route cable trays and all allied works and must be fully coordinated with other services, before execution of the works.</t>
  </si>
  <si>
    <t>All shop drawings will be made on Autocad and coloured prints has to be produced for site work.</t>
  </si>
  <si>
    <t xml:space="preserve">All rates quoted are inclusive of cutting holes and chases in walls and making good the same with cement mortar of appropriate mix and strength as directed by the Project Manager. Contractor shall provide holes, sleeves, recesses in the masonry work as the work proceeds. </t>
  </si>
  <si>
    <t>The contractor shall, from time to time, clear away all debris and excess materials accumulated at the site failing which the same shall be done by Project Manager at contractor’s risk and cost and cost of clean up shall be deducted from the contractors prorata bill.</t>
  </si>
  <si>
    <t>After the fixtures, equipment and appliances have been installed and commissioned, contractor shall cleanup the same and remove all plaster, paints, stains, stickers and other foreign matter or discoloration leaving the same in a ready to use condition.</t>
  </si>
  <si>
    <t>On completion of all works, contractor shall demolish all stores, remove all surplus materials and leave the site in a broom clean condition, failing which the same shall be done by the Project Manager at the Contractor'’ risk and cost. Cost of the cleanup shall be deducted from the contractor’s bills on pro-rata basis in proportion to his contact value.</t>
  </si>
  <si>
    <t>All Equipments, quantities and technical data indicated in this Schedule are for the Contractor's guidance only, these are based on the documents prepared by the services Consultant. This schedule must be read in conjunction with other documents. The Contractor shall be paid for actual quantity of work executed by him in accordance with the approved shop Drawings at the contract rates. Any item inadvertenly missing from schedule of quantities but required for the completion of work, shall be deemed to be included in the rates quoted by the contractor unless and untill scope or design of the work is changed and nothing extra shall be paid.</t>
  </si>
  <si>
    <t>MA-B1-Z2       Car Parking-- Zone-2      44500                     20                                            15                           Yes</t>
  </si>
  <si>
    <t>MA-B1-Z3       Car Parking-- Zone-3      48500                     20                                            15                           Yes</t>
  </si>
  <si>
    <t>MA-B1-Z4       Car Parking-- Zone-5      32000                     20                                            11                           Yes</t>
  </si>
  <si>
    <t>MA-B1-Z5       Car Parking-- Zone-6      37500                     20                                            11                          Yes</t>
  </si>
  <si>
    <t>SE-B1-Z6       Car Parking-- Zone-7      34500                     20                                            11                          Yes</t>
  </si>
  <si>
    <t>Smoke Extraction Fan for Emergency (Grround and above floors)</t>
  </si>
  <si>
    <t>SE-Retail-1   Retail/-7 Anchor-2      13000                        20                                            7.5                           No</t>
  </si>
  <si>
    <t>SE-Retail-2   Anchor -4                   19000                        20                                            7.5                           No</t>
  </si>
  <si>
    <t>SE-Retail-3   Retail-8                       9000                         20                                            7.5                           No</t>
  </si>
  <si>
    <t>SE-Off-1       Office Area
                   (3 Floor Strategy)         20000                       20                                            11                            No</t>
  </si>
  <si>
    <t>SE-Off-1     19th-22nd Floor           45000                        20                                            15                            No</t>
  </si>
  <si>
    <t xml:space="preserve"> Fan used in case of fire can be selected for higher outlet velocity as sound is not criteria while selecting.</t>
  </si>
  <si>
    <t xml:space="preserve">The motor shall be Class F rating and suitable for 415±10% volts 3 phase 50 cycles, AC supply. The motor selected shall be IE-3 efficiency at full load. Fan shall be selected for minimum efficiency of 65% with Cu conductor armourmed power cabling with earthing as necessary arragement required shall be included in quoted price. 
</t>
  </si>
  <si>
    <t xml:space="preserve">External static pressure shall be 15-20 mm (WC) minimum and Total static pressure shall be check by vendor.
The fan capacities shall be as follows: </t>
  </si>
  <si>
    <t xml:space="preserve">Fan Tag      Area of Operation        Capacity (CFM)     Suggested Motor Rating      External Static Pressure     
                                                                                                      KW                                                                                                                                                                                                                                                          </t>
  </si>
  <si>
    <t xml:space="preserve">PS-LW-1      Lift Well Pressurisation         11500                              3.7                                         25
                           Fan-1 </t>
  </si>
  <si>
    <t>PS-LL-2        Lift lobby 1                           11000                              3.7                                          25</t>
  </si>
  <si>
    <t>PS-LL-2        Lift lobby 2                           16000                              5                                             25</t>
  </si>
  <si>
    <t>PS-SW-1      Staircase-1                           13000                             7.5                                           30</t>
  </si>
  <si>
    <t>PS-SW-2      Staircase-2                           20000                             7.5                                           30</t>
  </si>
  <si>
    <t>The motor shall be Class F rating and suitable for 415±10% volts 3 phase 50 cycles, AC supply. The motor selected shall be IE-3 efficiency at full load. Fan shall be selected for minimum efficiency of 65%.
Starter control panel with in built AM, VM, On/Off switch, trip indication and selector switch(manual &amp; automatic) alongwith Cu conductor armourmed power cabling with earthing as necessary arragement required shall be included in quoted price. 
Fire resistance flexible glass cloth 150 mm slack connection at outlet of TFA unit shall be also included in the quoted price.</t>
  </si>
  <si>
    <t>SANITARY FIXTURES &amp; FITTINGS (INSTALLATION ONLY)</t>
  </si>
  <si>
    <t>Note:</t>
  </si>
  <si>
    <t>i. Detail of Sanitary fixture are for the information of the Contractor, however model / makes of all sanitary fixture shall be selected by Architect / Interior designer / client and the same shall be binding for execution.</t>
  </si>
  <si>
    <t>ii. No additional all fixing cost shall be paid for change in type of sanitary fixture or fitting.</t>
  </si>
  <si>
    <t>iii. Provision of extension piece for final connection of CP fitting shall be supplied and installed by the contractor accordingly (as required).</t>
  </si>
  <si>
    <t>Receiving, Storing, Fixing ABS plastic body liquid soap dispenser with push lever assembly complete with soap refill.</t>
  </si>
  <si>
    <t>Capacity 25 Liters</t>
  </si>
  <si>
    <t>Each</t>
  </si>
  <si>
    <t>Capacity 15 Liters</t>
  </si>
  <si>
    <t>Shower drain channel (For Master Bed Room toilet). Model and size as per intrior architects/clint.</t>
  </si>
  <si>
    <t>Size 125 mm x 125 mm</t>
  </si>
  <si>
    <t>Receiving, Storing, Fixing, testing and commissioning of  Acrylic bath tub completely leveled, including waste overflow set, chain plug, cast brass P/S trap with overflow arrangement, legs, grouting of legs etc with cement concrete all complete as required.</t>
  </si>
  <si>
    <t>Receiving, Storing, Fixing, testing and commissioning of 15mm CP brass Deck mounted bath tub mixer with telephonic shower with divertor complete as required.</t>
  </si>
  <si>
    <t>COLD, HOT AND FLUSHING WATER SUPPLY (INTERNAL)</t>
  </si>
  <si>
    <t>12/16 mm dia</t>
  </si>
  <si>
    <t>16/20 mm dia</t>
  </si>
  <si>
    <t>20/25 mm dia</t>
  </si>
  <si>
    <t>25/32 mm dia</t>
  </si>
  <si>
    <t>32/40 mm dia</t>
  </si>
  <si>
    <t>40/50 mm dia</t>
  </si>
  <si>
    <t>15 mm dia</t>
  </si>
  <si>
    <t>20 mm dia</t>
  </si>
  <si>
    <t>25 mm dia</t>
  </si>
  <si>
    <t>32 mm dia</t>
  </si>
  <si>
    <t>40 mm dia</t>
  </si>
  <si>
    <t>150 mm dia</t>
  </si>
  <si>
    <t>65 mm dia (for FWR at intermediate)</t>
  </si>
  <si>
    <t>50 mm dia (for DWR at intermediate)</t>
  </si>
  <si>
    <t>50 mm dia (for DWR at Terrace)</t>
  </si>
  <si>
    <t>40 mm dia (for FWR at Terrace)</t>
  </si>
  <si>
    <t>25 mm dia (for DWR at Terrace)</t>
  </si>
  <si>
    <t>20 mm dia (for FWR at Terrace)</t>
  </si>
  <si>
    <t>Water Tank Capacity 6 KL (Flushing water tank at 21st Intermediate floor level)</t>
  </si>
  <si>
    <t>Water Tank Capacity 10 KL (Domestic water tank at 21st Intermediate floor level)</t>
  </si>
  <si>
    <t>Water Tank Capacity 100 KL (Fire water tank at 21st Intermediate floor level)</t>
  </si>
  <si>
    <t>C.</t>
  </si>
  <si>
    <t>EXTERNAL WATER SUPPLY</t>
  </si>
  <si>
    <t xml:space="preserve">100 mm dia </t>
  </si>
  <si>
    <t>25mm dia</t>
  </si>
  <si>
    <t>32mm dia</t>
  </si>
  <si>
    <t>40mm dia</t>
  </si>
  <si>
    <t xml:space="preserve">65 mm dia </t>
  </si>
  <si>
    <t>150 mm dia (STP overflow pipe)</t>
  </si>
  <si>
    <t>Size 300 x 300 x 450 mm deep (with 300 x 300 MD : DI cover)</t>
  </si>
  <si>
    <t>Size 600 x 600 x 750 mm deep (Irrigation water supply)</t>
  </si>
  <si>
    <t>Size 900 x 900 x 750 mm deep (Municipal/Tanker water supply)</t>
  </si>
  <si>
    <t>80 mm dia ( For Municipal)</t>
  </si>
  <si>
    <t>100 mm dia ( For Tanker)</t>
  </si>
  <si>
    <t>L/S</t>
  </si>
  <si>
    <t>D.</t>
  </si>
  <si>
    <t>DRAINAGE (SOIL, WASTE, VENT &amp; RAIN WATER)</t>
  </si>
  <si>
    <t>75 mm dia</t>
  </si>
  <si>
    <t>160 mm dia</t>
  </si>
  <si>
    <t>250 mm dia</t>
  </si>
  <si>
    <t>210 mm dia</t>
  </si>
  <si>
    <t>110 mm inlet and 75 mm outlet. (175 mm height)</t>
  </si>
  <si>
    <t>40 mm OD</t>
  </si>
  <si>
    <t>50 mm OD</t>
  </si>
  <si>
    <t>Cost shall be inclusive of providing two coats of synthetic enamel paint of approved shade on exposed pipes, over a coat of zinc, primer, including painting of legends with direction arounds.</t>
  </si>
  <si>
    <t>E.</t>
  </si>
  <si>
    <t>EXTERNAL SEWAGE / STORM WATER DRAINAGE</t>
  </si>
  <si>
    <t>300 mm dia</t>
  </si>
  <si>
    <t>350 mm dia</t>
  </si>
  <si>
    <t>400 mm dia</t>
  </si>
  <si>
    <t>450 mm dia</t>
  </si>
  <si>
    <t>500 mm dia</t>
  </si>
  <si>
    <t>200 mm dia (with 150 mm thick bedding)</t>
  </si>
  <si>
    <t>250 mm dia (with 150 mm thick bedding)</t>
  </si>
  <si>
    <t>300 mm dia (with 150 mm thick bedding)</t>
  </si>
  <si>
    <t>350 mm dia (with 150 mm thick bedding)</t>
  </si>
  <si>
    <t>400 mm dia (with 150 mm thick bedding)</t>
  </si>
  <si>
    <t>450 mm dia (with 150 mm thick bedding)</t>
  </si>
  <si>
    <t>500 mm dia (with 150 mm thick bedding)</t>
  </si>
  <si>
    <t>300 x 300mm chamber with 100 x 100mm size `P' trap</t>
  </si>
  <si>
    <t xml:space="preserve">Internal size 450 x 450 x 450 mm average depth </t>
  </si>
  <si>
    <t>Rectangular type manhole 900 x 800 mm and 900 mm deep</t>
  </si>
  <si>
    <t>Circular type manhole 0.9 m internal diameter at bottom and 0.56 m dia at top and 0.91 m deep</t>
  </si>
  <si>
    <t>Circular type manhole 1.2 m internal diameter at bottom and 0.56 m dia at top and1.5 m deep</t>
  </si>
  <si>
    <t>For Rectangular Manhole size 900 x 800 mm</t>
  </si>
  <si>
    <t>For Circular Manhole size 900 mm dia</t>
  </si>
  <si>
    <t>For Circular Manhole size 1200 mm dia</t>
  </si>
  <si>
    <t>Rainwater Harvesting Pit:</t>
  </si>
  <si>
    <t>Rates includes the cost of providing and laying, Fixing 
a) Medium duty manhole cover of 540 x 540 x 100 mm, one number
b) fixing 250 mm dia to 450 mm dia inlet &amp; outlet points 
c) boring of 400 mm dia hole in all soil base depth 20 Rmt
d) supply, fixing loaring 200 mm dia pvc Housing pipe base depth 12 RMT.
e) supply, fixing loaring 200 mm dia pvc Slotted pipe base depth 8 RMT.
f) supply and fixing 8 '' dia MS Clamp and MS CAP
g) supply and packing of pea gravel at the sides of pipe as per drawing.
h) development of tube well by air compressor 
i) Transportation of machinery and material 
Including Excavation, backfilling and complete in all respect.</t>
  </si>
  <si>
    <t>Rates includes the cost of providing and laying, Fixing 
a) 450 mm thick coarse sand 
b) 400 mm thick layer of Boulder of 50 mm to 100 mm in size, 
c) 400 mm thick layer of of boulder 50 to 200 mm in size. 
d) Heavy duty manhole cover of 5400 x 540 x 100 mm two number
e) fixing heavy duty pvc rungs @ 300 c/c
f) fixing 250 mm dia to 450 mm dia inlet &amp; outlet points 
g) making required cutout of required size. (refer enclosed drawing)</t>
  </si>
  <si>
    <t>For Sewer &amp; Storm water Connections</t>
  </si>
  <si>
    <t>Job</t>
  </si>
  <si>
    <t>F.</t>
  </si>
  <si>
    <t>MISCELLANEOUS ITEMS</t>
  </si>
  <si>
    <t>Cover size: 600 x 600 mm (For tank at Mumty level)</t>
  </si>
  <si>
    <t>Cover size: 1200 x 900 mm (For tank at Intermediate level &amp; under ground level)</t>
  </si>
  <si>
    <t>20 mm dia (Screwed ends MS plate 6 mm thick; 150 x 150 mm plus dia of pipe).</t>
  </si>
  <si>
    <t>25 mm dia (Screwed ends MS plate 6 mm thick; 150 x 150 mm plus dia of pipe).</t>
  </si>
  <si>
    <t>32 mm dia (Screwed ends MS plate 6 mm thick; 150 x 150 mm plus dia of pipe).</t>
  </si>
  <si>
    <t>40 mm dia (Screwed ends MS plate 6 mm thick; 150 x 150 mm plus dia of pipe).</t>
  </si>
  <si>
    <t>50 mm dia (Screwed ends MS plate 6 mm thick; 150 x 150 mm plus dia of pipe).</t>
  </si>
  <si>
    <t>65 mm dia (Flanged ends MS plate 6 mm thick; 150 x 150 mm plus dia of pipe).</t>
  </si>
  <si>
    <t>80 mm dia (Flanged ends MS plate 6 mm thick; 150 x 150 mm plus dia of pipe).</t>
  </si>
  <si>
    <t>100 mm dia (Flanged ends MS plate 6 mm thick; 150 mm x 150 mm plus dia of pipe).</t>
  </si>
  <si>
    <t>150 mm dia (Flanged ends MS plate 6 mm thick; 150 mm x 150 mm plus dia of pipe).</t>
  </si>
  <si>
    <t>200 mm dia (Flanged ends MS plate 6 mm thick; 150 mm x 150 mm plus dia of pipe).</t>
  </si>
  <si>
    <t>250 mm dia (Flanged ends MS plate 6 mm thick; 150 mm x 150 mm plus dia of pipe).</t>
  </si>
  <si>
    <t>300 mm dia (Flanged ends MS plate 6 mm thick; 150 mm x 150 mm plus dia of pipe).</t>
  </si>
  <si>
    <t>Providing, Structural steel members in position at all levels and at all heights as specified in the drawings made out of standard MS sections consisting of MS angles, ISMC, ISMB conforming to IS 226/2062/800. Cost to include fabricating necessary Gusset Plates, Stiffener plates, Brackets, Bolts, Cleats, seating angles etc., to the required size, shape, alignment etc, as per the drawings. Cost to include welding of members using structural steel welding electrodes as per IS 814/816/817,  testing as per IS 7307 (PART 1), necessary equipments, tools and tackles, staging, scaffolding required etc.,complete. including a coat of zinc chromate primer.</t>
  </si>
  <si>
    <t>KG</t>
  </si>
  <si>
    <t>The proposed Sewage treatment plant at APNRT ICON TOWER AMRAVATI, PHASE-1 project shall consist of the following facilities :</t>
  </si>
  <si>
    <t>The Sewage, Kitchen waste(through the desired Grease traps) shall be collected in a common Collection-cum-Equalisation tank (designed for final capacity ). Diffused aeration system shall be provided in this collection tank. The tank can be designed in 1 part or 2 parts as may be desired.</t>
  </si>
  <si>
    <t>This will be followed with secondary biological treatment system which will be designed in the modular form. The blowers and diffused aeration system shall also be designed in modular form with a battery of blowers.</t>
  </si>
  <si>
    <t>This will be followed with filtration and disinfection units, again designed in modular form i.e. one set dedicated to 1 module and common standby units. UV is proposed for 1st stage disinfection followed with post chlorination (after softening).</t>
  </si>
  <si>
    <t>It is proposed to have separate collection tanks for Irrigation, Flushing, Cooling Tower make up. The scheme is enclosed. The transfer pumps/ hydropneumatic systems  for horticulture and flushing shall be installed in the STP plant room only.</t>
  </si>
  <si>
    <t>b. Wastage on materials and labour.</t>
  </si>
  <si>
    <t>c. Loading, transporting, unloading, handling/double handling, hoisting to all levels, setting, fitting and fixing in position, protecting, disposal of debris and all other labour necessary in and for the full and entire execution and for the job in accordance with the contract documents, good practice and recognized principles.</t>
  </si>
  <si>
    <t>d. Liabilities, obligations and risks arising out of Conditions of Contract.</t>
  </si>
  <si>
    <t>e. All requirements of Specifications, whether such requirements are mentioned in the item or not. The Specifications and Drawings where available, are to be read as complimentary to and part of the Bill of Quantities and any work called for in one shall be taken as required for all.</t>
  </si>
  <si>
    <t>f. In the event of conflict between Bill of Quantities and other documents including the Specifications, the most stringent shall apply. The interpretation of the Architect / Consultant /Project Manager shall be final and binding.</t>
  </si>
  <si>
    <t>The contractor shall include for making all the opening in slabs, beams, walls etc. as required for his work.  However, the contractor can coordinate with civil work to provide necessary sleeves. All openings shall be closed using water proofing compound or as specified by Project Manager.</t>
  </si>
  <si>
    <t>The contractor shall cooperate with all trades and agencies working on the site.  He shall make provision for hangers, sleeves, structural openings and other requirements well in advance to prevent hold up of progress of the construction schedule.  All supports to the civil structure shall be provided with anchor fastners.</t>
  </si>
  <si>
    <t>On award of the work the contractor shall be issued two (2) sets of consultant’s drawings.  The drawings shall be the basis of contractor’s shop drawings.</t>
  </si>
  <si>
    <t xml:space="preserve">All rates quoted are inclusive of cutting holes and chases in walls and floors and making good the same with cement mortar / concrete / water proofing of appropriate mix and strength as directed by the Project Manager. Contractor shall provide holes, sleeves, recesses in the concrete and masonry work as the work proceeds.  </t>
  </si>
  <si>
    <t>Any pipe crossing fire rated wall as per fire compartmentation will be provide with higher size of GI sleeve. All floor crossing pipes will be provided with higher size GI sleeve.</t>
  </si>
  <si>
    <t>On completion of all works, contractor shall demolish all stores, remove all surplus materials and leave the site in a broom clean condition, failing which the same shall be done by the Project Manager at the Contractor'’ risk and cost.  Cost of the cleanup shall be deducted from the contractor’s bills on pro-rata basis in proportion to his contact value.</t>
  </si>
  <si>
    <t>Technology - Membrane Bio Reactor (MBR)</t>
  </si>
  <si>
    <t>Nature of effluent  -  Domestic Sewage from  Toilet use and kitchen waste.</t>
  </si>
  <si>
    <t>Raw effluent properties</t>
  </si>
  <si>
    <t>pH -7.5 - 8.5</t>
  </si>
  <si>
    <t>BOD5 - 250 – 400 Mg/L</t>
  </si>
  <si>
    <t>S. Solids - 200 – 500 Mg/L</t>
  </si>
  <si>
    <t>COD - 600 – 800 Mg/L</t>
  </si>
  <si>
    <t>Oil &amp; Grease - 10 - 50 Mg / L</t>
  </si>
  <si>
    <t>Inlet Coliform - 106 - 107 counts / 100 ml</t>
  </si>
  <si>
    <t>Treated effluent properties</t>
  </si>
  <si>
    <t>pH - 6.5 – 8.5</t>
  </si>
  <si>
    <t>BOD5 - Less than 5 Mg/L</t>
  </si>
  <si>
    <t>S. Solids - Less than 10 Mg/L</t>
  </si>
  <si>
    <t>COD - Less than 30 Mg/L</t>
  </si>
  <si>
    <t>Oil &amp; Grease - Absent</t>
  </si>
  <si>
    <t>NH4-N - &lt;5 Mg/L</t>
  </si>
  <si>
    <t>N-Total - &lt;5 Mg/L</t>
  </si>
  <si>
    <t>Fecal Coliform (MPN/100 ml) - &lt; 100</t>
  </si>
  <si>
    <t>RCC TANKS</t>
  </si>
  <si>
    <t>STP Scheme shall comprise of following units in RCC -</t>
  </si>
  <si>
    <t>Bar Screen Chamber</t>
  </si>
  <si>
    <t>Oil &amp; Grease Trap Chamber</t>
  </si>
  <si>
    <t>Equalization Tank</t>
  </si>
  <si>
    <t>Anoxic Tank</t>
  </si>
  <si>
    <t>Aeration Tank</t>
  </si>
  <si>
    <t>MBR Tank</t>
  </si>
  <si>
    <t>Submerged UF Membranes</t>
  </si>
  <si>
    <t>Membrane Cleaning Tank</t>
  </si>
  <si>
    <t>Irrigation/Flushing Water Tank</t>
  </si>
  <si>
    <t>Sludge Holding Tank</t>
  </si>
  <si>
    <t>Plant Room Sump</t>
  </si>
  <si>
    <t>Tanks construction is considered in RCC in scope of Civil Contractor.</t>
  </si>
  <si>
    <t>Note: 1.  Contractor shall ensure submission of detailed GA drawings (Plan &amp; Section), P&amp;I diagram, schematic diagram for the above said component and additional component if so required for the complete working of the STP for the full capacity.</t>
  </si>
  <si>
    <t xml:space="preserve">ELECTRO-MECHANICAL UNIT </t>
  </si>
  <si>
    <t>Supply, installation, testing &amp; commissioning of 2 Nos. Manual Stainless Steel - 304 Perforated / Bar type Coarse and Fine Screen with suitable lifting arrangement.</t>
  </si>
  <si>
    <t>Supply, installation, testing &amp; commissioning of Semi Automated Rotary Drum type fine screen fabricated in MS Body and SS Roller (2 mm Hole Size) with Geared Motor (Min. 0.25 HP).</t>
  </si>
  <si>
    <t>For Module 1  Flow Rate: - 12.5 m3/hr</t>
  </si>
  <si>
    <t>Puddle Flanges</t>
  </si>
  <si>
    <t>Supply of GI EP puddle flanges in accordance to BS:10 table D as required to be provided (in the structural slab and wall) of various diameters. Puddle flanges shall be provided for all the structural component of the STP. The installation of the puddle flanges shall be carried out by the Civil contractor in accordance to the Civil GA drawing (to be prepared by the STP contractor) at the required levels  &amp; position; under the supervision of the STP contractor</t>
  </si>
  <si>
    <t>Lot</t>
  </si>
  <si>
    <t xml:space="preserve">Supply installation, testing and commissioning of oil skimmer for skimming out the oil and grease from  O&amp;G trap. The MOC of the belt will be SS 304 having geared motor. The unit will be complete with Oil collection tank. </t>
  </si>
  <si>
    <t>Level and Measurmement Control.</t>
  </si>
  <si>
    <t>Supply, installation, testing &amp; commissioning of float type level switches for automatic operation of the system with high/low level alarm complete with auxillary NO/NC contacts.</t>
  </si>
  <si>
    <t>Supply, installation, testing &amp; commissioning of submerssible centrifugal  sewage transfer pump, pump for raw sewage transfer from equalization tank to Anoxic Tank. The pump shall have CI casing, CI impeller, induction motor suitable for 415+10%Volt, 3 Phase, 50 Cycles AC Power supply,  dry running protection, complete in all respect including delivery header &amp; delivery pipe (interconnecting piping) with UPVC pipe of required dia, isolation valves, NRV &amp; on delivery side of Pumps. SHC for pumps to be min 20 mm.</t>
  </si>
  <si>
    <t>Equalization Transfer pump</t>
  </si>
  <si>
    <t>Capacity/Flow rate   -   12.5 M3/Hr.</t>
  </si>
  <si>
    <t>Pumping Head         -    8 - 10 Meter Head</t>
  </si>
  <si>
    <t>Nos. of Pump  - 2 Nos. (1Working + 1 Standby)</t>
  </si>
  <si>
    <t>Supply, installation, testing &amp; commissioning of submersible plant room drainage sump pumps. The pump shall have CI casing, CI impeller, induction motor suitable for 415+10%Volt, 3 Phase, 50 Cycles AC Power supply,  dry running protection, complete in all respect including delivery header &amp; delivery pipe (interconnecting piping) with UPVC pipe of required dia, isolation valves, NRV &amp; on delivery side of Pumps. SHC for pumps to be min 20 mm.</t>
  </si>
  <si>
    <t xml:space="preserve">Plant Room Sump Pumps </t>
  </si>
  <si>
    <t>Capacity/Flow rate   -    21 M3/Hr.</t>
  </si>
  <si>
    <t>Pumping Head         -   12-15 Meter Head</t>
  </si>
  <si>
    <t>Nos. of Pump  - 2 Nos. (1 Working +1 Standby) for module 1 and 1 pump will be added when module 2 will be operational</t>
  </si>
  <si>
    <t>Provision of guide ropes to guide submersible pump from upper level to operational level in sump basin with channels / angle section of MSEP shall be made by the STP contractor.</t>
  </si>
  <si>
    <t>Aeration system</t>
  </si>
  <si>
    <t xml:space="preserve">Air Blowers for Equalization Tank and Sludge Holding Tank </t>
  </si>
  <si>
    <t>Supply, installation, testing &amp; commissioning  of 2 Nos. Twin Type Rotary Air Blowers for EQT and SHT (1W + 1S) capable of delivering 250 cum/hr of free air at 0.35 kg/cm2 for  EQT &amp; SHT  driven through “V” belt or directly coupled through flexible coupling to a TEFCmotor of suitable HP Suitable for 415 ± 10% volts, 3 phase, 50 cycles A/C supply with all accessories complete in all respects.</t>
  </si>
  <si>
    <t xml:space="preserve">Air Blowers For Aeration Tanks and MBR Tank </t>
  </si>
  <si>
    <t>Supply, installation, testing &amp; commissioning  of 2 Nos. Twin Type Rotary Air Blowers (1W + 1S) capable of delivering 180 cum/hr of free air at 0.4 kg/cm2 for Aeration Tank and MBR Tank driven through “V” belt or directly coupled through flexible coupling to a TEFCmotor of suitable HP Suitable for 415 ± 10% volts, 3 phase, 50 cycles A/C supply with all accessories complete in all respects.  (Actual Head Shall be as per Final Water Levels &amp; Design)</t>
  </si>
  <si>
    <t>Supply, installation, testing and commissioning Disc type, EPDM Coarse membrane based, non clog, self cleaning type air dispersion system capable of handling 3-5 cfm of air with oxygen transfer efficiency of  5-6% per/meter water depth. Air dispersion grid shall be assembled in modular form so that they can be replaced / repaired easily from plat form at the top. (Coarse bubble membrane diffusers for equalisation tank &amp; sludge holding tank common for both modules)</t>
  </si>
  <si>
    <t>Supply, installation, testing and commissioning Tube type, EPDM Fine membrane based, non clog, self cleaning type air dispersion system capable of handling 3-5 cfm of air with oxygen transfer efficiency of  5-6% per/meter water depth. Air dispersion grid shall be assembled in modular form so that they can be replaced / repaired easily from plant from at the top (Fine bubble membrane diffusers for Aeration Tanks &amp; MBR tanks)</t>
  </si>
  <si>
    <t>Piping and Fitting</t>
  </si>
  <si>
    <t>Supply, installation, testing &amp; commissioning of all piping (as described below) and control valves including all necessary fittings and clamps support, hangers as required.</t>
  </si>
  <si>
    <t>PVC Flexible Braided : Submerged Air Piping</t>
  </si>
  <si>
    <t>MS B Class : Non-Submerged Air Piping</t>
  </si>
  <si>
    <t>uPVC Piping Sch 40: Pump Suction &amp; Discharge Headers &amp; Other Interconnecting</t>
  </si>
  <si>
    <t>Grey PVC Piping    : Tank overflow and drain</t>
  </si>
  <si>
    <t>MBR Module</t>
  </si>
  <si>
    <t>Providing, fixing, testing and commissioning of Submersible UF Membrane Module of 250 KLD (125 KLD X 2). Membrane shall be as per standard design &amp; approved by the make of the Submmersible UF membrane selected from the approved list. MOC of the Membrane shall be of Ceramic Type which are robust by their MOC &amp; specifications. The Membrane Module, Cassette and the Skid shall be supplied by approved manufacturer/make only. The membranes shall be vertically held and bonded firmly. The membranes modules also be attached to common base / clamped on the side walls / top of tank to avoid any lateral movement during operation. Membranes shall be robust and shall stand in working condition, along with high resistance to chlorine / Acid / Caustic as may be required during cleaning. Operations logic should be duly approved by the make of the membrane selected &amp; verified by them before implementation or execution. P&amp;I should be strictly as per the make approved only along with the associated accessories &amp; automation as approved in their P&amp;ID. Cost to be inclusive of the MBR Cage / Membrane Housing in SS / PP MOC. Pore Size of Membranes should not be more than 0.1 Micron. Membranes to have 15 to 20 years life with 5 years Design Performance Warranty. Micron Filter for 350 KLD to be provided as a bye pass arrangement for emergency in the same skid. 5 Years Performance Monitoring cost also to be considered. The flux shall be 16-17 gfd.</t>
  </si>
  <si>
    <t>For Module 1 of 250 KLD</t>
  </si>
  <si>
    <t>Automation for MBR Module</t>
  </si>
  <si>
    <t>Design, supply, installation, testing &amp; commissioning of the PLC based control panel with interlocking arrangement for pumps with VFD, chemical cleaning tank, modulating or shut-off valves including necessary wiring, switches &amp; sensors complete to make the system functional complete in all respects.HMI to be consider in the PLC panel. 1 No of DO Meter for each MBR tank to be considered.</t>
  </si>
  <si>
    <t>MBR Permeate Pumps</t>
  </si>
  <si>
    <t>Supply, installation, testing &amp; commissioning of horizontal self priming pumps for filtration System. The pumps shall have CI body, CI impeller &amp; shaft &amp; sleeve, CI base &amp; head, Mechanical Seal are connected to a TEFC induction motor mounted on a common channel base frame with coupling guard, 63 mm dia pressure gauge with isolation cock, to be suitable for 400/440 V, 3 Phase, 50 cycles AC power supply, including all necessary piping, valves, accessories, level switch complete with probs complete as required.</t>
  </si>
  <si>
    <t>Pumping Head         -    10 - 15 Meter Head</t>
  </si>
  <si>
    <t>VFD - 1 No. common</t>
  </si>
  <si>
    <t>Nos. of Pump  - 2 Nos. (1 Working + 1 Standby)</t>
  </si>
  <si>
    <t>MBR Backwash Pumps</t>
  </si>
  <si>
    <t>Pumping Head         -    15 - 20 Meter Head</t>
  </si>
  <si>
    <t>UV STERLIZER</t>
  </si>
  <si>
    <t>Supply, Installation, testing &amp; commissioning of ultraviolet dis-infection unit. The unit shall have over 99.99% bacterial reduction from Inlet to outlet. The dis-infection chamber shall be constructed of SS 316L on all welded parts. The UV lamps shall be of low pressure mercury vapour type with hard glass enclosure, the sockets shall be water tight &amp; vibration resistant. The lamp life shall be rated for 6000 hours. The unit shall be complete with temperature safety control, lamp out alert circuit</t>
  </si>
  <si>
    <t>The UV unit shall have with reactor, cabinet housing, cabinet cooling, treatment chamber, electrical panel, temperature safety control, lamp out alert, along with UV monitoring system. The UV dosage should be &gt; 60 MJ/cm2 - sec/Sq.cm. The UVT for waste water shall be 80%. The lamp should be selected based upon the flow requirements of respective unit as recommended  by manufacturer complete in all respect.( Location : Membrane Suction Pump)    Maximum operating pressure shall be 80 PSI.</t>
  </si>
  <si>
    <t>For Module 1 of 175 KLD, Flow Rate - 12.5 m3/hr (At the outlet of MBR)</t>
  </si>
  <si>
    <t>Membrane CIP system</t>
  </si>
  <si>
    <t>Supply and fixing of Chemical Dosing Pump (One for Disinfection &amp; One for Membrane Cleaning) comprising of 500 Litres capacity HDPE tank with inlet / outlet connection, piping  &amp; valves along with metering (0 - 20 LPH) pump for membrane cleaning system complete in all respects or as per membrane manufacturer recommendation.</t>
  </si>
  <si>
    <t>Backwash tank of 500 ltr capacity of HDPE for backflush of MBR on required basis, complete with inlet/outlet connection.</t>
  </si>
  <si>
    <t>Sludge Recycling System</t>
  </si>
  <si>
    <t>Supply, installation, testing &amp; commissioning of horizontal, centrifugal Sludge recirculation pump for the disposal of sludge from MBR Tanks. The pumps shall have CI casing, CI Impeller  with  shaft seal connected by a flexible tier type coupling to TEFC induction motor suitable for 415+10% Volts, 3 Phase, 50Hz, AC Power Supply mounted on a common channel base-plate with coupling guard, and other accessories complete as required.</t>
  </si>
  <si>
    <t>Capacity/Flow rate   -    12 M3/Hr.</t>
  </si>
  <si>
    <t>Pumping Head         -    6 - 8 Meter Head</t>
  </si>
  <si>
    <t>(Solid handling size for this pump shall be 7-10 mm)</t>
  </si>
  <si>
    <t>Nos. of Pump  = 2 Nos. (1 Working +1 standby)</t>
  </si>
  <si>
    <t xml:space="preserve">Sludge Dewatering System </t>
  </si>
  <si>
    <t>Supply, installation, testing and commissioning of top discharge Stainless Steel bucket type Centrifuge of Suitable Capacity with  feed pump (Screw Type) – 2 No. (1 working + 1 standby) with 1 No. standby stator, associated valves, pressure guage, level switches, polymer dosing tank,  interconnecting piping and poly dosing system and other associated piping, valves and items as per approved P&amp;I.</t>
  </si>
  <si>
    <t>Insrtumentation</t>
  </si>
  <si>
    <t>Supply and fixing of following instrument for the auto operation of System and saftey of MBR modules.</t>
  </si>
  <si>
    <t>Electro-magnetic flow meter at the sewage inlet of raw sewage transfer pumps.</t>
  </si>
  <si>
    <t>Diffrential pressure switch</t>
  </si>
  <si>
    <t>Digital Turbine Type water meter at the outlet of MBR Suction Pump.</t>
  </si>
  <si>
    <t>Supply, installation, testing &amp; commissioning of Air flow rota meter at blower outlet  complete with all fitting &amp; accessories.</t>
  </si>
  <si>
    <t>d1)</t>
  </si>
  <si>
    <t>For Equalization Tank</t>
  </si>
  <si>
    <t>d2)</t>
  </si>
  <si>
    <t>For Sludge Holding Tank</t>
  </si>
  <si>
    <t>d3)</t>
  </si>
  <si>
    <t>For Aeration Tank</t>
  </si>
  <si>
    <t>d4)</t>
  </si>
  <si>
    <t>For Membrane tank</t>
  </si>
  <si>
    <t>Supply, installation, testing and commissioning of Submersible Mixer Agitator for Anoxic Tank with CI Casing and SS / PP Propeller of Suitable KW rating, three phase.</t>
  </si>
  <si>
    <t>Supply, installation, testing and commissioning of Online Monitoring System for STP parameters such as PH, BOD, COD, TSS.</t>
  </si>
  <si>
    <t>Sample flow : Recommended 0-5 lpm</t>
  </si>
  <si>
    <t>Method : UV spectroscopy with full spectrum analysis</t>
  </si>
  <si>
    <t>Sample pressure : 0 to 4 bar</t>
  </si>
  <si>
    <t xml:space="preserve">Sample temp: 0 to 80 degc </t>
  </si>
  <si>
    <t>PH Range: 0 to 14</t>
  </si>
  <si>
    <t>TSS Range : 0 to 1000 mg/l</t>
  </si>
  <si>
    <t>BOD Range: 0 to 1000  mg/l</t>
  </si>
  <si>
    <t>COD Range : 0 to 1000 mg/l</t>
  </si>
  <si>
    <t>Measurement interval : 1 min to 720 min</t>
  </si>
  <si>
    <t>Memory: 5000 lines of measurements</t>
  </si>
  <si>
    <t>Consumption : 220 ml/day</t>
  </si>
  <si>
    <t>Power Supply: 90-264 V AC 50 / 60 Hz 40 VA - 12 V DC 3 A maximum</t>
  </si>
  <si>
    <t>Output : 4-20 mA / RS 485 / RS 232</t>
  </si>
  <si>
    <t>Screen : Color TFT LCD 320 X 240 pixles with LED backlight</t>
  </si>
  <si>
    <t>Ingress protection : IP 65</t>
  </si>
  <si>
    <t xml:space="preserve">Communication: latest versions </t>
  </si>
  <si>
    <t xml:space="preserve">Set </t>
  </si>
  <si>
    <t>Approval from pollution board for Consent to Operate including preparation of report / drawings as per pollution board requirement, Contractor shall include the cost of all chemicals consumed during testing &amp; commissioning and the cost of such items of works which are not explicitly mentioned above, but are mendatory to have pollution board approval.</t>
  </si>
  <si>
    <t xml:space="preserve">ELECTRICAL WORKS FOR MCC PANEL </t>
  </si>
  <si>
    <t>Design, fabrication, assembling, wiring, supply, installation, testing and commissioning of motor control centre fabricated out of 14 gauge CRCA sheet steel. Cable gland plates shall be provided on top as well as at the bottom of the panels. Panels shall be treated with all anticorrosive process before painting as per specifications with 2 coats of red oxide primer and final approved shade of powder coated paint. 2 Nos. earthing terminals shall be provided for 3 phase, 4 wire, 50 Hz supply system. Lifting hooks shall also be provided in case of large panels. Approval shall be taken for each panel before fabrication. Quoted rates shall be inclusive of cables (in accordance to specification) with earthing from panel to each motor / equipment. Panel shall have a min. 7" HMI with PC for complet automation &amp; monitoring</t>
  </si>
  <si>
    <t>Motor Control Centre</t>
  </si>
  <si>
    <t>Note: - The provision of outgpoing and load for Flushing pump and irrigation pump need to be considered</t>
  </si>
  <si>
    <t>Incoming</t>
  </si>
  <si>
    <t>200 amps TPN MCCB with the following accessories:</t>
  </si>
  <si>
    <t xml:space="preserve">Energy Meter </t>
  </si>
  <si>
    <t>a. 0-500 volts 96 x 96 mm square electronic voltmeter with selector switch shall be protected by 2 amps TP MCB.  1 Set</t>
  </si>
  <si>
    <t>b. 0-100 amps 96 x 96 mm square electronic ammeter with selector switch and 100./5 amps 10 VA CL:1 CTs. 1 Set</t>
  </si>
  <si>
    <t>c. Phase indicating lamps shall be protected by 2 amp SP MCB - Sets as per requirement</t>
  </si>
  <si>
    <t>Bus Bar</t>
  </si>
  <si>
    <t>Outgoing</t>
  </si>
  <si>
    <t>200 amps TPN (15 KA) copper bus bar with heat shrinkable insulation sleeves.</t>
  </si>
  <si>
    <t>a. Required Nos of required capacity TPN MCB for direct on line starter/star delta starters and out going feeders to  all the pumps/blowers etc. (including standbies). Each compartment shall contain auto / manual selector switch and  indicating lamp with MCB’s for ‘ON/OFF/TRIP’ status of motor</t>
  </si>
  <si>
    <t>b.Necessary cable alleys, internal / cabling, wiring, cabling from MCC to various pumps / equipment and interlocking, earthing for all equipment shall also included</t>
  </si>
  <si>
    <t>c. .All MCCBs/MCBs shall be of 15 KA    breaking capacity and suitable for motor duty application.</t>
  </si>
  <si>
    <t>d. All motor starters shall be provided with Automatic level controller</t>
  </si>
  <si>
    <t>e. DOL starters shall be used for mototrs below 10HP and Star-Delta Starters for other motors .</t>
  </si>
  <si>
    <t>f.Provision shall be made for providing potential free contacts to all pumps starters</t>
  </si>
  <si>
    <t>Note: Under Electrical Panel Specifications Ratings of all components, Switch Gears, cables etc shall be as per final equipment selection. We have mentioned the basic requirement in terms of protection which has to be followed as per BOQ specifications. All panel drawings, SLD &amp; Control has to be approved by consultant prior to manufacturing by the contractor</t>
  </si>
  <si>
    <t>Supplying &amp; laying of 1100 volt  grade  XLPE insulated PVC sheathed  copper  conductor armoured cables as per specification and GI perforated pre-galvanized cable trays with suitable clamps including providing and fixing of all fixing accessories, connecting, testing and commissioning from all STP equipment up to main STP Panel.</t>
  </si>
  <si>
    <t>b. Loading, transporting, unloading, handling / double handling, hoisting to all levels, setting, fitting and fixing in position, protecting, disposal of debris and all other labour necessary in and for the full and entire execution and for the job in accordance with the contract documents, good practice and recognized principles.</t>
  </si>
  <si>
    <t>AX-STP       STP- Exhaust with Carbon      30000                         15                                                   30
                     Filter Fan Section</t>
  </si>
  <si>
    <t>AX-STP       STP- Make UP                        27000                          15                                                  30</t>
  </si>
  <si>
    <t>AX-OWC     OWC                                      2500                            5.5                                                  20</t>
  </si>
  <si>
    <t>AX-TF         Transformer                           22000                          3.7                                                  20</t>
  </si>
  <si>
    <t>AX-PL         Plumbing Pump Room            4000                            3.7                                                  20</t>
  </si>
  <si>
    <t>AX-FF         Fire Fighting Room                4500                            3.7                                                  20</t>
  </si>
  <si>
    <t>AX-FF         DG - Make Up Air                   45000                          18                                                   20</t>
  </si>
  <si>
    <t>Supply of factory built floor/Celling mounted  double skin cabinet type DIDW backward curved belt driven centrifugal fan for Exhaust Air  application, maximum outlet velocity should not exceed 10 m/s, with 3 phase, IP-55, squirrel cage induction motor. A common base frame  for motor &amp; fan with anti vibration isolators . Centrifugal fan inside the cabinet should be certified from AMCA for AIR, SOUND &amp; FEG.  Fan efficiency shall be as per FEG-71 as per AMCA. Sound level of the fan should not exceed 78db(A) @ 3 meter distance</t>
  </si>
  <si>
    <t>WATER TREATMENT PLANT</t>
  </si>
  <si>
    <t>BASEMENT PLANT ROOM</t>
  </si>
  <si>
    <t>Supplying, installing, testing and commissioning of SS vertical centrifugal pump. Each pump shall have TEFC 2900 RPM three phase electric motor. The pump shall have cast iron head, base plate SS Shaft / Impeller / Intermediate chamber along with motor. Pump shall be provided with mechanical seal, suitable vibration elimination pads of approved design, drain pipe with valve (25 dia). The pump shall be suitable for auto / manual operation. The installation shall be complete with all necessary ancillaries, accessories including base plate complete as required.</t>
  </si>
  <si>
    <t>Flow rate : 4.5 LPS each</t>
  </si>
  <si>
    <t>Head : 35 Mts</t>
  </si>
  <si>
    <t>1 Set =1 Working +1 Standby</t>
  </si>
  <si>
    <t>Pump Location: Basement-2 Floor</t>
  </si>
  <si>
    <t>Flow rate : 3.5 LPS each</t>
  </si>
  <si>
    <t>Flow rate : 6.0 LPS each</t>
  </si>
  <si>
    <t>Head : 140 Mts</t>
  </si>
  <si>
    <t>Pump Location: STP</t>
  </si>
  <si>
    <t>Flow rate : 3.0 LPS each</t>
  </si>
  <si>
    <t>Head : 100 Mts</t>
  </si>
  <si>
    <t>Flow rate : 2.5 LPS each</t>
  </si>
  <si>
    <t>Head : 95 Mts</t>
  </si>
  <si>
    <t>Head : 65 Mts</t>
  </si>
  <si>
    <t>Head : 30 Mts</t>
  </si>
  <si>
    <t>HYDRO-PNEUMATIC SYSTEM</t>
  </si>
  <si>
    <t>Supply, Installation, Testing And Commissioning Of Compact Self Contained Skid Mounted Hydropneumatic System As Follows:</t>
  </si>
  <si>
    <t>a. Vertical, In-Line, Multisage, centrifugal pumps with SS-304 casing and impeller and SS-316 shaft, CI base &amp; head TEFC motor (with mechanical seal)</t>
  </si>
  <si>
    <t xml:space="preserve">(Vendor to submit performance curves and technical catalog of the proposed model for review &amp; information) </t>
  </si>
  <si>
    <t xml:space="preserve">b. External Pump mounted or wall mounted microprocessor PID controller and frequency inverter integrated in a single body or as separate components with pressure sensor transmitter minimum two lined LCD display, diodes to indicate pump ready, pump running and fault and capable to communicate with other controllers following MODBUS-RTU or BACNET Class-2 protocall through RS485 port.  System should be capable to compensate for frictional losses at lower flows.  All alarms should be displayed in the controller. System should be equiped with dry running protection </t>
  </si>
  <si>
    <t xml:space="preserve">Quantity  :  1 No. </t>
  </si>
  <si>
    <t>c. Complete (Skid mounted wall mounted / floor mounted) electrical control panel comprising of all accessories such as PLCs, pressure switches, pressure transducers, control wiring  and any other necessary imports etc. (list to be provided by the vendor)</t>
  </si>
  <si>
    <t>d. Precharged diaphram pressure vessel with food grade membrane, charging connection, connected to outlet header with necessary flanges, gaskets, isolating valves, nuts / bolts etc complete.</t>
  </si>
  <si>
    <t>e. Set of accessories such as pressure switches, pressure transducers, inter connecting power and control cabling etc. complete</t>
  </si>
  <si>
    <t>f. Accessories like pressure gauge, MS base frame (Synthetic enamel painted over a coat of primer)</t>
  </si>
  <si>
    <t>g. SS suction and delivery header with flanges for inlet connection, common outlet header with flanges for outlet connections as required, and inter connecting piping with flexible connections, eccentric type reducers etc. all necessary indigenous accessories as required to complete the installation.</t>
  </si>
  <si>
    <t>Irrigation hydropneumatic system as follows:</t>
  </si>
  <si>
    <t>No. of pumps 2 (1 Working + 1 Standby)</t>
  </si>
  <si>
    <t xml:space="preserve">Water Flow Rate 3.0 LPS each </t>
  </si>
  <si>
    <t>Head 55 M</t>
  </si>
  <si>
    <t>RPM 2900</t>
  </si>
  <si>
    <t>Submersible Centrifugal Non-clog Drainage Pump</t>
  </si>
  <si>
    <t>Vendor to submit proposed pump model with duty curve.</t>
  </si>
  <si>
    <t>3.1a</t>
  </si>
  <si>
    <t>Flow rate : 12.5 LPS each</t>
  </si>
  <si>
    <t>No. of pumps 3 (2 Working + 1 Standby)</t>
  </si>
  <si>
    <t xml:space="preserve">Head : 25 Mts </t>
  </si>
  <si>
    <t>Solid Handling : 10-12 MM</t>
  </si>
  <si>
    <t>Purpose : Drainage</t>
  </si>
  <si>
    <t>MOC : SS body SS Impeller &amp; Shaft</t>
  </si>
  <si>
    <t>3.1b</t>
  </si>
  <si>
    <t xml:space="preserve">Head : 17 Mts </t>
  </si>
  <si>
    <t>Purpose : Sewage -  Grinder Pumps</t>
  </si>
  <si>
    <t>MOC : CI body CI Impeller &amp; Shaft</t>
  </si>
  <si>
    <t>Note : Shop drawing for the installation to be approved by the Project Manager prior to execution.</t>
  </si>
  <si>
    <t>4.1a</t>
  </si>
  <si>
    <t xml:space="preserve">Head : 35 Mts </t>
  </si>
  <si>
    <t>Solid Handling : 25-30 MM</t>
  </si>
  <si>
    <t>Location : Rain Water Holding Tank-2</t>
  </si>
  <si>
    <t>Purpose : Rain water to Raw water Tank filling</t>
  </si>
  <si>
    <t>Water Flow Rate 4.5 LPS each (RWHT-2)</t>
  </si>
  <si>
    <t>Dual Media Filter for Domestic Water services in plant room</t>
  </si>
  <si>
    <t>Filteration Rate 15.5 L/Sqm/Hr</t>
  </si>
  <si>
    <t>Working pressure 3.5 Kg/Sq.cm</t>
  </si>
  <si>
    <t>Capacity : 4.5 LPS each</t>
  </si>
  <si>
    <t>Location : Plumbing Plantroom</t>
  </si>
  <si>
    <t>Activated Carbon Filter for Domestic Water services in plant room</t>
  </si>
  <si>
    <t>Raw water hardness 800 Mg/L</t>
  </si>
  <si>
    <t>Treated water harness 100 Mg/L</t>
  </si>
  <si>
    <t>Regeneration Period 10 Hrs.</t>
  </si>
  <si>
    <t>Capacity : 3.5 LPS each</t>
  </si>
  <si>
    <t>Location : STP</t>
  </si>
  <si>
    <t>The cost shall be inclusive of providing salt, salt agitator for the testing and operation of system before handover to the owner.</t>
  </si>
  <si>
    <t>The unit shall be complete with temperature safety control, lamp out alert circuit &amp; UV radiometer with 4 – 20 mA output. The treatment chamber shall be SS316</t>
  </si>
  <si>
    <t>For Domestic Water - Flowrate  :  3.0 LPS</t>
  </si>
  <si>
    <t>For Domestic Water - Flowrate  :  6.0 LPS</t>
  </si>
  <si>
    <t>The system shall be complete to ensure automatic quotation of pump in accordance to water level in respective tanks.</t>
  </si>
  <si>
    <t>20 mm dia (for Flushing water OHT at Residential tower)</t>
  </si>
  <si>
    <t>25 mm dia (for Domestic water OHT at Residential tower)</t>
  </si>
  <si>
    <t>40 mm dia (for Flushing water OHT at Office tower)</t>
  </si>
  <si>
    <t>50 mm dia (for Domestic water OHT at Office tower)</t>
  </si>
  <si>
    <t>65 mm dia (for Intermediate floor Flushing water tank)</t>
  </si>
  <si>
    <t>80 mm dia (for Intermediate floor Domestic water tank)</t>
  </si>
  <si>
    <t>TERRACE PUMPS</t>
  </si>
  <si>
    <t>ELECTRICAL INSTALLATION FOR WTP SYSTEM</t>
  </si>
  <si>
    <t>Design, fabrication, assembling, wiring, supply, installation, testing and commissioning of motor control centre shall be fabricated out of 14 gauge CRCA sheet steel in form in 3b formation with reinforcement of suitable size angle iron, channel ‘T’ sections irons and / or flats wherever necessary. Cable gland plates shall be provided on top as well as at the bottom of the panels. Panels shall be treated with all anticorrosive process before painting as per specifications with 2 coats of red oxide primer and final approved shade of powder coated paint. 2 No. earthing terminals shall be provided for 3 phase, 4 wire, 50 Hz supply system. Lifting hooks shall also be provided in case of large panels. Approval shall be taken for each panel before fabrication. Cadmium Plated hardware shall be used in fabrication of panels. Quoted rates shall inclusive of cables, cable trays, earthing (in accordance to specification) with earthing from panel to each motor / equipment.</t>
  </si>
  <si>
    <t>MCC –1 for Water Treatment Plant in Basement-2 floor</t>
  </si>
  <si>
    <t>250 amps  MCCB FP  with the following accessories:</t>
  </si>
  <si>
    <t>a. 0-433 volts 96 x 96 mm square voltmeter with selector switch protected by 2 amps TP MCB. 3 Set</t>
  </si>
  <si>
    <t>b. 0-250 amps 96 x 96 mm square ammeter with selector switch and 250/5 amps 10 VA CL:1 CTs. 3 Set</t>
  </si>
  <si>
    <t>c. Phase indicating lamps protected by 2 amp SP MCB 1 Set</t>
  </si>
  <si>
    <t>315 amps TPN (35 KA) aluminium bus bar with heat shrinkable insulation sleeves.</t>
  </si>
  <si>
    <t>Outgoings</t>
  </si>
  <si>
    <t>k. Spare MCB’s of following capacities:</t>
  </si>
  <si>
    <t>i. 63 amps TPN MCB’s 1 No.</t>
  </si>
  <si>
    <t>ii. 25 amps TPN MCB’s 1 No.</t>
  </si>
  <si>
    <t>Necessary cable alleys, internal wiring, and interlocking, earthing for all equipment shall also be included.</t>
  </si>
  <si>
    <t>b. Provision shall be made for providing potential free contacts to all pumps starters for connection to BAS</t>
  </si>
  <si>
    <t>c. Provision shall be made to ensure system protection from dry running of the pump</t>
  </si>
  <si>
    <t>MCC-2 for Plumbing equipment's in 21st Intermediate floor</t>
  </si>
  <si>
    <t>c. Spare MCB’s of following capacities:</t>
  </si>
  <si>
    <t>T-FS            Toilet Fan Section               2700                              0.75                                             25</t>
  </si>
  <si>
    <t>T-FS            Toilet Fan Section               4000                             1.00                                              25</t>
  </si>
  <si>
    <t>The sound level shall be measured at three metre distance by Vendor. Actual static to be checked by the vendor during the shop drawings. The sound level 45- 50 dB should not exceed @3m.</t>
  </si>
  <si>
    <t>1200  CFM,15-20 mmwg Total static pressure for Ground Floor Male Toilet</t>
  </si>
  <si>
    <t>500  CFM,15-20 mmwg Total static pressure for Ground Floor Female Toilet and Basement 1 Toilet</t>
  </si>
  <si>
    <t>Supply, installing, testing and commissioning of Ductless Ventilation / Jet fans for Normal ventilation and Smoke Extraction application for car parking. The complete fan assembly with its Casing, impeller &amp; motor (not only the motor or one of the item) shall be sourced from one manufacturer and certified as tested for 250 Deg.C for 2 hours operation. Adequate number of CO sensors ( minimum 6 No),electrical starter panels.</t>
  </si>
  <si>
    <t>Each fan (400 Dia) shall be complete with Dual speed motor. Casing shall be made Galvanized Aluminum. The Motor shall be run on the electrical power suitable for 50Hz., CFD analysis will be carried out for all the areas leading to the selection of the fans. All selected jet fans shall be 400 mm diameter having minimum  5400 CMH flow rate at fire mode and 2700 CMH at normal mode.</t>
  </si>
  <si>
    <t>Jet Fans system as described above</t>
  </si>
  <si>
    <t>CFD Analysis for the above jet fans.</t>
  </si>
  <si>
    <t>Supply, fixing, laying &amp; termination of  6C x 1.5 sqmm Armoured/Un-Armoured Fire survival Copper wire in  a separate Cable Tray of 50mm x 50mm x 1.6 mm perorated type for Jet Fans</t>
  </si>
  <si>
    <t xml:space="preserve">Suitable rating Switch Socket shall be provided within 1.0 m of  all IDUs (by others). The cost of Ref Pipe 15 RMT and 10 RMT Drain Pipe and Power Cable from the IDU to this Switch Socket and the power cable from the IDU to the ODU shall be included in the Quoted unit price. </t>
  </si>
  <si>
    <t>2.0  TR Air Cooled Hi Wall type split units for LMR Room with Sequence Controller for Duty Cycling</t>
  </si>
  <si>
    <t>Air Distribution</t>
  </si>
  <si>
    <t>Supply,  installation and testing of GI sheet metal( Zinc coating shal be minimum 120 GSM) ducts fabricated in factory as per SMACNA Standard and approved shop drawings. Duct shall be supported  as with Steel wire rope hangers &amp; supports complete with side saddle per the specifications :
Note: Air balancing of entire HVAC system including all AHUs, FAHUs, FCUs, exhaust fans, jet fans, pressurization fans, supply/return/exhaust ducts, grilles, diffusers, and dampers. Complete with measurement, adjustment, testing.</t>
  </si>
  <si>
    <t xml:space="preserve">Duct Size                     Recommended Gauge of GI sheet       </t>
  </si>
  <si>
    <t>1 - 900 mm                                 26</t>
  </si>
  <si>
    <t xml:space="preserve">901 -1200 mm                            24       </t>
  </si>
  <si>
    <t xml:space="preserve">1201 -1800 mm                          22                                   </t>
  </si>
  <si>
    <t xml:space="preserve">1801 - 2100 mm                         20                      </t>
  </si>
  <si>
    <t>2101 - above                              18</t>
  </si>
  <si>
    <t>Sqm.</t>
  </si>
  <si>
    <t>Supply,  installation and testing of GI sheet metal( Zinc coating shal be minimum 120 GSM) ducts Site fabricated as per IS Standard and approved shop drawings. Duct shall be supported Steel wire rope hangers &amp; supports complete with side saddle as per the specifications :
Note: Air balancing of entire HVAC system including all AHUs, FAHUs, FCUs, exhaust fans, jet fans, pressurization fans, supply/return/exhaust ducts, grilles, diffusers, and dampers. Complete with measurement, adjustment, testing.</t>
  </si>
  <si>
    <t>750mm- 1500 mm                             22</t>
  </si>
  <si>
    <t>1510 mm- 2250 mm                          20</t>
  </si>
  <si>
    <t xml:space="preserve">Upto 750mm                                      24 </t>
  </si>
  <si>
    <t>Kitchen ducting 16 G thick mild steel with all accessories as per specifications. (with clean outs as per NFPA at base of vertical riser and Horizontal duct and change in direction with maximum at every 3 Meter opeanble window with air leakage proof .</t>
  </si>
  <si>
    <t>Supply and Application of fire retardant coating for  Kitchen Exhaust Ducting  &amp; amp; Ductwork ducts connected as per the specifications. Ducts shall be treated externally with CISBOND FR 802 having fire rating for 2 Hours at 250˚C Conforms BS 476 Part 6 &amp; 7 Warrington Fire UK, pull of adhesion as per ASTM D4541, Impact resistance as per ASTM 2794 and shall be covered with 50mm thick mineral wool on external surface of duct, and enveloped in 0.1mm thick aluminum foil. all the joints must be filled with the acrylic water base fire retardant sealant for duct joints CISCRYL DS 50  as per the specifications.</t>
  </si>
  <si>
    <t>NRD Dampers</t>
  </si>
  <si>
    <t>Damper</t>
  </si>
  <si>
    <t>Actuator</t>
  </si>
  <si>
    <t>Actuator( Spring return type)</t>
  </si>
  <si>
    <t>Double skin acoustically lined casing of galvanised sheet steel construction.</t>
  </si>
  <si>
    <t>Accessories such as single / multileaf damper (with equal % characteristics), actuators, control cabling ,  feed back control cabling in 25 mm dia MS conduit between thermostat &amp; actuator, digital theromstat and any other ancilary requirement for the functioning of the units.</t>
  </si>
  <si>
    <t>Duct mounted Diff. pressure transmitter with cabling upto VFD panel shall also be included.</t>
  </si>
  <si>
    <t>Modbus/Lon Works/Bacnet as the communication protocol between BMS &amp; VFDs.</t>
  </si>
  <si>
    <t>The capacity shall be as follows:</t>
  </si>
  <si>
    <t>upto 1000 CFM for Office Demand Control Ventilatoin</t>
  </si>
  <si>
    <t>upto 2500 CFM for Office Demand Control Ventilatoin</t>
  </si>
  <si>
    <t>Thermal Insulation</t>
  </si>
  <si>
    <t xml:space="preserve">Supply and fixing of duct acoustic lining through open cell nitrile rubber with 15 mm Thickness within supply and return air ducts as per specifications.. </t>
  </si>
  <si>
    <t>15 mm thick acoustic lining</t>
  </si>
  <si>
    <t xml:space="preserve">Supplying and fixing of following thickness duly laminated aluminum foil of mat finish closed cell Nitrile rubber (Class "O") insulation on existing duct after applying suitable adhesive for Nitrile rubber. The joints shall be sealed with 50 mm wide and 3 mm thick self adhesive nitrile rubber tape insulation or anti-microbial Chemically cross linked polyethlyne foam of class"O"(XLPE) with Aluminium PE foil complete as per specifications and as required.  
Supply, installation, testing and commissioning of duct insulation of closed cell   Elastomeric foam Fire retardant Class 1 and Class O and shall conform to BS 476 Part 7 and BS 476 part 6 Fire Characteristics, based on synthetic Nitrile rubber or Chemically cross linked polyethlyne foam of class"O"(XLPE) with reinforced aluminium foil facing laminated with 12 microns aluminium foil / 7 mil glass cloth for both type as below mentioned thickness as per  specifications and as required. Insulation material joint shall be sealed with self adhesive tape same material with 3 mm thick &amp; 50 mm wide.   
</t>
  </si>
  <si>
    <t>Insulation of 19 mm thickness on supply</t>
  </si>
  <si>
    <t>Insulation of 13 mm thickness on Return</t>
  </si>
  <si>
    <t>Insulation of 25 mm thickness on Exposed to sun ducting with UV Protection.</t>
  </si>
  <si>
    <t>Electrical Work</t>
  </si>
  <si>
    <t>Main Panel 1 , for Cooling Towers, Condenser Water Pumps,PHE Pumps  Located at Terrace phase 2</t>
  </si>
  <si>
    <t>Supply,Installation,testing and commissioning of sub panel board cubical compartmentalised floor mounted made of 2.0 mm thick steel sheet duly painted complete with voltmeter,ammeter indicating lights for selector switch,cincoming /outgoing feeders CTS Contractor for complete as per specifications</t>
  </si>
  <si>
    <t>1 Nos 800 Amps TPN Incoming MCCB</t>
  </si>
  <si>
    <t>1 Nos 1000 Amps TPN Aluminium conductor bus bar duly sleeved</t>
  </si>
  <si>
    <t xml:space="preserve">12 No. 63 amps MPCB with 15KW Star/Delta starter with VFD and VFD Bypass Arrangement for  Suitable outgoing feeders of Cooling Tower Fan Moter. </t>
  </si>
  <si>
    <t>2 No. 32 amps MPCB with 10 KW Star/Delta starter for  Suitable outgoing feeders of  Pump Motor for Retail  KW (1 W+S)</t>
  </si>
  <si>
    <t>4 No. 63 amps MPCB with 22 KW Star/Delta starter for  Suitable outgoing feeders of Pump Motor for Primary Condenser Pump  KW(3W+1S)</t>
  </si>
  <si>
    <t>2 No. 80 amps MPCB with  37.5 KW Star/Delta starter for  Suitable outgoing feeders Pump Motor for Secondary Condenser Pump for Residence Building above 100 Mtr (1W+1S)</t>
  </si>
  <si>
    <t>2 No. 80 amps MPCB with 30 KW Star/Delta starter for  Suitable outgoing feeders Pump Motor for Secondary Condenser Pump for Residence Building (1W+1S) below 100 Mtr</t>
  </si>
  <si>
    <t xml:space="preserve">Space for spare feeder </t>
  </si>
  <si>
    <t>Main Panel 2 , for Cooling Towers, Condenser Water Pumps,PHE Pumps  Located at Terrace Phase 2</t>
  </si>
  <si>
    <t xml:space="preserve">12 No. 63 amps with 15KW Star/Delta starter with VFD and VFD Bypass Arrangement for  Suitable outgoing feeders of Cooling Tower Fan Moter. </t>
  </si>
  <si>
    <t>2 No. 32 amps with  10KW Star/Delta  for  Suitable outgoing feeders of  Pump Motor for Retail (1 W+S)</t>
  </si>
  <si>
    <t>4 No. 63 amps with 22 KW Star/Delta starter for  Suitable outgoing feeders of Pump Motor for Primary Condenser Pump(3W+1S)</t>
  </si>
  <si>
    <t>2 No. 80 amps with 45 KW Star/Delta starter for  Suitable outgoing feeders Pump Motor for Secondary Condenser Pump for Office Building above 100 Mtr (1W+1S)</t>
  </si>
  <si>
    <t>2 No. 80 amps with 37.5 KW Star/Delta starter for  Suitable outgoing feeders Pump Motor for Secondary Condenser Pump for Office Building (1W+1S)</t>
  </si>
  <si>
    <t>Combined MCC and PLC Panel</t>
  </si>
  <si>
    <t>Design, manufacture, supply, installation, testing and commissioning of the following cubicle type, dead front, sheet steel, wall mounted control panels, including anchoring into the wall, wiring terminating into MCCB and copper earthing, in each panel shall be provided by the electrical contractor.</t>
  </si>
  <si>
    <t>All outgoing shall be provided with Stop /Manual /Auto selector switch to facilitate operation through BAS. All starters shall be provided with potential free Contact for Connections to Building Automation System.</t>
  </si>
  <si>
    <t>The panel shall include the following components &amp; accessories.</t>
  </si>
  <si>
    <t>MCCB as per the ratings given below, suitable for motor duty and able to withstand fault level of 20 KA.</t>
  </si>
  <si>
    <t>DOL/SD starter as HP rating</t>
  </si>
  <si>
    <t>Terminal block for power distribution as required.</t>
  </si>
  <si>
    <t>Contactor, over load relay with built in single phasing protection.</t>
  </si>
  <si>
    <t>Phase indicating lights and indicating light for ON status.</t>
  </si>
  <si>
    <t>Digital voltmeter and digital ammeter.</t>
  </si>
  <si>
    <t>All starters shall be provided with suitable potential free contract for connections to the Building Automation System.</t>
  </si>
  <si>
    <t>The item includes providing emergeny stop button along with NO/NC contacts / control wiring or any other accessorries required to complete installation in all respects. The button shall be placed near the fan only.</t>
  </si>
  <si>
    <t>Fans with VFD Shall be with VFD by pass arrangement Starter Panel and VFD Space provision</t>
  </si>
  <si>
    <t>220 / 24 V Transformer</t>
  </si>
  <si>
    <t>PLC cum Starter Panel for 4 Nos 15 KW Axial fans and  6-7 Nos Jet Fan of 2.2KW , 5 No CO Sensor with dual speed starter for 0.5 kW / 2.2 kW motor high/ low speed automation provision in PLC (but without CO sensor). PLC section with required PLC and input output card as required for Each Zone Basement 1 &amp; 2</t>
  </si>
  <si>
    <t>Control Panels For Axial Fans</t>
  </si>
  <si>
    <t>Fans with VFD Shall be with VFD by pass arrangement Starter Panel and VFD Space provision alongwith 15 RMT Cable from Starter to each fans shall be included in cost</t>
  </si>
  <si>
    <t>Suitable rating MPCB with DOL starter for 0.75  kW motor</t>
  </si>
  <si>
    <t>Suitable rating MPCB with DOL starter for 1.0  kW motor</t>
  </si>
  <si>
    <t>Suitable rating MPCB with DOL starter for 1.5  kW motor</t>
  </si>
  <si>
    <t>Suitable rating MPCB with DOL starter for 2.2 kW motor</t>
  </si>
  <si>
    <t>Suitable rating MPCB with DOL starter for 3.7 kW motor</t>
  </si>
  <si>
    <t>Suitable rating MPCB with DOL starter for 5.0 kW motor</t>
  </si>
  <si>
    <t>Suitable rating MPCB with S/D starter for 7.5 kW motor</t>
  </si>
  <si>
    <t>Suitable rating MPCB with S/D starter for 11 kW motor</t>
  </si>
  <si>
    <t>Suitable rating MPCB with S/D starter for 15 kW motor</t>
  </si>
  <si>
    <t>Suitable rating MPCB with S/D starter for 18.0 kW motor</t>
  </si>
  <si>
    <t xml:space="preserve">CONTROL PANEL  FOR  VRF OUTDOOR UNIT </t>
  </si>
  <si>
    <t>Design, manufacture, supply, installation, testing and commissioning of RCBO panel in polycarbonate sheet, suitable for weather protection &amp; outdoor application.Quoted price for each panel  shall include all associated Power &amp; control wiring, Cable tray and interlocking circuitary.</t>
  </si>
  <si>
    <t xml:space="preserve">1 Nos. 25 amps 4 Pole RCBO outgoing feeder to VRF outdoor unit panel. </t>
  </si>
  <si>
    <t xml:space="preserve">1 Nos. 32 amps 4 Pole RCBO outgoing feeder to VRF outdoor unit panel. </t>
  </si>
  <si>
    <t xml:space="preserve">1 Nos. 40 amps 4 Pole RCBO outgoing feeder to VRF outdoor unit panel. </t>
  </si>
  <si>
    <t>CONTROL PANEL -
INPUT &amp; OUTPUT SURGE PROTECTION
POTENTIAL-FREE CONTACT FOR LAMP FAILURE FOR REMOTE FAULT MONITORING
WEATHER PROTECTION
OPERATIONAL VOLTAGE: 230 V AC, 50 HZ</t>
  </si>
  <si>
    <t>The contractor shall ensure that unit price of each ietm includes cost of Equipment, materials, fixing accessories, appliances, tools, plants, transport, labour and incidentals required in preparation for and in the full and entire execution, testing, balancing, commissioning and completion of work called for in the item and as per Specifications and Drawings.</t>
  </si>
  <si>
    <t xml:space="preserve">The contractor shall ensure that unit price of each item includes loading, transporting, unloading, handling/double handling, hoisting to all levels, setting, fixing in position and insurace upto satisfactory handover including security. </t>
  </si>
  <si>
    <t>S.H.-I.</t>
  </si>
  <si>
    <t xml:space="preserve">ANALOGUE ADDRESSABLE TYPE FIRE DETECTION AND ALARM SYSTEM </t>
  </si>
  <si>
    <t>Supplying, installation, testing and commissioning of micro processor based intelligent addressable main fire alarm panel, central processing unit with the following loop modules and capable of supporting not less than 240 devices (including detectors) and minimum 120 detectors per loop and loop length up to 2 km, network communication card, minimum 320 character graphics/ LCD display with touch screen or other keypad and minimum 4000 events history log in the non volatile memory (EPROM), power supply unit (230 ± 5 % V, 50 hz), 48 hrs back-up with 24 volt sealed maintenance free batteries with automatic charger.
The panel shall have facility to connect printer to printout log and facility to have seamless integration with analog/digital voice evacuation system (which is part of the schedule of work under SH: PA System)  and shall be complete with all accessories . The panel shall be compatible for IBMS system with open protocol BACnet/ Modbus over complete as per specifications.
10% spare capacity in each loop for future uses</t>
  </si>
  <si>
    <t>Ten Loop Panel.</t>
  </si>
  <si>
    <t>Supply, installation, Testing &amp; commissining of the Graphic interface Unit (GUI) based main network fire detection must be capable of graphically representing each facility being monitored with floor plans and icon depicting the actual locations of the various systems, and sensors locations, locations , import building floor plan CAD drawings (as a dxf, wmf, bmp, jpg or gif etc), support dual monitor, minimum global zoom level for devices (0-100%) secure access. The GUI software shalll be located in control room in one of the floor room and shall be monitors all the floor fire detection device &amp; detectors. The software shall be capable of monitoring the 100 nodes. The software shall provide the facility monitor ,control all 2 way communication system from fire command centre using voice signals over fire network along with the fire detection signal.The software shall be capable of broadcasting on voice over IP. GUI shall be UL 9th edition approved and NFPA compliant.</t>
  </si>
  <si>
    <t>Operator work station with PC having Intel Pentium i7 or better processor including RS-485 port, with 16 gigabytes (GB) of RAM memory, 500 GB SSD hard disk, DVD rom, 1 no 42 inch LED 4K monitor, mouse, with pad, key board window-11 or latest, compatible  fire alarm control software, a laser printer A4, munlti user free license , a UPS suitable for complete opertion as mentioned in line item no.1 etc complete in all respect as required and technical specification.</t>
  </si>
  <si>
    <t>Supply, installation, testing and commissioning of the Repeater panel with 5 inch/640 character back lit  LCD display with complete system function keys for programming and control like system reset,  Alarm Acknowledge, Alarm Silence, Trouble Acknowledge etc. as per specification.
Note: Cabling Between Main Panel and repeator panel shall be included.</t>
  </si>
  <si>
    <t>Supply, installation, Testing &amp; commissining of Intelligent Addressable Optical Smoke detector with base, 1.2 mm thick GI back Box. The optical sensor element shall have multiple selectable sensitivity levels in Obs/ft  ,LED, electronic/rotory switch addressing feature to programme the detectors, self adhesive sticker indicating loop number.  Detector must comply UL 268 7th Edition (must be suitable for true ceiling installation) ( UL listed and FM approved)</t>
  </si>
  <si>
    <t>Supply, installation, Testing &amp; commissining of Intelligent Addressable Optical Smoke detector with LED base and 1.2 mm thick GI back Box. The optical sensor element shall have multiple selectable sensitivity levels in Obs/ft , electronic/rotory switch addressing feature to programme the detectors, self adhesive sticker indicating loop number.  Detector must comply UL 268 7th Edition ( UL listed and FM approved) (must be suitable for false ceiling installation)</t>
  </si>
  <si>
    <t>Supply, installation, Testing &amp; commissining of intelligent Addressable spot type heat detector , LED base, 1.2 mm thick GI back Box ( fixed cum rate of rise) with fixed temperature range upto 57 deg C and  ROR detection element shall have selectable rate of rise setting of 8°C per minute &amp; 11°C per minute .The optical sensor element shall have multiple selectable sensitivity levels in Obs/ft ,  electronic/rotory switch addressing feature to programme the detectors, self adhesive sticker indicating loop number.  Detector must comply UL 268 7th Edition (must be suitable for true/false ceiling installation)( UL listed and FM approved)</t>
  </si>
  <si>
    <t>Supply, installation, Testing &amp; commissining of Intelligent Addressable Multi-Sensor (Optical Smoke + Heat) detector with LED base , and 1.2 mm thick GI back Box. The optical sensor element shall have multiple selectable sensitivity levels in Obs/ft. Multis-sensor detector shall have a configuration mode that gives separate alarms for smoke detection and heat detection and shall indicate the cause of alarm (smoke or heat). Also the multi-sensor shall have combined configuration mode of smoke and heat detection that gives only one evaluated alarm from a multi-sensor detector in case of a fire event electronic/rotory switch addressing feature to programme the detectors, self adhesive sticker indicating loop number.  Detector must comply UL 268 7th Edition (UL listed and FM approved) (must be suitable for true ceiling installation)</t>
  </si>
  <si>
    <t>Supply, installation, Testing &amp; commissining of Intelligent Addressable Optical Smoke detector with combination of CO and low Frequency sounder base. The optical sensor element shall have multiple selectable sensitivity levels from 0.2% Obs/ft to 3.7% Obs/ft. The detector shall have operating temperature range from -9°C to 50°C and humidity tolerance range up to 95% RH, Non-Condensing. CO Sensor must be OSHA compliant and shall have life span of 10 years and CO sensor data in ppm (parts per million) is available for viewing from the panel user interface. Low frequency sounder base shall be 520hz compliant Sounder and can be manually activated from the panel.</t>
  </si>
  <si>
    <t>Supply, installation, Testing &amp; commissining of  Intelligent Addressable, Supervised Short-Circuit Isolator. (UL listed and FM approved)</t>
  </si>
  <si>
    <t>Supply, installation, Testing &amp; commissining of interface module complete with mounting arrangement including north america 1.2 mm thick GI back Box complete as per all necessary requirements of technical specification.</t>
  </si>
  <si>
    <t>Analogue Addressable Monitor module  having Rotary, decimal addressing system for monitoring the field devices &amp; shall be capable of providing DPDTcontact rated at 24V DC, 2A. (sprinkler flow switch, deludge valve switch, pumps etc.) ( UL listed and FM approved)</t>
  </si>
  <si>
    <t>Intelligent Addressable Potential-free, Form-C, SPDT contact based relay control module to trigger 3rd party utilities like AHU shut-off, Pressurization fan activation, Special notification activation etc. The contact shall be rated for 2A @ 24Vdc (Resistive) &amp; 1A @ 24Vdc (Inductive).  (UL listed and FM approved)</t>
  </si>
  <si>
    <t>Supply, installation, Testing &amp; commissining of  intelligent Addressable manual call point (break glass type) complete with input module, push botton,enclosed in box with provision for cable or conduit coupling, self adhesive sticker indicating loop number and address. The unit to be painted fire red outside, white inside and written " in case break glass" complete as required to be installed  in 1.2 mm thick GI back box etc complete as require by technical specifications. Sample to be provided prior installations. ( UL listed and FM approved)</t>
  </si>
  <si>
    <t>Supply, installation, Testing &amp; commissining of response indicator (metal clade) for all detectors located above false ceiling and in closed rooms  which consists of steady glowing LED. This LED shall be mounted within a MS box and connected in parallel to the built in indication of the detector as per specification. The RI shall come ON as soon as the detector activates complete in all respects as per technical specification.</t>
  </si>
  <si>
    <t>Supply, installation, Testing &amp; commissining of  2 way communication fire fighter's telephone jack in 1.2 mm thick GI box required complete in all respects as per technical specifications.(UL listed and FM approved)</t>
  </si>
  <si>
    <t>Supply, installation, Testing &amp; commissining of  2 way communication fire fighter's handset complete with all accessories as per  specification. (UL listed and FM approved)</t>
  </si>
  <si>
    <t>Supply, Laying, Testing and commissioning of 2CX1.5 sqmm fire survival armoured cable with class-2 copper conductor having mica tape according to BS-60702 and IS-15908, LSZH inner &amp; outer sheath, fire performance circuit integrity test as per Annex-E of  IS-17505-1,catagory F-60 (FWS) fire rating 650 deg C. Outer sheath should be red in colour with anti rodent including end terminations, saddles, clamps with screws etc fixing on wall/ true ceiling/false ceiling</t>
  </si>
  <si>
    <t>Supply and laying of UPT 4 pair CAT-6a data cable in surface/reccesed existing  conduit as required per specification.</t>
  </si>
  <si>
    <t>Supply &amp; fixing of  2CX1.5 sqmm copper PVC FRLS insulated flexible cable in existing conduit For MCP, Strobe cum hooter, strobe FTT Points, etc complete as per specifications.</t>
  </si>
  <si>
    <t>Supply &amp; fixing of recessed 25 mm dia 2 mm thick, PVC FRLS Conduit including all accessories, cutting &amp; chiping and make good, elbow, bend, junction box etc complete as required and as per specifications.</t>
  </si>
  <si>
    <t>PA System</t>
  </si>
  <si>
    <t>Office</t>
  </si>
  <si>
    <t>Type 1- Ceiling Speaker -  30Watt
SITC of the ceiling-mounted loudspeaker shall be a high-efficiency, coaxial full-range with a poly cone tweeter of rated power of 30 W speaker for clear speech and quality background music in commercial and public indoor spaces. It shall operate on a 100 V line system via an integrated line matching transformer, with selectable power taps for 30 W, 15 W, and 7.5 W. The effective frequency range shall be 70 Hz to 20 kHz (-10 dB). The sound pressure level at 1 W/1 m shall be 90 dB (±3 dB)  complete with all required accessories and as per the technical specifications.
Bosch - LC1-PC30G6-6-IN</t>
  </si>
  <si>
    <t>Type 2- Ceiling speakers -15 Watt
SITC of the ceiling-mounted loudspeaker shall be a high-efficiency, dual-cone full-range 15 W speaker for clear speech . It shall operate on a 100 V line system with selectable power taps of 15 W, 7.5 W, and 3.75 W via an integrated line-matching transformer. The unit shall feature a 5-inch or larger full-range driver with wide dispersion, a sensitivity of at least 88 dB (1 W/1 m), Frequency response shall be approximately 100 Hz–20 kHz, complete with all required accessories and as per the technical specifications.  
Bosch - LC1-PC15G6-6-IN</t>
  </si>
  <si>
    <t>Type 3- Ceiling speakers -15 Watt
SITC of the ceiling-mounted loudspeaker shall be a high-efficiency, dual-cone full-range 15 W speaker for clear speech and quality background music in commercial and public indoor spaces.. It shall operate on a 100 V line system with selectable power taps of 15 W, 7.5 W, and 3.75 W via an integrated line-matching transformer. The unit shall feature a 5-inch or larger full-range driver with wide dispersion, a sensitivity of at least 88 dB (1 W/1 m), Frequency response shall be approximately 100 Hz–20 kHz, complete with all required accessories and as per the technical specifications.  
Bosch - LC1-PC15G6-6-IN</t>
  </si>
  <si>
    <t>IP Based call station 
SITC of The call station shall operate over a standard IP network and support PoE (IEEE 802.3af Class 3) to enable both power and communication through a single Cat5e/6 cable without the need for external power adapters. It shall feature a minimum 7-inch full-color capacitive touchscreen with a resolution of 800×480, providing an intuitive user interface for real-time announcements and zone control. The unit shall include a dedicated emergency broadcast button with a protective cover to prevent accidental activation and allow immediate override of all zones. The call station shall offer real-time zone audio monitoring through an integrated loudspeaker with adjustable volume and on-screen visual feedback, supporting at least 22 kΩ input impedance and 44.1 kHz sampling. User authentication through PIN-based login shall be required before accessing any operational or configuration functions, complete with all required accessories and as per the technical specifications.  
Bosch - PRP-CST</t>
  </si>
  <si>
    <t xml:space="preserve">Residential </t>
  </si>
  <si>
    <t>Common Floors</t>
  </si>
  <si>
    <t>Type 2- Ceiling speakers -15 Watt
SITC of the ceiling-mounted loudspeaker shall be a high-efficiency, dual-cone full-range 15 W speaker for clear speech . It shall operate on a 100 V line system with selectable power taps of 15 W, 7.5 W, and 3.75 W via an integrated line-matching transformer. The unit shall feature a 5-inch or larger full-range driver with wide dispersion, a sensitivity of at least 88 dB (1 W/1 m), Frequency response shall be approximately 100 Hz–20 kHz, complete with all required accessories and as per the technical specifications.  .
Bosch  - LC1-PC15G6-6-IN</t>
  </si>
  <si>
    <t>Surface Mount Speaker - 30 Watt rated power
SITC of Surface mount, Two way/ Full range 30W loudspeakers suitable for clear voice announcements and high-quality background music in indoor environments. It shall support 8 Ω, 70 V, and 100 V line operation with selectable power taps of 30 W, 15 W, 7.5 W, and 3.75 W via an integrated line-matching transformer. The speaker shall include a 5‑inch woofer and 0.5‑inch dome tweeter, frequency range of approximately 100 Hz to 19 kHz. The loudspeaker shall have a minimum sensitivity of 90 dB (1 W/1 m), complete with all required accessories and as per the technical specifications.  
Bosch - LB2-UC30-D1</t>
  </si>
  <si>
    <t xml:space="preserve">Installation Equipment </t>
  </si>
  <si>
    <t>PA System Server/ central control PC - Windows PC/Server (intel core i5 2GHz, 16GB RAM, 256GB HDD)
SITC of the minimum PC hardware required  to run the Public Address and Voice Alarm (PAVA) system software  must be equipped with at least an Intel Core i5 processor clocked at 2.0 GHz or higher. The system shall include a minimum of 16 GB of RAM and a 256 GB Solid State Drive (SSD) to manage system services efficiently. For display and user interface functionality, the graphics card must support DirectX 12 and WDDM 2.0 drivers, complete with all required accessories and as per the technical specifications.
HP/Dell</t>
  </si>
  <si>
    <t xml:space="preserve">8x1G PoE+ 240W 2x1G and 2xSFP+ Managed Switch
SITC of a managed Gigabit Ethernet switch with integrated Power over Ethernet (PoE/PoE+) capabilities (IEEE 802.3 af/at) on all ports connecting PAVA devices.  The switch must support essential protocols for professional audio and system resilience, including Quality of Service (QoS) with DiffServ, Rapid Spanning Tree Protocol (RSTP), and IGMP Snooping, complete with all required accessories and as per the technical specifications.
Netgear AV - GSM4212PX </t>
  </si>
  <si>
    <t>16U Floor-Standing AV Equipment Rack
SITC of 16U rack that shall be constructed from minimum 16-gauge cold-rolled steel, with a lockable 5 mm clear Perspex front door and rear service door. Maximum dimensions shall be 800 mm (W) × 800 mm (D) × 16U (H). The rack shall include AC power strip, top-mounted or rear-mounted cooling fans for active ventilation, and internal illumination for servicing. Proper airflow shall be ensured with blank or perforated panels for unused spaces. Heavy-duty castor wheels and leveling feet shall be provided
Valrack</t>
  </si>
  <si>
    <t>24U Floor-Standing AV Equipment Rack
SITC of 24U rack that shall be constructed from minimum 16-gauge cold-rolled steel, with a lockable 5 mm clear Perspex front door and rear service door. Maximum dimensions shall be 800 mm (W) × 800 mm (D) ×24U (H). The rack shall include AC power strip, top-mounted or rear-mounted cooling fans for active ventilation, and internal illumination for servicing. Proper airflow shall be ensured with blank or perforated panels for unused spaces. Heavy-duty castor wheels and leveling feet shall be provided, complete with all required accessories and as per the technical specifications.
Valrack</t>
  </si>
  <si>
    <t>Type 1 - Power amplifier - 120 Watt or more
SITC  Class-AB booster amplifier with a continuous output power of 120 W RMS, suitable for 100 V, 70 V, and 8-ohm distributed loudspeaker systems. The amplifier shall offer a frequency response from 60 Hz to 18 kHz, with total harmonic distortion below 1% and a signal-to-noise ratio greater than 70 dB, complete with all required accessories and as per the technical specifications.  
Bosch - LBD1930/00</t>
  </si>
  <si>
    <t>Type 2 - Power amplifier - 240 Watt or more
SITC  Class-AB booster amplifier with a continuous output power of 240 W RMS, suitable for 100 V, 70 V, and 8-ohm distributed loudspeaker systems. The amplifier shall offer a frequency response from 60 Hz to 18 kHz, with total harmonic distortion below 1% and a signal-to-noise ratio greater than 80 dB, complete with all required accessories and as per the technical specifications.
Bosch - LBD1935/00</t>
  </si>
  <si>
    <t>Type 3 - Power amplifier - 480 Watt or more
SITC  Class-AB booster amplifier with a continuous output power of 240 W RMS, suitable for 100 V, 70 V, and 8-ohm distributed loudspeaker systems. The amplifier shall offer a frequency response from 60 Hz to 18 kHz, with total harmonic distortion below 1% and a signal-to-noise ratio greater than 85 dB, complete with all required accessories and as per the technical specifications.
Bosch - LBD1938/00</t>
  </si>
  <si>
    <t>IP-Based PA System - Central Management Software &amp; Licensing device
SITC of the PA system shall operate on a standard IP-based network using a Browser/Server (B/S) architecture and must support multi-client simultaneous access through web browsers without requiring any dedicated client software installation. The central management software shall provide real-time monitoring of all zones with individual volume control, along with a unified dashboard displaying device status, fault reports, and recent broadcast activities. The solution must include modular software activation through a hardware USB-based license dongle to ensure authorized portability and prevent unauthorized duplication. The system shall enable the creation of scheduled broadcast tasks, supporting both one-time and recurring playback, with the ability to consolidate multiple tasks into a single broadcast plan. The central management software shall support scalable deployment, capable of managing a minimum of 150 IP PA endpoints, complete with all required accessories and as per the technical specifications.
Bosch - PRP-LSSW</t>
  </si>
  <si>
    <t>IP Interface module, 2x2 control, 1x1 audio
SITC of the interface module shall support Power over Ethernet (PoE) per IEEE 802.3af Class 3, allowing both power and data transmission over a single Cat5e/6 cable. It shall enable bi-directional audio and control signal transmission over a standard IP network using TCP/IP, UDP, RTP, HTTP, and TFTP protocols. The module shall provide a minimum of 2 dry contact inputs and 2  relay outputs for emergency triggers and system linkage control. The module shall include one line-level analog audio input and one line-level analog audio output, using Phoenix connectors, with a frequency response of 100 Hz – 18 kHz and an input impedance greater than 40 kΩ., complete with all required accessories and as per the technical specifications.
Bosch - PRP-IM2C1A</t>
  </si>
  <si>
    <t>Audio Output IP Interface Module
SITC of the Interface module shall provide one line-level audio output for integration into an IP-based public address system. It shall be powered via PoE (IEEE 802.3af Class 3) with a maximum power consumption of under 5 W and connect to a standard 100 BASE-TX Ethernet network using an RJ45 port. The module shall support common IP audio protocols such as TCP/IP, UDP, and RTP, and handle audio encoding in MP3 and PCM formats. The audio output shall be provided via a standard connector with a frequency response of 100 Hz to 18 kHz, a sampling rate of 44.1 kHz, complete with all required accessories and as per the technical specifications.
Bosch - PRP-IM1A</t>
  </si>
  <si>
    <t>Installation Labour</t>
  </si>
  <si>
    <t>Design and Project Management</t>
  </si>
  <si>
    <t>Programming as required</t>
  </si>
  <si>
    <t>Design and As Built Drawings  (Reproducible)</t>
  </si>
  <si>
    <t>Operation and Maintenance Manuals - including Equipment Manuals</t>
  </si>
  <si>
    <t>Training - Operation and Maintenance</t>
  </si>
  <si>
    <t>Warranty - 24 Months extended Manufacturer's Warranty at same terms and conditions</t>
  </si>
  <si>
    <t xml:space="preserve">Cables and Connectors - Speaker cable shall be a 2-core, 2.5 sqmm type with PVC insulation. It should have a core arrangement consisting of two cores twisted into a pair and utilize copper conductors. Low Smoke. The cable is designed to operate within a temperature range of -20°C to +70°C, with a maximum operating voltage of 600V or less.
Connectors and patch cables shall be provided as per the site requirements.
(This is an estimation based on remote amplifier locations on Basemnet 1, GF, 21F and  Terrace, this may changed based on the system supplied and the unit rate include connectors) 
Belden / Kramer/ Finolex/ Krystal </t>
  </si>
  <si>
    <t>mtrs</t>
  </si>
  <si>
    <t>Special AV System</t>
  </si>
  <si>
    <t>Audio System</t>
  </si>
  <si>
    <t>Sets</t>
  </si>
  <si>
    <t>SITC of Input source - Music server/ PC with Dante card for swimming pool
HP / Dell</t>
  </si>
  <si>
    <t>SITC of Network Audio wall plate. Network Protocols supported- Dante/AES67, Inputs - 2 x 3-pin XLR Mic/Line Inputs with +48V phantom power, Outputs - 2 x Balanced line level on 3-pin XLR, Sample rates - 44.1 kHz, 48 kHz, Power - PoE, complete with all required accessories and as per the technical specifications.
Q-Sys - unDX2IO+</t>
  </si>
  <si>
    <t>SITC of  Open Architecture Digital Signal Processor with 8 Flexible channels individually configurable as Mic/Line Input with Phantom Power or Line Output. GPIO Ports - 8x8 or better. AEC channels - 8 or more with 200ms tail length.Minimum 8x8 Dante channels and support for up to 64x64 Network audio channels via Dante /AES67 or similar protocol. The processor should support Network amplifiers without any additional cards or accessories, complete with all required accessories and as per the technical specifications.
Q-Sys - Core 8 Flex</t>
  </si>
  <si>
    <t>SITC of 4 channel networked Power Class D amplifier with built in Dante 8x8, rated output power of 3000 Watts at 4/8 ohms, 70/100V should have minimum 8 channels with inbuilt DSP, flexible power sharing, complete with all required accessories and as per the technical specifications.
Dynacord - IX30:4</t>
  </si>
  <si>
    <t>SITC of 2.5 inch x 12 drivers with frequency response 70Hz - 14KHz, 200 watts continuous, 800 Watts peak, Transformer taps : 120W, 60 W; 30 W; 15 W; 8 W,  Dispersion angle : 130° x 20° or 40° or better; Axial sensitivity: 92dB, Maximum SPL @ 1 m: 124dB or better for all weather applications also includes Accessories to to mount, complete with all required accessories and as per the technical specifications.
Electro-Voice - LRC-1100B</t>
  </si>
  <si>
    <t>SITC of Active Column Loudspeaker System with 18'' subwoofer and Eight 4.7'' neodymium drivers delivering 134dB Max SPL with  clear, powerful 120°-wide horizontal coverage via proprietary waveguides and array-formed asymmetrical 25° vertical coverage, Freq. Response (-3dB): 35Hz-18kHz, Amplifier rated at 2000W and having Plywood with polyurea coating (subwoofer), Composite (column), Aluminum (pole) enclosures, complete with all required accessories and as per the technical specifications.
Electro-Voice - EVOLVE70-90-TB + EVOLVE90-SB-EU</t>
  </si>
  <si>
    <t>Video System</t>
  </si>
  <si>
    <t>SITC of Network HDMI Encoder (software configuration as encoder)  having Inputs – 1 x HDMI and 1 x USB-C for single cable connectivity for Video encoding, AV USB Bridging - emulating webcam video and AEC speakerphone audio driver for Software based Video Conferencing and Charges the connected device. Output – 1x HDMI with Scaling, HDMI audio embedding and deem bedding Video Resolution – 4K60 4:4:4.  Power – PoE and AUX, Control Port – RS232, , complete with all required accessories and as per the technical specifications.
Q-Sys - NV-21-HU</t>
  </si>
  <si>
    <t>SITC of Network HDMI  decoder (software configuration as decoder) having Inputs – 1 x HDMI and 1 x USB-C for single cable connectivity for Video encoding, AV USB Bridging - emulating webcam video and AEC speakerphone audio driver for Software based Video Conferencing and Charges the connected device. Output – 1x HDMI with Scaling, HDMI audio embedding and deem bedding Video Resolution – 4K60 4:4:4.  Power – PoE and AUX, Control Port – RS232, complete with all required accessories and as per the technical specifications.
Q-Sys - NV-21-HU</t>
  </si>
  <si>
    <t>Control Equipment</t>
  </si>
  <si>
    <t>SITC of 5.7'' touch panel controller with High Definition (720 x 1440) IPS 5.7" display with 450 nits of brightness, PoE, compatible with US single gang, EU and UK wall boxes and having 25.4 mm (1 inch) installation depth in wall, complete with all required accessories and as per the technical specifications.
Dynacord - TPC-1</t>
  </si>
  <si>
    <t>SITC of High Definition, Multi-touch Touch Screen Controller with 24-bit color display. Viewable Screen Dimensions (diagonal) – 10.07-inch, Resolution - 1920 × 1200, Brightness - 380 Nits, Aspect ratio – 16:10, Power – PoE, Mounting – Wall and Tabletop, Orientation - Vertical / horizontal. Configurable LEDs on both sides. Sensors - Ambient Light Sensor, Proximity Detection, complete with all required accessories and as per the technical specifications.
Q-Sys - TSC-101-G3</t>
  </si>
  <si>
    <t>SITC of 24-Port 1G PoE++ Managed Switch with a total PoE budget of 1,440 W. The switch shall provide 24 x 1G Ethernet ports supporting PoE++ (IEEE 802.3bt), 2 x 1G uplink ports, and 4 x SFP ports for fiber connectivity. The switch shall be fully managed, supporting VLANs, QoS, link aggregation (LACP), port mirroring, SNMP monitoring, and per-port PoE control, complete with all required accessories and as per the technical specifications.
Netgear AV - GSM4230UP</t>
  </si>
  <si>
    <t>SITC of 16U rack that shall be constructed from minimum 16-gauge cold-rolled steel, with a lockable 5 mm clear Perspex front door and rear service door. Maximum dimensions shall be 800 mm (W) × 800 mm (D) × 16U (H). The rack shall include AC power strip, top-mounted or rear-mounted cooling fans for active ventilation, and internal illumination for servicing. Proper airflow shall be ensured with blank or perforated panels for unused spaces. Heavy-duty castor wheels and leveling feet shall be provided
Valrack</t>
  </si>
  <si>
    <t>Installation</t>
  </si>
  <si>
    <t xml:space="preserve">Cat-6A Cables </t>
  </si>
  <si>
    <t>Mtrs</t>
  </si>
  <si>
    <t xml:space="preserve">Cables and Connectors - Audio, Video, Control and all necessary cables and connectors to execute the job
Belden / Kramer </t>
  </si>
  <si>
    <t>2 core 2.5 sqmm armourned speaker cable 
Krystal</t>
  </si>
  <si>
    <t>2 core microphone cable 
Krystal</t>
  </si>
  <si>
    <t>4K HDMI-HDMI Cable - 10 ft
Krystal - C–HM/HM–10</t>
  </si>
  <si>
    <t>Patch cables and connectors 
Neutrik</t>
  </si>
  <si>
    <t>Digital Signage</t>
  </si>
  <si>
    <t>FIRE FIGHTING PUMPS</t>
  </si>
  <si>
    <t>Note :-</t>
  </si>
  <si>
    <t>Liesioning including Coordination for approval and submission of necessary documents for Fire approval shall be the scope of the Vendor.</t>
  </si>
  <si>
    <t>Pump shall be capable of 150% of rated capacity at a head of 65% of the rated head.The shut off head should not exceed 120% of rated head.</t>
  </si>
  <si>
    <t xml:space="preserve">Squirrel cage induction motor, suitable for operation on 415 volts, 3 phase 50 HZ AC supply, for the above pump conforming to IP 55 protection &amp; class F insulation. The motor shall conform to IS 325-1978 (up to date) with flexible coupling and coupling guard, complete as required. </t>
  </si>
  <si>
    <t>The pump set shall be inclusive of base plate, coupling, coupling guard and foundation bolts, suitable vibration clamping arrangement as required with anti vibration pads, washers, pressure switch, Pressure Gauge etc. (Civil work shall be excluded from Vendor scope)</t>
  </si>
  <si>
    <t>Discharge : 2850 liter per minute</t>
  </si>
  <si>
    <t>Pump head 120 Mtrs</t>
  </si>
  <si>
    <t>Pump shall be capable of furnishing 150% of rated capacity at a head of  65% of the rated head.  The shut off head shall not exceed 120% of rated head.</t>
  </si>
  <si>
    <t>Heat exchanger Cooled Diesel engine with automatic / manual starting mechanism and other accessories with fuel tank (fabricated from 3mm MS sheet, painted with two coats of synthetic enamel paint over a coat of primer) of capacity for 4 hours continuous working. The tank shall be fitted with Magnetic oil level indicator, MH with cover, drain valve, air vent including structural supports (painted with approved shade), 2 Nos. x 12 volt battery, &amp; fittings, flexible coupling, coupling guard &amp; exhaust pipe connection etc. The system should be complete with necessary pipe, fittings and valves for cooling system complete as required in all respects.</t>
  </si>
  <si>
    <t>Supply, installation, testing and commissioning of Fire pump control panel complete with necessary relays like no volt relay, over voltage and low voltage relays, contactors, timer, pressure switch etc as required for the auto start of the diesel engine in case of power failure complete with all accessories, wiring &amp; cabling including connection to diesel engine complete as required all in conformity with the local Fire regulations.The diesel engine driven fire pump will start automatically in the event of pressure drop beyond preset limit or on mains failure or failure of electric driven pumps to start.</t>
  </si>
  <si>
    <t>Diesel engine driven fire pump for Hydrant &amp; Sprinkler  in Basement-1 floor</t>
  </si>
  <si>
    <t>Pump Low Zone head 120 Mtrs</t>
  </si>
  <si>
    <t>The pump shall be complete in SS 304. The pump shall be provided with mechanical seal The system shall be complete with necessary pressure gauge with gun metal shut off cock on delivery side.</t>
  </si>
  <si>
    <t>Squirrel cage TEFC induction motor TEFC type for operation on 415 V, 3 phase 50 HZ AC supply for the above pump  with flexible coupling and  coupling  guard etc. as required, IP 55 protection and 'F' Class insulation, vacuum impregnated windings with heat and moisture resisting varnish for the above pump.</t>
  </si>
  <si>
    <t>The pump set shall be inclusive of base plate, coupling, coupling guard and foundation bolts, suitable vibration clamping arrangement as required with anti vibration pads, washers, pressure switch etc. (Civil work shall be excluded from Vendor scope)</t>
  </si>
  <si>
    <t>Discharge : 180 liter per minute</t>
  </si>
  <si>
    <t>Pump shall be capable of furnishing not less than 150% of rated capacity at a head of not less than 65% of the rated head. The shut off head shall not exceed 120% of rated head.</t>
  </si>
  <si>
    <t>b. Squirrel cage induction motor, TEFC type suitable for operation on 415 volts, 3 phase 50 HZ A.C supply, for the above pump with synchronous speed of 2900 RPM, conforming to IP 55 protection &amp; class F insulation. The motor shall conform to IS 325-1978 (up to date) with flexible coupling and coupling guard, complete as required.</t>
  </si>
  <si>
    <t>c. Common base plate for (a) and (b) from M.S. Channel for required size.</t>
  </si>
  <si>
    <t>d. Suitable cement concrete foundation with cement concrete plaster (design and drawing to be provided by the Contractor while the foundation will be done by others) complete with anti-vibration arrangement of cushy foot mountings.</t>
  </si>
  <si>
    <t>e. The rate includes interconnecting cables, foundations &amp; foundation bolts and Pressure gauge etc.</t>
  </si>
  <si>
    <t>e. The rate includes interconnecting cables &amp; foundation bolts, Pressure gauge etc.</t>
  </si>
  <si>
    <t>Pump Low Zone head 145 Mtrs</t>
  </si>
  <si>
    <t>All GI pipes shall be surface-prepared and coated using 1 coat etch primer + 1 coat epoxy primer + 2 coats fire-retardant enamel  paint. Total DFT shall not be less than 120 microns. Coating to be done as per manufacturer's instruction to avoid peeling.</t>
  </si>
  <si>
    <t>50 NB (IS: 1239, 4.8 mm thick)</t>
  </si>
  <si>
    <t>65 NB (IS: 1239, 4.8 mm thick)</t>
  </si>
  <si>
    <t>80 NB (IS: 1239, 4.8 mm thick)</t>
  </si>
  <si>
    <t>100 NB (IS: 1239, 5.4 mm thick)</t>
  </si>
  <si>
    <t>150 NB (IS: 1239, 5.4 mm thick)</t>
  </si>
  <si>
    <t>200 NB (IS: 3589, 6.0 mm thick)</t>
  </si>
  <si>
    <t>250 NB (IS: 3589, 6.0 mm thick)</t>
  </si>
  <si>
    <t>300 NB (IS: 3589, 6.0 mm thick)</t>
  </si>
  <si>
    <t>350 NB (IS: 3589, 6.0 mm thick)</t>
  </si>
  <si>
    <t>450 NB (IS: 3589, 6.0 mm thick)</t>
  </si>
  <si>
    <t>500 NB (IS: 3589, 6.0 mm thick)</t>
  </si>
  <si>
    <t>SITC of 43" Display: UHD digital signage display featuring a 3840 × 2160 resolution on an IPS LCD panel with edge LED backlighting. It offers a typical brightness of 500 nits, a 1200:1 contrast ratio, and a 178° viewing angle, making it suitable for 24/7 operation in environments like retail, airports, and meeting rooms. The display supports multiple connectivity options, including 3 HDMI inputs, DisplayPort, DVI-D, USB 2.0, RS232C, RJ45, audio, and IR. It also includes built-in speakers and operates on the webOS 6.0 signage platform.
LG - 43UH5J</t>
  </si>
  <si>
    <t>250 mm dia (Motorized)</t>
  </si>
  <si>
    <t>300 mm dia (Motorized)</t>
  </si>
  <si>
    <t>350 mm dia (Motorized)</t>
  </si>
  <si>
    <t>Approval from Fire Office for Consent to Operate including preparation of report / drawings as per CFO requirement, Contractor shall include the cost of all consumables during testing &amp; commissioning and the cost of such items of works which are not explicitly mentioned above, but are mendatory to have Fire NOC.</t>
  </si>
  <si>
    <t>INTERNAL &amp; EXTERNAL HYDRANT SYSTEM</t>
  </si>
  <si>
    <t>The quoted rates shall also include for making chases in wall wherever required &amp; making good the same by sealing the opening to original conditions.</t>
  </si>
  <si>
    <t xml:space="preserve">80  NB </t>
  </si>
  <si>
    <t xml:space="preserve">100 NB </t>
  </si>
  <si>
    <t xml:space="preserve">150 NB </t>
  </si>
  <si>
    <t>Pipes exceeding 80mm dia but not exceeding 300mm dia.</t>
  </si>
  <si>
    <t>25 mm dia air release valve of Pressure vessel</t>
  </si>
  <si>
    <t xml:space="preserve">25 mm dia </t>
  </si>
  <si>
    <t>SITC of  98"  4K UHD(3840 X 2160) LED display, 500 Cd/m2, Android 9.0 based SOC with Quad Core Processor, ARM Mali G31 GUP, 2GB RAM, 16GB Memory, HDMI 2.0 X 4, DP1.2 IN X 1, USB 3.0 X 1, USB 2.0 X 2, RJ45  X 1, RS232 X 1, Audio IN  X1,  Audio Out x 1, Digital Audio Out x 1, DP 1.2 Out x 1, 20W in built speaker, 24/7 operation, Built in Wifi, Bluetooth, Auto wake up on Input, Auto switch on failover, HDMI CEC, No signal Power Off, SNMP Support, Crestron Connected, RS232 and LAN Control, OSD and UI rotation, Video rotation, USB Auto play function, Multi screen support upto 10 x 10, HTML 5.0 based browser, Auto launch of browser, Optional Windows and Android OPS support, USB Locking system for security, complete with all required accessories and as per the technical specifications.
LG - 98UM5K</t>
  </si>
  <si>
    <t>150 mm</t>
  </si>
  <si>
    <t>Size 100 mm x 100 mm</t>
  </si>
  <si>
    <t>SITC of  Flat Screen Wall Mount With Tilt for 43", complete with all required accessories and as per the technical specifications.
B-Tech - BT 8431/B</t>
  </si>
  <si>
    <t>SITC of  Push pull Bracket for 98" Displays with Accessory for Pushpull Bracket, complete with all required accessories and as per the technical specifications.
B-Tech - BT8310XL/B + BT7565/B V2</t>
  </si>
  <si>
    <t>SPRINKLER SYSTEM</t>
  </si>
  <si>
    <t>Pendant / Upright / Sidewall normal coverage sprinkler (68 deg.C)</t>
  </si>
  <si>
    <t>Sidewall extended coverage (68 deg.C) sprinkler</t>
  </si>
  <si>
    <t>Pendant normal coverage sprinkler (79 deg.C)</t>
  </si>
  <si>
    <t>Note:-</t>
  </si>
  <si>
    <t>All sprinkler shall be chrome finish / powder coated except for the concealed ones. The concealed sprinkler shall be of brass finish. The cover plates of the concealed sprinkler shall be factory painted at manufacturer’s work and the shade shall be confirmed prior to application on the cover plate.</t>
  </si>
  <si>
    <t>The sprinkler shall be either pendent OR upright type and shall not be universal style / nature.</t>
  </si>
  <si>
    <t>Contractor shall ensure provision of sprinkler bulb safety cap at no additional cost, as required by the Project Manager.</t>
  </si>
  <si>
    <t>1200 mm length</t>
  </si>
  <si>
    <t>1500 mm length</t>
  </si>
  <si>
    <t xml:space="preserve">40 mm dia </t>
  </si>
  <si>
    <t xml:space="preserve">50 mm dia </t>
  </si>
  <si>
    <t>50 mm NB</t>
  </si>
  <si>
    <t>65 mm NB</t>
  </si>
  <si>
    <t>80 mm NB</t>
  </si>
  <si>
    <t>100 mm NB</t>
  </si>
  <si>
    <t>150 mm NB</t>
  </si>
  <si>
    <t xml:space="preserve"> for 50 mm diameter pipe</t>
  </si>
  <si>
    <t xml:space="preserve"> for 65 mm diameter pipe</t>
  </si>
  <si>
    <t xml:space="preserve"> for 80 mm diameter pipe</t>
  </si>
  <si>
    <t xml:space="preserve"> for 100 mm diameter pipe</t>
  </si>
  <si>
    <t xml:space="preserve"> for 150 mm diameter pipe</t>
  </si>
  <si>
    <t xml:space="preserve"> 150 mm diameter</t>
  </si>
  <si>
    <t>50mm Drain size and 15mm (5.6K) Testing Orifice</t>
  </si>
  <si>
    <t>25 mm dia air release valve</t>
  </si>
  <si>
    <t xml:space="preserve">150 mm dia </t>
  </si>
  <si>
    <t>HAND APPLIANCE  SYSTEM</t>
  </si>
  <si>
    <t>SITC of  The wallplate decoder is a compact in-wall 4K60 4:4:4 video-over-IP and Dante AV-A decoder that receives networked AV over Gigabit Ethernet and outputs it via HDMI. It offers ultra-low latency (under 2 ms), supports embedded and analog audio, and includes dual USB-A ports. The unit is powered by PoE+, provides RS-232 and IR control ports, supports secure network features, and includes a built-in web-based video preview. Its wallplate form factor makes it ideal for clean, flush-mounted AV installations, complete with all required accessories and as per the technical specifications.
AMX-N26D013</t>
  </si>
  <si>
    <t>Supply, installation, testing and commissioning of following types of extinguisher with provision of wall bracket (fixed with anchor fastner) / floor supported as required.</t>
  </si>
  <si>
    <t>CO2 gas type. 4.5 kg. capacity</t>
  </si>
  <si>
    <t>CO2 gas type. 2.0 kg. capacity</t>
  </si>
  <si>
    <t>CO2 water type - 9 Litres capacity</t>
  </si>
  <si>
    <t xml:space="preserve">ABC dry powder Type 6 kg. capacity </t>
  </si>
  <si>
    <t>9 Litres capacity</t>
  </si>
  <si>
    <t>50 Litres (trolley mounted)</t>
  </si>
  <si>
    <t>ELECTRICAL INSTALLATION FOR FIRE PROTECTION SYSTEM</t>
  </si>
  <si>
    <t>Design, fabrication, assembling, wiring, supply, installation, testing and commissioning of motor control center shall be fabricated out of 14 gauge CRCA sheet steel in form in 3b formation with reinforcement of suitable size angle iron, channel ‘T’ sections irons and /or flats wherever necessary. Cable gland plates shall be provided on top as well as at the bottom of the panels. Panels shall be treated with all anticorrosive process before painting as per specifications with 2 coats of red oxide primer and final approved shade of powder coated paint. 2 Nos. earthling terminals shall be provided for 3 phase, 4 wire, 50 Hz supply system. Lifting hooks shall also be provided in case of large panels. Approval shall be taken for each panel before fabrication. Cadmium Plated hardware shall be used in fabrication of panels. Quoted rates shall inclusive of cables, cable trays, earthling (in accordance to specification) with earthling from panel to each motor / equipment.</t>
  </si>
  <si>
    <t>MCC-1 for fire fighting equipment's in Basement-1</t>
  </si>
  <si>
    <t>The panel shall be provided with interlocking arrangement between electric motor driven and diesel engine driven pumps so that only one pump can operate at one time and in case of any failure in electric motor driven pump the diesel engine driven pump shall operate automatically. The system controller should be capable to control operation of various pumps in sequence as per standards consisting of relays, timers, sensors, annunciation window for fault indication complete in all respects.</t>
  </si>
  <si>
    <t>1 Nos. 800 amps 4 pole electro-mechanically interlocked incoming MCCB complete with the following</t>
  </si>
  <si>
    <t>0-415 volts 96 x 96mm square voltmeter with selector switch shall be protected by 2 amps TP MCB.
1 Set</t>
  </si>
  <si>
    <t>0-800 amps 96 x 96 mm square ammeter with _/_ amps 15 VA CL:1 CT's and selector switch 
1 Set</t>
  </si>
  <si>
    <t>Phase indicating lamps shall be protected by 2 amps SP MCB                                                                                  1 Sets</t>
  </si>
  <si>
    <t>Aluminum bus bar sleeves type, rated at 1000 amps for three phase &amp; neutral phase bus bar shall have maximum current density of 1 amps per sq.cm. and the neutral bus bar of not less than 50% capacity.</t>
  </si>
  <si>
    <t>c.</t>
  </si>
  <si>
    <t xml:space="preserve"> Pump On / off / trip status need to be integrated with BMS</t>
  </si>
  <si>
    <t>Outgoing:</t>
  </si>
  <si>
    <t>f</t>
  </si>
  <si>
    <t>Necessary cable alleys space for spare switches, internal wiring and copper earthling of all equipment shall also be included. All switch gears/control gears shall be motor duty rating.</t>
  </si>
  <si>
    <t>g</t>
  </si>
  <si>
    <t xml:space="preserve">Spare TP+N MCCB </t>
  </si>
  <si>
    <t>h</t>
  </si>
  <si>
    <t>1 no. 400 amp TP+N MCCB</t>
  </si>
  <si>
    <t>1 no. 40 amp  TP+N MCCB</t>
  </si>
  <si>
    <t>a.All MCCB's to be suitable for motor duty and shall be of 50 KA breaking capacity.</t>
  </si>
  <si>
    <t>b. Suitable Quantity Novec 1230 gas based suppression system with gas bank, Linear Pneumatic heat trace tubing system along with associated automatic valves, connectors, brackets, mounting accessories, Low pressure switch for monitoring system activation, Audio Visual alarm shall be provided for all vertical &amp; horizontal compartments in Panel.</t>
  </si>
  <si>
    <t>Provision shall be made for providing potential free contacts to all pumps starters for connection to building automation system.</t>
  </si>
  <si>
    <t>MCC-2 for fire fighting equipment's in _th Intermediate floor</t>
  </si>
  <si>
    <t>0-415 volts 96 x 96mm square voltmeter with selector switch shall be protected by 2 amps TP MCB.  
1 Set</t>
  </si>
  <si>
    <t>0-800 amps 96 x 96 mm square ammeter with 800/5 amps 15 VA CL:1 CT's and selector switch 
1 Set</t>
  </si>
  <si>
    <t>Phase indicating lamps shall be protected by 2 amps SP MCB                                                                                  3 Sets</t>
  </si>
  <si>
    <t xml:space="preserve">1 no. 40 amp TP+N MCCB </t>
  </si>
  <si>
    <t>SITC of  This is a dual-stream, multi-codec AV-over-IP encoder that supports a high-quality, ultra-low-latency 4K60 4:4:4 MWC stream alongside a more compressed 1080p H.26x stream for efficient, bandwidth-friendly distribution. It has two HDMI 2.0 inputs, outputs over both Ethernet (with Dante AV-A support) and HDMI loop-out, and supports embedded or analog stereo audio. Power is provided via PoE+ (or optional 12 V DC), and the unit features PoE power-saving, a built-in web preview interface, Virtual Network USB 2.0 hub, IR and RS-232 control, high-security network features like multicast, VLAN tagging and QoS, and an open API for system integration, complete with all required accessories and as per the technical specifications.
AMX-N26E001</t>
  </si>
  <si>
    <t>SITC of Compact and economical 4K digital signage player that supports 4K60 video output via HDMI 2.0, H.265/H.264 playback, HTML5 graphics, and interactive control through USB-C, GPIO, and serial. It includes a micro-SD slot for content storage, 10/100 Ethernet for reliable network connectivity, and optional Wi-Fi via an expansion module. Running on BrightSign OS, it offers stable performance, remote device management, and a slim, durable design suitable for kiosks, retail displays, and simple digital signage applications with signage software and memory card.
Brightsign - LS445 + Brightsign Author</t>
  </si>
  <si>
    <t>SITC of Centralised  Intel Core-i7 PC having 16 Gb RAM with graphic card, KeyBoard and Mouse to monitor, content Manager/ Scheduler/ Publisher, complete with all required accessories and as per the technical specifications.
HP/Dell</t>
  </si>
  <si>
    <t>Floorbox with Power and Data for Wayfinding Kiosk
Custom</t>
  </si>
  <si>
    <t>SITC of 24-Port 1G PoE++ Managed Switch . The switch shall provide 24 x 1G Ethernet ports supporting PoE++ (IEEE 802.3bt), 2 x 1G uplink ports, and 4 x SFP ports for fiber connectivity. The switch shall be fully managed, supporting VLANs, QoS, link aggregation (LACP), port mirroring, SNMP monitoring, and per-port PoE control, complete with all required accessories and as per the technical specifications.
Netgear AV - GSM4230UP</t>
  </si>
  <si>
    <t>CAT-6A Cable</t>
  </si>
  <si>
    <t>4K HDMI - HDMI Cable - 3 feet
Kramer - C–HM/HM–3</t>
  </si>
  <si>
    <t>CCTV System</t>
  </si>
  <si>
    <t>Access Control System</t>
  </si>
  <si>
    <t>Mtr.</t>
  </si>
  <si>
    <t>Entrance Automation System</t>
  </si>
  <si>
    <t>PASSIVE NETWORKING COMPONENTS (Copper)</t>
  </si>
  <si>
    <t>Box</t>
  </si>
  <si>
    <t>FIBER CABLING &amp; COMPONENTS</t>
  </si>
  <si>
    <t>NETWORK RACKS</t>
  </si>
  <si>
    <t>SITC of 6A 4 pair LSZH cable should be compliant with TIA/EIA‐568.2-D,23 AWG solid conductors, TIA/EIA‐568.2-D,  ISO/IEC 11801, IEC 61156-5, IEEE 802.3bt, 305 Mtr, should have ETL4 connector channel test report
Approved Makes: SYSTIMAX/PANDUIT/BELDEN</t>
  </si>
  <si>
    <t>SITC of Cat 6A 24-port unloaded Modular  Jack Panel for with labels and clear label covers, Height, 1U (For Data, IPTV,  Wi-Fi,  Voice + Voice Riser, Including Server Rack to Rack Connectivity)
Approved Makes: SYSTIMAX/PANDUIT/BELDEN</t>
  </si>
  <si>
    <t>SITC of 12-core, Tight Buffered,  9/12.5  micron Single Mode OS2, Internal/External, ULSZH Fiber Cable (From Server room to Hub rooms )
Approved Makes: SYSTIMAX/PANDUIT/BELDEN</t>
  </si>
  <si>
    <t>SITC of 24-core, Tight Buffered,  9/12.5  micron Single Mode OS2, Internal/External, ULSZH Fiber Cable (From ISP room to Floor Rack)
Approved Makes: SYSTIMAX/PANDUIT/BELDEN</t>
  </si>
  <si>
    <t>SITC of LC-LC Style Singlemode 9/12.5 micron Duplex, LSZH Sheath,  OS2 Patch Cord, 3 Meter
Approved Makes: SYSTIMAX/PANDUIT/BELDEN</t>
  </si>
  <si>
    <t>SITC of Single Mode fiber 2 core Armored Uni‐Tube, Gel Free 9/125μm,OS 2 Type Optical Fiber Cable Single Jacket.primary coated buffers, OS2 (IEC 60793 and ITU T G657A2)  - Fiber box to Hub rack
Approved Makes: SYSTIMAX/PANDUIT/BELDEN</t>
  </si>
  <si>
    <t>SITC of LC-LC Style 9/125μm,OS 2 Duplex, LSZH Sheath, Patch Cord, 3 Meter
Approved Makes: SYSTIMAX/PANDUIT/BELDEN</t>
  </si>
  <si>
    <t>SITC of Fiber Wall Out Enclosure box, LC/UPC, Two Pigtail, Two Duplicate adapter for Shops
Approved Makes: SYSTIMAX/PANDUIT/BELDEN</t>
  </si>
  <si>
    <t>SITC of Rack 19'' 42 U 600W/800D ( with front VNTD Split Perforated Lockable Door, Back Fully perforated Split Door), lockable and removable side panels - Frame, 800W x 2000H x 800D, 2 pairs, 42 U 19"" L type angle,  Front &amp; Rear,  on Vertical Cable Trough (LH &amp; RH )2 Pair, on 6 punched section. 1U PVC Cable Manager     
Captive hardware(pack of 20), 5/15A Socket Strip 10 Sockets Indicator switch with 2.5 Mtr Power chord with 16A plug and all other accessories
Approved Makes: APW, Rittal, Netrack</t>
  </si>
  <si>
    <t>SITC of Rack 19'' 42 U 800W/1000D( with front VNTD Split Glass Lockable Door, Back Fully perforated Split Door, lockable and removable side panels, Castor ,Tyreman,FT brake &amp; Back STD (set of 4), Fan HSG,90 CFM,4 FAN,Fan 230 VAC,90 CFM, Vertical Cable Manager, 6 Socket PDU, Earthing kit, Keyboard Shelf and all other accessories
Approved Makes: APW, Rittal, Netrack</t>
  </si>
  <si>
    <t>SITC of Rack 19'' 22 U 800W/800D( with front VNTD Split Glass Lockable Door, Back Fully perforated Split Door, lockable and removable side panels, Castor ,Tyreman,FT brake &amp; Back STD (set of 4), Fan HSG,90 CFM,4 FAN,Fan 230 VAC,90 CFM, Vertical Cable Manager, 6 Socket PDU, Earthing kit, Keyboard Shelf and all other accessories
Approved Makes: APW, Rittal, Netrack</t>
  </si>
  <si>
    <t>SITC of 1U, Single-sided horizontal cable manager, finger-duct style
Approved Makes: APW, Rittal, Netrack</t>
  </si>
  <si>
    <t>SITC of Rack 15 U 600W/600D ( with front VNTD Split Perforated Lockable Door, Back Fully perforated Split Door), lockable and removable side panels, wall mount, Frame, 2 pairs, 15 U L type angle,  Front &amp; Rear,  on Vertical Cable Trough (LH &amp; RH )2 Pair, on 6 punched section. 1U PVC Cable Manager, Captive hardware(pack of 20), 5/15A Socket Strip 10 Sockets Indicator switch with 2.5 Mtr Power chord with 16A plug and all other accessories
Approved Makes: APW, Rittal, Netrack</t>
  </si>
  <si>
    <t>Active Networking and Wireless Access Point System</t>
  </si>
  <si>
    <t>Core Switch</t>
  </si>
  <si>
    <t>Network Access Switches</t>
  </si>
  <si>
    <t>Firewall and Router</t>
  </si>
  <si>
    <t>SITC of Layer 3, 48* 10/25G SFP + &amp; 4*40/100GE QSFP Ports, Two AC hot-swappable power modules for 1+1 redundancy and load sharing, Ethernet Ring Protection Switching (ERPS), Traffic Monitoring &amp; Bandwidth Control, Port mirroring, Bandwidth Control, Broadcast, Multicast, Unicast storm control, Easy Management,  RJ-45 console port, Management port- 10/100/1000BASE-T RJ-45 Ethernet for out-of-band IP management, USB port 2.0 OAM,  IEEE 802.3ah Ethernet link OAM, IEEE 802.1ag, ITU-T Y.1731
Approved Makes: Cisco, Juniper, HP, Netgear</t>
  </si>
  <si>
    <t>OEM 8X5XNBD Support for above switch 5 year 
Approved Makes: Cisco, Juniper, HP, Netgear</t>
  </si>
  <si>
    <t>SITC of 10G transceiver Module SMF Single Mode - Core Side
Approved Makes: Cisco, Juniper, HP, Netgear</t>
  </si>
  <si>
    <t>SITC of 24 x 10/100/1000 POE ports, 2 x 10/25 G SFP+ uplink-ports, 370W PoE+ budget, Layer 2 switch, supports IGMPv2/3 &amp; Multicasting &amp; all required cables, rack mounting kits, documents &amp; accessories
Approved Makes: Cisco, Juniper, HP, Netgear</t>
  </si>
  <si>
    <t>SITC of  48 x 10/100/1000 POE ports, 4 x 10 G/25 SFP+  uplink-ports, 740W PoE + budget, Layer 2 switch, supports IGMPv2/3 &amp; Multicasting &amp; all required cables, rack mounting kits, documents &amp; accessories
Approved Makes: Cisco, Juniper, HP, Netgear</t>
  </si>
  <si>
    <t xml:space="preserve">OEM 8X5XNBD Support for above switch 5 year
Approved Makes: Cisco, Juniper, HP, Netgear </t>
  </si>
  <si>
    <t>SITC of 10G transceiver Module SMF Single Mode - Hub side
Approved Makes: Cisco, Juniper, HP, Netgear</t>
  </si>
  <si>
    <t>SITC of USG (Unified Security Gateway - HW Appliance with 4 GE + 4x 2.5GE + 4 SFP+ ports, Concurrent SSL-VPN Users - 500 SSL Inspection Throughput - 3 Gbps, Firewall Throughput -    39 / 39 / 28 Gbps2 expansion bays for optional Flexi Port modules, 2 x SSD + Base License (incl. FW, VPN &amp; Wireless) for unlimited users + power cable
Approved Makes: Cisco, Juniper, Fortinet</t>
  </si>
  <si>
    <t>SITC of Internet Router (4GE, 3NIM, 8G FLASH,4G DRAM,IPB), IP Base License , 4-port Layer 2 GE Switch Network Interface Module, AC Power Supply , Cord, with all its accessories and 5year Support 
Approved Makes: Cisco, Juniper,Fortinet, Netgear</t>
  </si>
  <si>
    <t>Wifi Network</t>
  </si>
  <si>
    <t>SITC of Wi-Fi 6 ,1 x 2.4 GHz/5 GHz dual-band
1 x 5 GHz single-band, 2x internal dual-band antenna for Radio-0 2x internal 5 GHz, antenna for Radio-1, 1x internal 2.4 GHz antenna for BLE (for future use), 2x2:2 MU-MIMO, 1x RJ45 connector console serial port, 1x RJ45 10/100/1000 Ethernet w/PoE 
Approved Makes: Cisco, Juniper, HP, Netgear</t>
  </si>
  <si>
    <t>SITC of Outdoor Wi-Fi 6,1 x 2.4 GHz/5 GHz dual-band
1x 5 GHz single-band, 2x internal dual-band antenna for Radio-0 2x internal 5 GHz, antenna for Radio-1, 1x internal 2.4 GHz antenna for BLE (for future use), 2x2:2 MU-MIMO, 1x RJ45 connector console serial port, 1x RJ45 10/100/1000 Ethernet w/PoE
Approved Makes: Cisco, Juniper, HP, Netgear</t>
  </si>
  <si>
    <t>Wireless Controller</t>
  </si>
  <si>
    <t>SITC of Wireless Cloud Controller  with  features Cloud Management &amp; Controller Features - Zero-touch Provisioning (ZTP): AP automatically connects to the cloud controller on first boot. Centralized Cloud Management: Configuration, firmware updates, and monitoring through web portal / mobile app. Multi-site Management: Single console for multiple locations. Scalability: Supports from a few APs to thousands under one cloud account. Guest Wi-Fi Management: Captive portal, splash pages, vouchers, social login. Role-based Access: Different user/device roles and VLAN assignment. Automatic RF Optimization: Channel selection, transmit power adjustment, band steering, load balancing. Security: WPA2/WPA3, 802.1X, RADIUS integration, rogue AP detection, firewall, content filtering (model dependent).Analytics: Client statistics, application visibility, bandwidth usage reports, heatmaps (if supported). AP Grouping: Apply policies across multiple APs simultaneously.
Approved Makes: Cisco, Juniper, HP, Netgear</t>
  </si>
  <si>
    <t>IP EPABX &amp; TELEPHONY SYSTEM</t>
  </si>
  <si>
    <t xml:space="preserve">SITC of IP-EPABX with Digital, Analog &amp; IP Network along with 5 year warranty and capabilities with following functionalities and as per technical specifications:
Approved Makes: Alcatel/Cisco/Avaya
</t>
  </si>
  <si>
    <t>Device</t>
  </si>
  <si>
    <t>Industry Standard Communication Server</t>
  </si>
  <si>
    <t>100% Non-blocking, Duplicate Server</t>
  </si>
  <si>
    <t>Voice Mail Server</t>
  </si>
  <si>
    <t>Auto Attendant, Audio and Video Conferencing features built in</t>
  </si>
  <si>
    <t>Furture Expandable modularly to 500 extensions</t>
  </si>
  <si>
    <t>Epabx Configuration as below :</t>
  </si>
  <si>
    <t>Analog Trunk Lines
Approved Makes: Alcatel/Cisco/Avaya</t>
  </si>
  <si>
    <t>ISDN PRI (30 Channel) Trunks
Approved Makes: Alcatel/Cisco/Avaya</t>
  </si>
  <si>
    <t>Analog Extensions
Approved Makes: Alcatel/Cisco/Avaya</t>
  </si>
  <si>
    <t>I.P Extensions
Approved Makes: Alcatel/Cisco/Avaya</t>
  </si>
  <si>
    <t>PC based Multimedia IP Operator Console
Approved Makes: Alcatel/Cisco/Avaya</t>
  </si>
  <si>
    <t>IP based Hard Console for Operator
Approved Makes: Alcatel/Cisco/Avaya</t>
  </si>
  <si>
    <t>Supply, installation, testing &amp; commissioning of  LED Video Wall - Pixel Pitch : 2.5MM
Led Cabinet Size : 960 x 270 MM
Led Videowall Size: 5760 x 2430 MM
Led Videowall Size in ft : 18.89 x 7.97 ft
Led videowall resolution : 2304 x 972 
Contrast ratio : 7000:1 
Brightness : 800 Nits 
Color Depth: 16 bit 
Maintenance Type : Front Access
Refresh Rate : 3840 Hz
Led videowall controller 
Samsung/Panasonic/Extreme</t>
  </si>
  <si>
    <t>Wake-up System with Voice Announcement
Approved Makes: Alcatel/Cisco/Avaya</t>
  </si>
  <si>
    <t>External Music On Hold Interface
Approved Makes: Alcatel/Cisco/Avaya</t>
  </si>
  <si>
    <t>PMS Interface on V.24 and TCP / IP
Approved Makes: Alcatel/Cisco/Avaya</t>
  </si>
  <si>
    <t>Access Controller - SITC of IP based Intelligent door controller, 1.4GHz Octa-core CPU, 8GB Flash and 1 GB RAM, support 5,00,000 users , 50,00,000 event logs, support multi-colour LED, support Ethernet, support 5 channel RS 485 with OSDP, support 4 ch Wiegand IN/OUT, 4 channel Door Lock Relay with minimum 5,00,000 operations, 8 ch Input and  8 Output each, and 2 AUX Input for Power failure and Tamper Certificates - CE, FCC, KC, RoHS, REACH, WEEE,ETL/UL294. MS enclosure with power supply should also be considered
SUPREMA/HID/SIEMENS/BOSCH/IDEMIA</t>
  </si>
  <si>
    <t>Lift Controller Interface: Interfaces between the access control system and the elevator control system with Equipment controller will have 12 output relays per unit and controls up to 192 floors per elevator, peset alarms in APB zones and terminating resistance for RS-485 connections 
SUPREMA/HID/SIEMENS/BOSCH/IDEMIA</t>
  </si>
  <si>
    <t>Smart Card Reader - SITC of IP based smart card reader cum controller which can work in outdoor conditions, supports dual-frequency 125kHz card compatibility EM, 13.56MHz card compatibility MIFARE, MIFARE Plus, DESFire/EV1, FeliCa, can read the mobile cards using NFC and BLE, CPU 1.0GHz, Memory 4GB Flash + 64MB SDRAM, Users capacity is 200,000.00, Max. Text Logs 1,000,000.00, IP67, IK08, Ethernet Supported, Wiegand 1ch In or Out, OSDP V2 complaint, TTL 2ch Input, 1 Relay, PoE Supported, Multi-tone buzzer, Operating Temperature -35°C ~ 65 °C, Operating Humidity 0% ~ 95%, non-condensing, Power DC 12V or DC 24V. Certificates :  CE, FCC, KC, RoHS, REACH, WEEE, ETL/UL294
SUPREMA/HID/SIEMENS/BOSCH/IDEMIA</t>
  </si>
  <si>
    <t>Supply, testing and commissioning of Smart cards, 13.56 MHz, ISO 14443A/B, 1 Kilo Byte (1KB) memory 16 sectors, ISO Thickness, Smart Cards with the possibility of printing the company details on its facia using sublimation method.
Mifare, DESFIRE, Iclass</t>
  </si>
  <si>
    <t>Business Communication Services:-                                                                                   
• Multiline telephony
• Directory search and call by name
• Visual voicemail and call log
• Message waiting indication
• Presence
• Computer Telephony Integration (CTI)
• Phones with color screen, touch screen, customized display
• DeskPhones available in 4 colors: Neptune, Azur, Factory and Ruby
• Navigation by touch screen and keyboard
• Hands-free, super-wideband, high quality audio
• Phone models with Bluetooth handset, Add on modules
Approved Makes: Alcatel/Cisco/Avaya</t>
  </si>
  <si>
    <t>SITC of Web based Centralised Access Control Software and Time attendance softwar supporting Face and card reader, Multi Doors Access Support, Anti-Passback (Local &amp; Global), Fire Alarm Integration, Schedule Lock/Unlock, Intrusion Alarm Zone, Door Interlock Zone, Muster Zone, (People Counting during Emergency), With customer Dashboard and Report function
IDCUBE/SUPREMA/SIEMENS/BOSCH/ORYGGITECH</t>
  </si>
  <si>
    <t>SITC of Centralised visitor management software integrated with access control system should be used for visitor registration , pass issuance with QR code and other details. Also include camera and printer and its accessories
IDCUBE/VERIS/SUPREMA/ORYGITECH</t>
  </si>
  <si>
    <t>Supply, installation, testing and commissioning of UL listed Electro Magnetic Lock Single leaf of Suitable Capacity (Min 600 lbs) with Magnetic Contact including required brackets.
HID/BELL/ASSA ABLOY</t>
  </si>
  <si>
    <t>Supply Installation testing and Commissioning of Push to Exit  Switch. 
BEL/ALGATECH/RADIX/EQUIVALENT</t>
  </si>
  <si>
    <t>Supply Installation testing and Commissioning of 8 Core  X 0.55 Sqmm 23AWG multi strand, copper, unarmoured  Cable (between the every  readers &amp; the access controllers). 
POLYCAB/BELDEN/HAVELLS/EXCEL</t>
  </si>
  <si>
    <t>Supply Installation testing and Commissioning of Workstation PC for Access Control System - Form Factor  :    Rackmount / Tower Mount
Processor(s)  :   Intel core i9 or latest Generation processors.
Operating System  : Windows 11 Pro / Linux
Memory :  Minimum 64GB  RAM 
Networking :  Minumum 2x 1GbE RJ45 Ports 
OS and Application :  Size: 512GB x 1
Recording Video Storage : 8TB Drive x1
GPU : Min Nvidia RTX 8GB or better
Warranty 5-Year
Dell/HP/Lenovo</t>
  </si>
  <si>
    <t>SITC of X-RAY Baggage scanners with Tunnel size 600（Width ) x 400 (Height) mm upto 64 x smart zoom, Whole Screen Continous observation, Increase/Decrease Brightness of Image, Restore Image to Initial status, Organic Objects in Orange Colour, Inorganic Objects in Blue Colour, High Density &amp; Stripping,  organic and inorganic stripping,  with input/output Roll out Tables &amp; stabilizers, Ethernet  slot  for  remote  viewing &amp; Networking.
SPEEDGATZ/VEHANT/SCIENTISCAN</t>
  </si>
  <si>
    <t>SITC of Door Frame Metal Detector with minimum 18 Mutual Overlapped zones, Harmless to Human Body, High Density Water Proof Material, Fireproof, Higher Shock Resistance, Visual Alarms on both side of panels, Detects all types of metals, Sunglasses, Brooch, Gun Etc.iso-9001:2015, 14001:2015, CE ,ROHS, NIJ Certified
SPEEDGATZ/SCIENTISCAN/GARRETT</t>
  </si>
  <si>
    <t>SITC of Hand Held Metal Detector shall be automatically power off after 01 Min. of no use, HHMD should have Green Led, Amber Led &amp; Red Led. It shall be recharged, Alarm terms : Sound (Vibration) and light alarm simultaneously,Iso-9001:2015, 14001:2015, CE ,ROHS, NIJ Certified
SPEEDGATZ/SCIENTISCAN/ASTROPHYSICS</t>
  </si>
  <si>
    <t>SITC of Automatic operated Electromechanical Boom Barrier housing dimension - 355mm x 245mm x 1080 mm (W x D x H) and arm 6 mtr length. Telescopic with heavy duty gear motor, Inbuilt reverse on obstacle feature, MCBF 5 million cycle, IP-67 Certified, Environmental test certified from govt accredited lab. Power consumption Not more than 60W. ISO-9001:2015, 14001:2015 , CE , ROHS Certified
SPEEDGATZ/ DELTASCIENTIFIC /SCIENTISCAN</t>
  </si>
  <si>
    <t>set</t>
  </si>
  <si>
    <t>SITC of Flap barrier for pedestrain access bidirectional in nature made up of Stainless Steel grade AISI-304, 500-600 mm paasage for Normal Lane &amp; 900 mm for wide lane (for Gate Entry/Exit) to be integrated with card reader, ISO 9000, ISO 14001, CE Approved IP-67 Certified, UL, FCC Appproved 
SPEEDGATZ, SCIENTISCAN, DELTASCIENTIFIC</t>
  </si>
  <si>
    <t>SITC of  Under Vehicle Scanning system for Vehicle Scanning with all its accessories.1. The UVSS should provide high resolution color image  of the complete underbody of any vehicle passing over it using Area-scan camera based technology,3. Each of the dual imaging cameras should  be of high resolution Area-scan, GigE type with XGA resolution of (1024 x 768) or above. 
VEHANT/ SPEEDGATZ/SCIENTISCAN</t>
  </si>
  <si>
    <t>Personal Computer -  i5 4 Core Intel Xeon E5-2600 or better Processor, 4 GB Memory, 500 GB HDD, SQL Express, Windows server 2019
Approved Makes: Dell/HP/Lenovo</t>
  </si>
  <si>
    <t>SITC of  Electro-hydraulic tyre killer with 150-200mm high steel spikes, 6m width, 2-3 sec operation, and 50 ton axle load capacity; approved makes include those with CE, ISO-9001:2015, 14001:2015, and IP-67 &amp; Environmental test Certified from Govt accredited lab
SPEEDGATZ/SCIENTISCAN/MAIRS</t>
  </si>
  <si>
    <t>SITC of  Smart Door Lock - PIN code, RFID/card, (some) fingerprint, mechanical key. Smart lock with tamper alerts and activity logs
Yale, August, Schlag</t>
  </si>
  <si>
    <t>SITC of Video Door Phone - 7″ capacitive touch screen, IPS, resolution 1024 x 600 supports 1080P, 720P, CVBS, AHD, Wired + Wi-Fi for remote viewing/control. DC 12 V power
Godrej, AIPhone or Equivalent</t>
  </si>
  <si>
    <t>Integrated Embedded Voice Mail System - 16 ports
Approved Makes: Alcatel/Cisco/Avaya/Equivalent</t>
  </si>
  <si>
    <t>Headsets for Operator
Approved Makes: Netcom Or Equivalent</t>
  </si>
  <si>
    <t>BoH &amp; SENIOR PERSONAL - BASIC &amp; HIGH END IP PHONES</t>
  </si>
  <si>
    <t>5.a</t>
  </si>
  <si>
    <t>5.b</t>
  </si>
  <si>
    <t>Supply,Installation, testing &amp; commissioning of Dual Gigabit Ethernet Enterprise DeskPhone with Corded Handset, Dual Stack NOE-SIP, 3.5 inch 320x240 color display, HD Audio, 2 USB-C. Ships without Network cable.
Approved Makes: Avaya/Cisco/Alcatel</t>
  </si>
  <si>
    <t>Supply,Installation, testing &amp; commissioning of Dual Port Gigabit Ethernet Essential DeskPhone, Dual Stack NOE-SIP, 2.8 inch 132x64 B W display with backlight, HD Audio, 1 USB-A, 1 USB-C. Ships without Network cable.
Approved Makes: Avaya/Cisco/Alcatel</t>
  </si>
  <si>
    <t>DG SET WORK</t>
  </si>
  <si>
    <t>SUPPLY, INSTALLATION, TESTING AND COMMISIONING OF DG SET INCLUDING ALL ACCESSORIES</t>
  </si>
  <si>
    <t>S.H.-II.</t>
  </si>
  <si>
    <t>EXHAUST PIPING SYSTEM</t>
  </si>
  <si>
    <t>Providing, fixing, installing, testing and commissioning of exhaust pipe of following dia fabricated out of 6 mm thick MS plate and all fixing accessories and hardwires. The exhaust pipes shall be insulated with 75mm thick mineral wool insulation wrapped in chicken mesh and clad with 24 gauge aluminium sheet as required.  Exhaust pipe shall be exclusive of required supporting structure but complete in all respect as required for successful operation of DG set in compliance with CPCB norms. Expansion bellows shall be provided at necessary location.</t>
  </si>
  <si>
    <t xml:space="preserve">Supply and fixing of SS Bellows including flanges, nut, bolts as required for following sizes </t>
  </si>
  <si>
    <t>kg</t>
  </si>
  <si>
    <t>Obtaining clearance from Central Pollution Control Board  &amp; State Pollution Central Authority in respect of noise level and emission level being within permissible level and obtaining clearance from Electrical Inspectorate.</t>
  </si>
  <si>
    <t>S.H.-III.</t>
  </si>
  <si>
    <t>ACOUSTIC / INSULATION OF DG ROOM</t>
  </si>
  <si>
    <t>Providing and fixing of 75 mm thick acoustic lining on all wall &amp; ceiling of   acoustic lining of resin bonded fiberglass with minimum density @ 64 Kg / M3.The surface shall be cleaned and frame work of 22 gage GI fabricated   Channels  50 mm x 75 mm screwed back to back at 60 cm centres shall be provided vertically and horizontally so that 60 x 60 cm squares and gaps between frames  shall be filled with 75 mm thick, 60 cm x 60  cm cut  panels  of  resin bonded fiberglass slabs,  covered entire surface with fibreglass tissue and  22 gauge perforated aluminium sheet, 60 cm or 120 cm wide  having atleast  15  percent  perforations,  fixed  with  sheet metal screws. A minimum airgap of 25mm shall be provided between the wall and wall insulation material complete as per specifications.</t>
  </si>
  <si>
    <t>Sq.m.</t>
  </si>
  <si>
    <t>Providing and fixing of sound reducing door leaves comprising of ISMC framing clad  on  both sides with 10G MS  sheet  with cavity fill of 120 mm thick  resin bonded mineral wool. MS sheet on one side shall be fixed to frame through 3 mm thick rubber gasket inner layer. Door shall  be complete  with door frame out of ISMC 125 and stop angle out of ISA 50 x 5 complete with sponge neoprne rubber  gasket and low threshold out  of 40  x 10 half oval MS bar. Door shall have heavy  duty  hardware  comprising of  stop hinges  out  of minimum 6 mm thick.  MS plate with self  lubricating sleeve bearing and heavy duty multipoint locking mechanism with linkage bar  etc. complete as required.</t>
  </si>
  <si>
    <t xml:space="preserve">Size  3500 x 2500 (Double leaf) </t>
  </si>
  <si>
    <t xml:space="preserve">Size  2000 x 1500 (Double leaf) </t>
  </si>
  <si>
    <t>Supply, installation, testing &amp; commissioning of hot air outlet Louver box with verticle insulated louvers with sound attenuator designed to suit the exhaust air opening provided shall be of 100mm thick  Rockwool insulation material of 64kg/m3 density covered with tissue paper and 26 gauge GI both side perforated sheet including all fixing, riveting, finishing etc.  The attenuator shall be modular with removable type construction. The Louvers Box will be supported with suitable GI supports. Depth of the sound Attenuator shall be not less than 1mtr and it shall meet the CPCB standards.Measurement will be surface area sqm of louvre panel 
Note :  The sqmtr area qty mentioned in BOQ is indicative. Vendor to reconfirm and provide based on his engine requirement.</t>
  </si>
  <si>
    <t>S.H.-IV.</t>
  </si>
  <si>
    <t>CONTROL CABLES &amp; CABLE TRAYS</t>
  </si>
  <si>
    <t>The rate shall also include the following :</t>
  </si>
  <si>
    <t>Effecting adequate and proper connections at terminations.</t>
  </si>
  <si>
    <t>Providing all fixing accessories such as clamping devices nuts, bolts and screws.</t>
  </si>
  <si>
    <t>Excavation laying of cable filling of sand, brick protection, back filling of earth, watering, ramming and  making good.</t>
  </si>
  <si>
    <t>Wherever the cables are of aluminium and bus bars of copper bimetallic lugs shall be used.</t>
  </si>
  <si>
    <t>All cable shall be laid with one diameter gap.</t>
  </si>
  <si>
    <t>All cables shall be IS approved.</t>
  </si>
  <si>
    <t>Fire retardent paint one meter on both side of wall penetration and at termination as per specifications.</t>
  </si>
  <si>
    <t>Buried LT cables to be laid atleast 750 mm below ground.</t>
  </si>
  <si>
    <t>All cutouts / Sleeves shall be sealed with fire redardant sealent as per specification.</t>
  </si>
  <si>
    <t>All cuts/perforations/folded sections where contact with wires/cables is expected shall be burr free.</t>
  </si>
  <si>
    <t>Zinc coating shall be 120 gm / square meter or more. The materials shall conform to relevant IS / BS standards for the category / application specified.</t>
  </si>
  <si>
    <t>The cable tray / ducts / trunking shall be factory built. Only cutting to achieve assembly system length shall be permitted at site.</t>
  </si>
  <si>
    <t>Dimensional and general arrangement drawing of the system are expected to be provided by tenderer / cable tray / duct supplier.</t>
  </si>
  <si>
    <t>The system shall be designed for installation with a temperature classification of + 60 deg.C.</t>
  </si>
  <si>
    <t>Details of fixing supports etc. shall be submitted for approval.</t>
  </si>
  <si>
    <t>3 core  2.5 sq.mm  Cu arm.</t>
  </si>
  <si>
    <t>4 core  2.5 sq.mm  Cu arm.</t>
  </si>
  <si>
    <t>7 core  2.5 sq.mm  Cu arm.</t>
  </si>
  <si>
    <t>12 core 2.5 sq.mm  Cu arm.</t>
  </si>
  <si>
    <t>2 core 4 sq.mm  Cu arm.</t>
  </si>
  <si>
    <t>4 core 1.5 sq.mm shielded Cu. Cable</t>
  </si>
  <si>
    <t>12 core 1.5 sq.mm shielded Cu. Cable</t>
  </si>
  <si>
    <t>Supply and fixing of Pre-galvanized perforated type Bolted Construction GI cable trays of the following sizes as per specification. All supporting arrangement shall be included in the quoted price.</t>
  </si>
  <si>
    <t>300  mm x 40 x 40 x 2 mm thick</t>
  </si>
  <si>
    <t>S.H.-V.</t>
  </si>
  <si>
    <t>EARTHING SYSTEM</t>
  </si>
  <si>
    <t>Rates shall also include the following :</t>
  </si>
  <si>
    <t>All fixing accessories such as brass saddles, brass screws rawl plugs etc.</t>
  </si>
  <si>
    <t>Jointing by rivetting and brazing after rivetting in case of copper and welding / bolting in case of GI earthing.</t>
  </si>
  <si>
    <t>Cutting chases holes and making good the same wherever required.</t>
  </si>
  <si>
    <t>Effecting adequate and proper interconnections.</t>
  </si>
  <si>
    <t>Use of copper thimbles.</t>
  </si>
  <si>
    <t>Earthing system shall comply to IS:3043-2018.</t>
  </si>
  <si>
    <t>All earthing pits shall be interconnected.</t>
  </si>
  <si>
    <t>All equipment motors, DB’s, panels to be connected on either ends (double earthing) with suitable strip / wires.</t>
  </si>
  <si>
    <t>Copper earthing shall be provided for UPS &amp; equipment / LV system only.</t>
  </si>
  <si>
    <t>GI earthing shall be provided for LT panel, etc.</t>
  </si>
  <si>
    <t>Supply, Testing &amp; Commissioning, fixing of following bare Copper / GI tapes / wires including all necessary fixing  accessories, insulators and effecting connections as per specifications.</t>
  </si>
  <si>
    <t>50 x 6 mm thick GI tape</t>
  </si>
  <si>
    <t>25 x 6 mm thick GI tape</t>
  </si>
  <si>
    <t>Providing and laying of advance maintanence free earthing consisting of 14.35 mm dia  and 3 meter length copper bonded earth rod in 150 mm dia. in an augured hole in ground , surrounded by ground enhancement material as per specification. Inspection chamber shall be of 400 x 500 mm with concrete base CI manhole cover with frame painted with bitumastic paint. 2 Nos. of 50 x 6 mm cross section &amp; 300 mm long copper strip to be clamped with copper claded rod electrode have sufficient nos ( But not less than 4 Nos.) of 10 mm dia. GI nuts &amp; bolts for connection to the equipment / interconnection to the other pits to form equi-potential bonding .The pH value of ground enhance material shall be 6.9 to 7.2 of 1000gm / lit @ 20 deg.c.The minimum 30 Kg of ground enhancement material shall provided for each electrode. The complete earthing system shall be in accordance with IS 3043 and be provided with required material complete in all respect as per site requirement.
Note: Warranty of Minimum 20 years shall be provided for maintaining the resistance.</t>
  </si>
  <si>
    <t>S.H.-VI.</t>
  </si>
  <si>
    <t>DAY OIL STORAGE SYSTEM</t>
  </si>
  <si>
    <t xml:space="preserve">Supply, installation, testing and commissioning of 990 litres capacity tank fabricated from 5 mm thick MS plates. Cost of Tank shall include provision of 450 mm ID Manhole cover, level indicator &amp; flanged connection for inlet, outlet, vent, boiler return and  provision for installing probes of level controller.  Tank shall be Tank painted with 2 coats of Red Oxide Primer.  </t>
  </si>
  <si>
    <t>Buffer Tank</t>
  </si>
  <si>
    <t>Overflow Tank for DG Cap 990 Litre</t>
  </si>
  <si>
    <t>Supply, installation, testing &amp; commissioning of cast steel valve with flanges and fire safe of the following sizes suitable for pressure of 10 Kg / Sqcm complete with all necessary fittings.</t>
  </si>
  <si>
    <t>Supply, installation, testing &amp; commissioning of S.S.304 float valve with heavy duty S.S.304 float ball and S.S.304 rod of required length complete as required.</t>
  </si>
  <si>
    <t>Supply, installation, testing &amp; commissioning of gun metal foot valve with necessary fittings complete as required.</t>
  </si>
  <si>
    <t>Providing and fixing of digital oil flow meter fitted on the pipes of following dia with Bucket Strainer, by-pass valve, full way ball valve on each side with flanged joints</t>
  </si>
  <si>
    <t>25 NB</t>
  </si>
  <si>
    <t>Supply and installation of fire sand bucket of 9 Ltr. Cap. With  bucket stand fabricated out of M.S. Sheet of 24 SWG.</t>
  </si>
  <si>
    <t>Supply and Installation of foam type fire exitinguishers of Cap. 9 Litre.</t>
  </si>
  <si>
    <t>Providing and fixing of No. Smoking sign board with painting.</t>
  </si>
  <si>
    <t>S.H.-VII.</t>
  </si>
  <si>
    <t>LT PANEL</t>
  </si>
  <si>
    <t>The rates for the distribution boards apart from the Breakers and instruments shall also include the following :</t>
  </si>
  <si>
    <t>i.</t>
  </si>
  <si>
    <t>Supporting rigid steel framework.</t>
  </si>
  <si>
    <t>ii.</t>
  </si>
  <si>
    <t>Cubicle type, 16 gauge CRCA  sheet steel enclosed &amp; Type 4b modular construction.</t>
  </si>
  <si>
    <t>iii.</t>
  </si>
  <si>
    <t>Complete with interconnections and distribution bus bars along with connector strip.</t>
  </si>
  <si>
    <t>iv.</t>
  </si>
  <si>
    <t>Proper bonding to earth as per standard.</t>
  </si>
  <si>
    <t>v.</t>
  </si>
  <si>
    <t>Painting/lettering  on Breakers and distribution boards,  the location  they serve,  providing on each  panel  its  circuit diagram.</t>
  </si>
  <si>
    <t>vi.</t>
  </si>
  <si>
    <t>Providing cable clamps / supports within distribution boards cable alley.</t>
  </si>
  <si>
    <t>vii.</t>
  </si>
  <si>
    <t>All MCB’s shall be of minimum 10 KA breaking capacity.</t>
  </si>
  <si>
    <t>viii.</t>
  </si>
  <si>
    <t>Distribution  panels / bus ducts / rising mains shall be Powder Coated with RAL-7032 shade or as approved.</t>
  </si>
  <si>
    <t>ix.</t>
  </si>
  <si>
    <t>Following Degree of protection for all type of distribution panel enclosure shall be as per IS:13947-1993:</t>
  </si>
  <si>
    <t>IP 42 for indoor panels.</t>
  </si>
  <si>
    <t>IP 54 for kitchen and laundry panels.</t>
  </si>
  <si>
    <t>IP 55 for outdoor panels.</t>
  </si>
  <si>
    <t>x.</t>
  </si>
  <si>
    <t>Current density of shall be 0.8 A per sqmm for Aluminium &amp; 1.4 A per sqmm for Copper for rated current of bus bars.</t>
  </si>
  <si>
    <t>xi.</t>
  </si>
  <si>
    <t>GI earth bus shall be provided through out the length of each board as per schematic diagram.</t>
  </si>
  <si>
    <t>xii.</t>
  </si>
  <si>
    <t>All measuring instruments (Meters) shall be of digital electronic (LED Type) of approved make.</t>
  </si>
  <si>
    <t>xiii.</t>
  </si>
  <si>
    <t>All hinged door shall be earthed through 2.5 sq mm tinned braided copper wire.</t>
  </si>
  <si>
    <t>xiv.</t>
  </si>
  <si>
    <t>All panels shall have provision of the Pad locking of MCCB’s handles in “OFF” Position.</t>
  </si>
  <si>
    <t>xv.</t>
  </si>
  <si>
    <t>Additional set of C.T.s, potential free contacts, connectors, contactors with wiring etc are to be provided for BAS including space required for various transducers in main LT panel sections, etc.  Only transducers shall be supplied by BAS tenderer.</t>
  </si>
  <si>
    <t>xvi.</t>
  </si>
  <si>
    <t xml:space="preserve">All MCB’s used for protection of resistive and lightly inductive load shall be type “B” characteristic and inductive (motor) load shall be of type “C” characteristic and discharge lamps and UPS etc. shall be of type D characteristic. </t>
  </si>
  <si>
    <t>xvii.</t>
  </si>
  <si>
    <t>All incoming and outgoing air circuit breakers shall be placed on middle portion of the vertical in single tier formation.</t>
  </si>
  <si>
    <t>xviii.</t>
  </si>
  <si>
    <t>CT’s shall be properly mounted and clamped.  Connection of CT’s for measuring instrument / relays shall be done through connector / terminals.</t>
  </si>
  <si>
    <t>xix.</t>
  </si>
  <si>
    <t>Model, current capacity location and frame size of switchgear shall be written inside of the panel doors with paint / permanent marker as approved shop drawings / site requirement.</t>
  </si>
  <si>
    <t>xx.</t>
  </si>
  <si>
    <t>All  electronic meters with RS - 485 port and ACB's communication port shall be wired with shielded wire upto separate marshalling box for termination of all control wires and communication system.</t>
  </si>
  <si>
    <t>xxi.</t>
  </si>
  <si>
    <t>Compliance to the technical specifications.</t>
  </si>
  <si>
    <t>Design, fabrication, assembling, wiring and supply, installation, testing and commissioning of Main LT Panel (TTA) fabricated out of (load bearing member of 2mm and non load bearing member 1.6 mm thick) CRCA sheet steel in cubicle  compartmentised modular 4b construction, free standing floor mounted with bottom cable entry, dust and vermin proof with  reinforcement of suitable size angle iron, channel, `T’ sections and / or flats wherever necessary. 3 mm thick cable gland plates shall be provided on top as well as at the bottom of the panels. Panels shall be treated with all anticorrosive process before powder coating as per specifications and final approved shade. 2 Nos. earthing terminals  shall be provided for all distrtibution panels. Panels shall be suitable for 415V, 3 phase, 4 wire, 50 HZ  supply system. Lifting hooks shall also be provided in case of large panels. Approval shall be taken for each panel in the form of shop drawings before  fabrication. Galvanised hardwares with zinc passivation shall be used in fabrication of panels.</t>
  </si>
  <si>
    <t>All Panels shall conform to relevant IEC/IS standard including the earth leakage protection complete as per specification &amp; drawings as required and as given below. All internal wiring in the panels shall be carried out using high temperature FRLSZH wires.</t>
  </si>
  <si>
    <t>All live accessible parts shall be shrouded and all equipment shall be finger touch proof. The busbars shall be insulated with heat shrinkable sleeves. SMC/DMC shrouds and busbar supports suitably spaced shall be used. Hinged doors with padlocking facility shall be provided on all outgoing feeders with switch handles lockable in OFF position.</t>
  </si>
  <si>
    <t>Space provision @ 15% for future expansion</t>
  </si>
  <si>
    <t>All MCCBs shall be current limiting type microprocessor based, rated for requisite specified Service short circuit breaking capacity (Ics suitable for isolation conforming to latest IEC947-2/IS13947-2  duly marked on MCCB, at operating voltage (Ue) of 415 V, insulation voltage (Ui) 750 V and with trip free mechanism, handle indicating ON/OFF/tripped position. The breaking capacity as mentioned shall be Ics values.</t>
  </si>
  <si>
    <t>All MCCB has inbuilt feature of earth fault protection.</t>
  </si>
  <si>
    <t>MCCBs shall be compact (As the Engineer may decide), suitably designed to provide protection of motors, cables, busbars to suit rated current, unbalanced power distribution as required and with front adjustable overload and short circuit releases and minimum electrical endurance of the order of 7000-8000 operation cycles for capacity of 100-250 amps.</t>
  </si>
  <si>
    <t>MCBs shall conform to IEC898/IS 8828 (latest) and, with breaking capacity 9/10 kA at 415 V AC, current limiting type lower powerloss appx 40 - 70% of the stipulated value and suitable for magnetic releases operating between 3 to 5 times rated current for normal power distribution application and 5 to 10 times rated current for moter application duty, with minimum Electrical endurance of the order of 20000 operation cycles.</t>
  </si>
  <si>
    <t>The electrical panels shall be Type Tested Assemblies (TTA) and shall conform to IEC 61439 / IS 61439 (Part 1 to Part 6), including requirements for temperature-rise limits, short-circuit withstand capacity, busbar system, degree of protection, mechanical strength, and all other applicable type tests as per the standard.</t>
  </si>
  <si>
    <t>SUBSTATION WORK</t>
  </si>
  <si>
    <t>HT RMU PANEL</t>
  </si>
  <si>
    <t>33 kV HT RMU PANEL (2 NOS. I/C &amp; 3 NOS. O/G) (LOC:- GROUND FLOOR)</t>
  </si>
  <si>
    <t>DG SYNCH. PANEL FOR RESIDENTIAL (LOC.:- DG  ROOM BASEMENT-01)</t>
  </si>
  <si>
    <t>Incomer from DG Set 1 &amp; 2 each comprising of:</t>
  </si>
  <si>
    <t>a.</t>
  </si>
  <si>
    <t>b.</t>
  </si>
  <si>
    <t>Multifunction meter with NextGen features like Harmonics &amp; Min/Max Monitoring, Digital security, V,A, PF, THD, F, W, Wh, VA, VAh, Var, Varh, Runhrs, Onhrs, Interupts,Preloaded Demand &amp; Import /Export with POP or RS485  port - 1 Set</t>
  </si>
  <si>
    <t>Breaker ON / OFF / TRIP, Ready to close contact &amp; indicating lights with control MCB - 1 Set</t>
  </si>
  <si>
    <t>d.</t>
  </si>
  <si>
    <t>RYB Phase indicating light protected by 2 amps MCB’s. - 1 Set</t>
  </si>
  <si>
    <t>e.</t>
  </si>
  <si>
    <t xml:space="preserve">Auto-manual / test selector / switch - 1 Set </t>
  </si>
  <si>
    <t>f.</t>
  </si>
  <si>
    <t>110 V DC Shunt trip coil. - 1 Set</t>
  </si>
  <si>
    <t>g.</t>
  </si>
  <si>
    <t>Under Voltage and over voltage relay (27 &amp; 59) with timer - 1 Set</t>
  </si>
  <si>
    <t>h.</t>
  </si>
  <si>
    <t>Excitor field DC voltmeter and ammeter.</t>
  </si>
  <si>
    <t>Voltage resrained over current protection (50 V / 51 V) type CDV62 or equivalent with CT’s - 1 Set</t>
  </si>
  <si>
    <t>j.</t>
  </si>
  <si>
    <t>Engine cranking relay- 1 Set</t>
  </si>
  <si>
    <t>k.</t>
  </si>
  <si>
    <t>Microprocessor based engine control automatic failure stand by relay including all accessories</t>
  </si>
  <si>
    <t>l.</t>
  </si>
  <si>
    <t>Selector switch for engine control OFF/ON</t>
  </si>
  <si>
    <t>m.</t>
  </si>
  <si>
    <t>Five push buttons – start, stop, reset, test and accept</t>
  </si>
  <si>
    <t>n.</t>
  </si>
  <si>
    <t>Three indicating lamps “load on set’, ‘Load on Mains’ and “ Set fail to start’.</t>
  </si>
  <si>
    <t>o.</t>
  </si>
  <si>
    <t>12 Window alarm annunciators panel with hooter, push buttons, aux. Contactors etc as required as per specification.</t>
  </si>
  <si>
    <t>p.</t>
  </si>
  <si>
    <t>Battery charger with voltmeter of range 0-50 volts and ammeter of range 0-50 amps for trickle and boost charging.</t>
  </si>
  <si>
    <t>q.</t>
  </si>
  <si>
    <t>Temperature scanner (Messi Bus/Procon)</t>
  </si>
  <si>
    <t>r.</t>
  </si>
  <si>
    <t>Underpower Relay with Timer - 1 Set</t>
  </si>
  <si>
    <t>s.</t>
  </si>
  <si>
    <t>Reverse Power Relay - 1 Set</t>
  </si>
  <si>
    <t>t.</t>
  </si>
  <si>
    <t>Phase Sequence Relay - 1 Set</t>
  </si>
  <si>
    <t>u.</t>
  </si>
  <si>
    <t>Under / Over Frequency Relay - 1 Set</t>
  </si>
  <si>
    <t>Bus Bar comprising of :</t>
  </si>
  <si>
    <t>w</t>
  </si>
  <si>
    <t>FP aluminium bus bars of minimum 8000 Amps capacity with heat shrinkable coloured sleeves and i/c, SMC bus bars supports at required intervals complete for cross section, size supports &amp; their spacing etc. for withstanding fault level of minimum 65 kA for 1 sec.</t>
  </si>
  <si>
    <t>Outgoing comprising of :</t>
  </si>
  <si>
    <t>4000 Amps FP MDO ACB with Microprocessor based  releases for SC, OL and EF protections - 2 Sets</t>
  </si>
  <si>
    <t>y</t>
  </si>
  <si>
    <t>2500 Amps FP MDO ACB with Microprocessor based  releases for SC, OL and EF protections - 1 Set</t>
  </si>
  <si>
    <t>Notes:-</t>
  </si>
  <si>
    <t>All ACB, MCCB RS 485 ports and meters shall be wired at one point for BMS compatibility.</t>
  </si>
  <si>
    <t>All Outgoing feeders shall be provided with Three phase indicating lamps protected by 2 amps SP MCBs.</t>
  </si>
  <si>
    <t>All Outgoing feeders shall be provided with ON/OFF/TRIP Indications and shall be protected by 2 amps SP MCBs.</t>
  </si>
  <si>
    <t>Each section of the panel shall be provided with LED light &amp; limit switch, space heater and thermostat etc.</t>
  </si>
  <si>
    <t>Suitable Quantity Novec 1230 gas based suppression system with gas bank, Linear Pneumatic heat trace tubing system along with associated automatic valves, connectors, brackets, mounting accessories, Low pressure switch for monitoring system activation, Audio Visual alarm shall be provided for all vertical &amp; horizontal compartments in Panel.</t>
  </si>
  <si>
    <t>Set.</t>
  </si>
  <si>
    <t>DG SYNCH. PANEL FOR COMMERCIAL (LOC.:- DG  ROOM BASEMENT-01)</t>
  </si>
  <si>
    <t>1600 Amps FP MDO ACB with Microprocessor based  releases for SC, OL and EF protections - 1 Set</t>
  </si>
  <si>
    <t>Suitable Quantity Novec 1230 (or equivalent) gas-based suppression system with gas bank, Linear Pneumatic heat trace tubing system along with associated automatic valves, connectors, brackets, mounting accessories, Low pressure switch for monitoring system activation, Audio Visual alarm shall be provided for all vertical &amp; horizontal compartments in Panel.</t>
  </si>
  <si>
    <t>DG PANEL STANDBY (LOC.:- DG  ROOM BASEMENT-01)</t>
  </si>
  <si>
    <t>Incomer from DG Set :</t>
  </si>
  <si>
    <t>FP aluminium bus bars of minimum 4000 Amps capacity with heat shrinkable coloured sleeves and i/c, SMC bus bars supports at required intervals complete for cross section, size supports &amp; their spacing etc. for withstanding fault level of minimum 50 kA for 1 sec.</t>
  </si>
  <si>
    <t>S.H.-VIII.</t>
  </si>
  <si>
    <t>BUS DUCT (IN SANDWICH CONSTRUCTION)</t>
  </si>
  <si>
    <t>4000 amps FP bus ducts including bends, Tees, copper flexible joints, etc</t>
  </si>
  <si>
    <t>2500 amps FP bus ducts including bends, Tees, copper flexible joints, etc</t>
  </si>
  <si>
    <t>4000 amps FP tinned copper flexible braided end connection</t>
  </si>
  <si>
    <t>2500 amps FP tinned copper flexible braided end connection</t>
  </si>
  <si>
    <t xml:space="preserve">LT PANELS </t>
  </si>
  <si>
    <t>Cubicle type, 16 gauge CRCA  sheet steel enclosed &amp; Type 3b modular construction.</t>
  </si>
  <si>
    <t>Distribution  panels  shall be Powder Coated with RAL-7032 shade or as approved.</t>
  </si>
  <si>
    <t xml:space="preserve">Design, fabrication, assembling, wiring, testing, supply, delivery to site, of  distribution board fabricated out of 14/16 gauge (14 gauge for load bearing &amp; 16 gauge for non load bearing) CRCA sheet  steel in cubicle formation, compartmentalized, form 3B construction, free  standing floor mounted, dust and vermin proof with  reinforcement of suitable size angle iron, channel, 'T' sections and/ or flats wherever necessary. 3 mm thick cable gland plates shall be provided on top as well as at the bottom of  the panels. Panels shall be treated with all anticorrosive process before powder coating  and final approved shade. 
2 Nos. earthing terminals shall be provided for all distrtibution panels. 
Panels shall be suitable  for 415V, 3 phase &amp; neutral, 4 wire, 50 Hz supply system. </t>
  </si>
  <si>
    <t>Wherever specifically mentioned, the electrical panels shall be Type Tested Assemblies (TTA). All other panels shall be considered as Partially Type Tested Assemblies (PTTA), and shall conform to IEC 61439 / IS 61439 (Part 1 to Part 6), including requirements for temperature-rise limits, short-circuit withstand capacity, busbar system, degree of protection, mechanical strength, and all other applicable type tests as per the standard.</t>
  </si>
  <si>
    <t>Space provision @ 20% for future expansion</t>
  </si>
  <si>
    <t>FIRE EMERGENCY PANEL RESIDENTIAL (LOC. : LT PANEL ROOM ) - TTA TYPE</t>
  </si>
  <si>
    <t xml:space="preserve">Each Incomer comprise of </t>
  </si>
  <si>
    <t>02 No. 2500 Amp 4P ACB (Ics  = Icu = 50 kA) microprocessor based release for protection i.e. Over current (L), Short Circuit (S), Ground Fault (G), with adjustable setting</t>
  </si>
  <si>
    <t>Multi function meter with LED display with RS-485 connectivity port and 3 Nos. 2500/5 amps CTs,  burden-5VA, Accuracy Class-1.0- 01 Set</t>
  </si>
  <si>
    <t>Phase indicating light shall be protected by 2 amps MCB’s. 1 Set</t>
  </si>
  <si>
    <t>Breaker ON / OFF / TRIP indicating  lights with control MCB’s. 1 Set</t>
  </si>
  <si>
    <t xml:space="preserve">VCB Outgoing - 3 No. comprising of -: </t>
  </si>
  <si>
    <t>-  1 No. 800 Amp. electrically operated VCB with earth switch.</t>
  </si>
  <si>
    <t>-  1 no.Multi function Meter with RS 485  to measure voltage, current, power factor, frequency, kW , kVA, kWH, kVAh., and protection MCB fuse.</t>
  </si>
  <si>
    <t>-  1 No. Microprocessor based numerical relay with O/L, E/F and S/C protection.</t>
  </si>
  <si>
    <t>-  Breaker control switch</t>
  </si>
  <si>
    <t>- 24 V DC tripping coil</t>
  </si>
  <si>
    <t>- 24 V DC closing coil</t>
  </si>
  <si>
    <t xml:space="preserve">- Spring charging motor </t>
  </si>
  <si>
    <t>-  Set of ON/OFF/TRIP indicating lamps and phase indicating lamps</t>
  </si>
  <si>
    <t>-  Clear lamp for Trip Circuit healthy supply.</t>
  </si>
  <si>
    <t>-  Aux. relays for Anti Pumping &amp; fault indication.</t>
  </si>
  <si>
    <t>-  Trip Circuit supervision relay and lock out relay.(95)</t>
  </si>
  <si>
    <t>-  Master Trip Circuit Relay (86)</t>
  </si>
  <si>
    <t xml:space="preserve">- 3 over current IDMT microprocessor relay with instantaneous high set element range 50 – 200% </t>
  </si>
  <si>
    <t xml:space="preserve">- Earth fault relay range 20 – 80% with series stabilizing resistor and PS class CT’s. </t>
  </si>
  <si>
    <t>- Tripping relay for each type of Electrical Fault</t>
  </si>
  <si>
    <t>- Dual core dual ratio 3 CTs 75-150/5 A of 15VA burden and accuracy Class -0.5 for metering and class 5P10 for protection.</t>
  </si>
  <si>
    <t>- Common alarm annunciator with windows and buzzer, ACK, rest, test push button for all electrical faults.</t>
  </si>
  <si>
    <t>- Suitable space for termination of 1 No. 3C x 300 sq.mm XLPE cable as outgoing.</t>
  </si>
  <si>
    <t>HT METER</t>
  </si>
  <si>
    <t>HT METER FOR RESIDENTIAL SUBSTATION (TYPICAL FOR COMMERCIAL SUBSTATION)</t>
  </si>
  <si>
    <t>HT METER FOR EV CHARGING SUBSTATION</t>
  </si>
  <si>
    <t>HT PANEL</t>
  </si>
  <si>
    <t>33 kV HT PANEL-ESS-1 (I/C CUM O/G) (LOC:- GROUND FLOOR) TYPICAL FOR ESS-2</t>
  </si>
  <si>
    <t>VCB Incoming cum Outgoing - 1 No. comprising of -:</t>
  </si>
  <si>
    <t>-  Dual core dual ratio 3 CTs 75 - 150/5 A of 15VA burden and accuracy Class -0.5 for metering and class 5P10 for protection.</t>
  </si>
  <si>
    <t>33 kV HT PANEL-3 EV CHARGING (I/C CUM O/G) (LOC:- GROUND FLOOR)...TYPICAL FOR 33 kV HT PANEL-3 EV CHARGING (I/C CUM O/G) (LOC:- BASEMENT-1)</t>
  </si>
  <si>
    <t xml:space="preserve">Bus Bars </t>
  </si>
  <si>
    <t>TPN aluminium bus bars of minimum 3000 Amps capacity with heat shrinkable coloured sleeves and i/c, SMC bus bars supports at required intervals complete for cross section, size supports &amp; their spacing etc. for withstanding fault level of minimum 50 kA for 1 sec.</t>
  </si>
  <si>
    <t xml:space="preserve">Outgoing Feeders </t>
  </si>
  <si>
    <t>01  No. 1000 Amp TP+N (MDO) ACB (Ics  = Icu = 50kA),microprocessor release for protection i.e. Over current (L), Short Circuit (S), Ground Fault (G),including all accessories.</t>
  </si>
  <si>
    <t>03 No. 630 Amp TP+N MCCB (Ics  = Icu = 50 kA),microprocessor release for protection i.e. Over current (L), Short Circuit (S) , Ground Fault (G), including all accessories.</t>
  </si>
  <si>
    <t>02 No. 315 Amp TP+N MCCB (Ics  = Icu = 50 kA),microprocessor release for protection i.e. Over current (L), Short Circuit (S) , Ground Fault (G), including all accessories.</t>
  </si>
  <si>
    <t xml:space="preserve">03 No. 200 Amp TP+N MCCB (Ics  = Icu = 25kA), thermal-magnetic release for protection i.e. Over current (L), Short Circuit (S) including all accessories </t>
  </si>
  <si>
    <t xml:space="preserve">02 No. 160 Amp TP+N MCCB (Ics  = Icu = 25kA), thermal-magnetic release for protection i.e. Over current (L), Short Circuit (S) including all accessories </t>
  </si>
  <si>
    <t xml:space="preserve">01 No. 100 Amp TP+N MCCB (Ics  = Icu = 16kA), thermal-magnetic release for protection i.e. Over current (L), Short Circuit (S) including all accessories </t>
  </si>
  <si>
    <t>-  Dual core dual ratio 3 CTs 25 - 50/5 A of 15VA burden and accuracy Class -0.5 for metering and class 5P10 for protection.</t>
  </si>
  <si>
    <t>33 kV HT PANEL-ESS-1 (1 NO. I/C &amp; 3 NOS. O/G) (LOC:- BASEMENT-1) TYPICAL FOR ESS-2</t>
  </si>
  <si>
    <t>VCB Incoming - 1 No. comprising of -:</t>
  </si>
  <si>
    <t>- Dual core dual ratio 3 CTs 25-75/5 A of 15VA burden and accuracy Class -0.5 for metering and class 5P10 for protection.</t>
  </si>
  <si>
    <t>Supplying, installation, testing &amp; commisioning of power pack with 220 volt AC input &amp; 24 volt DC continuous output suitable for closing / triping / indication of 3 Nos. HT Panel boards with 2 nos. 100 (suitable) AH each, charging unit, capacitor bank for emergency delivering for trip system complete with suitable capacity of Ammeter &amp; Voltmeter i/c connections with 2.5sqmm FRLS insulated copper conductor cable etc. as required.</t>
  </si>
  <si>
    <t xml:space="preserve">UTILITY VENTILATION PANEL-B1  (LOC. :ELECTRICAL PANEL ROOM BASEMENT-1) </t>
  </si>
  <si>
    <t>01 No. 200 Amp 4P MCCB (Ics  = Icu = 36KA) thermal-magnetic  based release for protection i.e. Over current (L), Short Circuit (S) , with adjustable setting</t>
  </si>
  <si>
    <t>Multi function meter with LED display with RS-485 connectivity port and 3 Nos. 200/5 amps CTs,  burden-5VA, Accuracy Class-1.0- 01 Set</t>
  </si>
  <si>
    <t>TPN aluminium bus bars of minimum 250 Amps capacity with heat shrinkable coloured sleeves and i/c, SMC bus bars supports at required intervals complete for cross section, size supports &amp; their spacing etc. for withstanding fault level of minimum 36 kA for 1 sec.</t>
  </si>
  <si>
    <t xml:space="preserve">06 No. 63 Amp 4P MCB </t>
  </si>
  <si>
    <t>04 No. 32 Amp 4P MCB</t>
  </si>
  <si>
    <t>06 No. 25 Amp 4P MCB</t>
  </si>
  <si>
    <t>MAIN VENTILATION PANEL-1 (LOC. : ELECTRICAL PANEL ROOM BASEMENT-1)</t>
  </si>
  <si>
    <t>01 No. 630 Amp 4P MCCB  (Ics  = Icu = 36 kA) microprocessor based release for protection i.e. Over current (L), Short Circuit (S), Ground Fault (G), with adjustable setting</t>
  </si>
  <si>
    <t>Multi function meter with LED display with RS-485 connectivity port and 3 Nos. 630/5 amps CTs,  burden-5VA, Accuracy Class-1.0- 01 Set</t>
  </si>
  <si>
    <t>TPN aluminium bus bars of minimum 800 Amps capacity with heat shrinkable coloured sleeves and i/c, SMC bus bars supports at required intervals complete for cross section, size supports &amp; their spacing etc. for withstanding fault level of minimum 36 kA for 1 sec.</t>
  </si>
  <si>
    <t>07 No. 125 Amp TP+N  MCCB thermal-magnetic release for protection i.e. Over current (L), Short Circuit (S) including all accessories</t>
  </si>
  <si>
    <t>02 No. 100 Amp TP+N MCCB thermal-magnetic release for protection i.e. Over current (L), Short Circuit (S) including all accessories</t>
  </si>
  <si>
    <t>TRANSFORMER (33/0.433kV)</t>
  </si>
  <si>
    <t>33/0.433 KV DRY TYPE TRANSFORMERS - INDOOR TYPE</t>
  </si>
  <si>
    <t>Following test shall be done at the factory before despatching the transformer and test certificates shall be furnished along with that complete in all respects as required
a. Measurement of winding resistance.
b. Ratio polarity and phase relationship.
c. Impedance voltage.
d. Load losses.
e. No-load losses and no-load current.
f. Insulation resistance.
g. Induced over voltage withstand.
h. Separate - source voltage withstand.
j. Temperature rise.
k. Unbalanced current test.
l.  Short circuit test.
m. Lighting Impulse test
n. Partial discharge measurement</t>
  </si>
  <si>
    <t>Note : The rate shall also include the following :</t>
  </si>
  <si>
    <t>Supporting rigid frame work.</t>
  </si>
  <si>
    <t>All fixing accessories such as foundation bolts, nuts and bolts etc as required.</t>
  </si>
  <si>
    <t>Touching up all damaged paint with approved paint shade.</t>
  </si>
  <si>
    <t>Interlocking shall be provided between transformer and  VCB HT breaker panel. When transformer open respective HT breaker shall be tripped.</t>
  </si>
  <si>
    <t>Degree of protection for transformer enclosure shall be indoor duty.</t>
  </si>
  <si>
    <t xml:space="preserve">Provision shall be made to be hooked up with BAS for status indication. </t>
  </si>
  <si>
    <t>All protection relays shall be microprocessor based.</t>
  </si>
  <si>
    <t>RAL 7032 shade shall be considered for all transformer equipment.</t>
  </si>
  <si>
    <t>MAIN VENTILATION PANEL-2 (LOC. : ELECTRICAL PANEL ROOM BASEMENT-2)</t>
  </si>
  <si>
    <t xml:space="preserve">07 No. 125 Amp TP+N MCCB thermal-magnetic release for protection i.e. Over current (L), Short Circuit (S) including all accessories </t>
  </si>
  <si>
    <t xml:space="preserve">02 No. 100 Amp TP+N MCCB thermal-magnetic release for protection i.e. Over current (L), Short Circuit (S) including all accessories </t>
  </si>
  <si>
    <t xml:space="preserve">PRESSURIZATION PANEL-1 RESIDENTIAL BUILDING  (LOC. :ELECTRICAL PANEL ROOM BASEMENT-1) </t>
  </si>
  <si>
    <t>01 No. 160 Amp 4P MCCB (Ics  = Icu = 25KA) thermal-magnetic  based release for protection i.e. Over current (L), Short Circuit (S) , with adjustable setting</t>
  </si>
  <si>
    <t>Multi function meter with LED display with RS-485 connectivity port and 3 Nos. 160/5 amps CTs,  burden-5VA, Accuracy Class-1.0- 01 Set</t>
  </si>
  <si>
    <t>TPN aluminium bus bars of minimum 200 Amps capacity with heat shrinkable coloured sleeves and i/c, SMC bus bars supports at required intervals complete for cross section, size supports &amp; their spacing etc. for withstanding fault level of minimum 25 kA for 1 sec.</t>
  </si>
  <si>
    <t xml:space="preserve">22 No. 25 Amp 4P MCB </t>
  </si>
  <si>
    <t xml:space="preserve">PRESSURIZATION PANEL-2 RESIDENTIAL BUILDING  (LOC. :ELECTRICAL PANEL ROOM TERRACE FLOOR ) </t>
  </si>
  <si>
    <t xml:space="preserve">18 No. 25 Amp 4P MCB </t>
  </si>
  <si>
    <t>LT PANELS</t>
  </si>
  <si>
    <t>LIFT PANEL (RESIDENTIAL)  (LOC. : ELECTRICAL PANEL ROOM BASEMENT-1)</t>
  </si>
  <si>
    <t>01 No. 630 Amp 4P MCCB &amp; 1No 630 Amp  ATS  (Ics  = Icu = 36 kA) microprocessor based release for protection i.e. Over current (L), Short Circuit (S), Ground Fault (G), with adjustable setting</t>
  </si>
  <si>
    <t>08 No. 125 Amp TP+N  MCCB thermal-magnetic release for protection i.e. Over current (L), Short Circuit (S) including all accessories (for MCCB's upto 250A)</t>
  </si>
  <si>
    <t xml:space="preserve">1 No. 40 Amp 4P MCB </t>
  </si>
  <si>
    <t xml:space="preserve">1 No. 32 Amp 4P MCB </t>
  </si>
  <si>
    <t>FIRE LIFT PANEL (RESIDENTIAL)  (LOC. : ELECTRICAL PANEL ROOM BASEMENT-1)</t>
  </si>
  <si>
    <t>01 No. 315 Amp 4P MCCB S  (Ics  = Icu = 36 kA) microprocessor based release for protection i.e. Over current (L), Short Circuit (S), Ground Fault (G), with adjustable setting</t>
  </si>
  <si>
    <t>Multi function meter with LED display with RS-485 connectivity port and 3 Nos. 315/5 amps CTs,  burden-5VA, Accuracy Class-1.0- 02 Set</t>
  </si>
  <si>
    <t>TPN aluminium bus bars of minimum 400 Amps capacity with heat shrinkable coloured sleeves and i/c, SMC bus bars supports at required intervals complete for cross section, size supports &amp; their spacing etc. for withstanding fault level of minimum 36 kA for 1 sec.</t>
  </si>
  <si>
    <t>04 No. 125 Amp TP +N MCCB thermal-magnetic release for protection i.e. Over current (L), Short Circuit (S) including all accessories (for MCCB's upto 250A)</t>
  </si>
  <si>
    <t>1 No. 40 Amp 4P MCB</t>
  </si>
  <si>
    <t>1 No. 32 Amp 4P MCB</t>
  </si>
  <si>
    <t>MAIN LT PANEL INDOOR TYPE - ESS-1 (RESIDENTIAL) (LOC:-LT PANEL ROOM BASEMENT-1)</t>
  </si>
  <si>
    <t>I.</t>
  </si>
  <si>
    <t>Incomer-1, 2 &amp; 3 from Transformer - 1, 2 &amp; 3 each comprising of:</t>
  </si>
  <si>
    <t>Multifunction meter for disturbance direction detection with sag/swell monitoring and waveform capture, harmonic analyser utpo  63rd order, V,A, KWHr, Hz, P, kVAR with CT's and dual ethernet communication port - 1 Set</t>
  </si>
  <si>
    <t>Phase sequence relay - 1 Set</t>
  </si>
  <si>
    <t>Class – B surge arrestor (Lines to Neutral) &amp; (Neutral to Earth) suitable for 3 phases with protection fuse.</t>
  </si>
  <si>
    <t>II.</t>
  </si>
  <si>
    <t>Incomer-1 &amp; 2 from DG Sync Panel each comprising of:</t>
  </si>
  <si>
    <t>Multifunction meter with NextGen features like Harmonics &amp; Min/Max Monitoring, V,A, PF, THD, F, W, Wh, VA, VAh, Var, Varh, Runhrs, Onhrs, Interupts,Preloaded Demand &amp; Import /Export with POP or RS485  port - 1 Set</t>
  </si>
  <si>
    <t>III.</t>
  </si>
  <si>
    <t>Incomer from DG Standby Panel comprising of:</t>
  </si>
  <si>
    <t>IV.</t>
  </si>
  <si>
    <t>Bus Coupler comprising of :</t>
  </si>
  <si>
    <t xml:space="preserve">4000 amps 4 pole electrically operated fully drawout type air circuit  breaker with ON / OFF / TRIP indicating lamps  with control  MCB’s, shunt trip, breaker control switch etc.  - 02 Set </t>
  </si>
  <si>
    <t>V.</t>
  </si>
  <si>
    <t>FP aluminium bus bars of minimum 5000 Amps capacity with heat shrinkable coloured sleeves and i/c, SMC bus bars supports at required intervals complete for cross section, size supports &amp; their spacing etc. for withstanding fault level of minimum 65 kA for 1 sec.</t>
  </si>
  <si>
    <t>VI.</t>
  </si>
  <si>
    <t>Suitable rating &amp; no. of outgoings as per design:</t>
  </si>
  <si>
    <t>9 Nos. 630 Amp 4P MCCB (Ics  = Icu = 65 kA) microprocessor based release for protection i.e. Over current (L), Short Circuit (S) &amp; Ground Fault (G), with adjustable setting</t>
  </si>
  <si>
    <t>2 Nos. 400 Amp TP+N MCCB (Ics  = Icu = 65 kA) microprocessor based release for protection i.e. Over current (L), Short Circuit (S) &amp; Ground Fault (G), with adjustable setting</t>
  </si>
  <si>
    <t>5 Nos. 160 Amp TP+N MCCB (Ics  = Icu = 35 kA), thermal-magnetic release for protection i.e. Over current (L), Short Circuit (S) including all accessories (for MCCB's upto 250A)</t>
  </si>
  <si>
    <t>1 Nos. 100 Amp TP+N MCCB (Ics  = Icu = 35 kA), thermal-magnetic release for protection i.e. Over current (L), Short Circuit (S) including all accessories (for MCCB's upto 250A)</t>
  </si>
  <si>
    <t>Transformer &amp; DG Section shall be in Blue &amp; Orange Colour. Bus Coupler shall be in Green Colour.</t>
  </si>
  <si>
    <t>j</t>
  </si>
  <si>
    <t>All outgoing breakers shall have Z CT &amp; EF relay.</t>
  </si>
  <si>
    <t>k</t>
  </si>
  <si>
    <t>All Outgoing ACB shall be designed for operational voltage 690V, Rated Insulation Voltage of 1000V, Impulse Withstand of 12kV and shall confirm to Pollution Degree-4. Outgoing ACB's shall have current metering, % loading, current bar graph, Local fault annunciation through LED indication &amp; pre-trip alarm. ACB shall have last 20 trip records data on release.</t>
  </si>
  <si>
    <t>l</t>
  </si>
  <si>
    <t>All MCCB shall be designed for operational voltage 690V, Rated Insulation Voltage of 8000V, Impulse Withstand of 8kV and shall not have derating upto 50 degree centigrade.  MCCBs from 250A and above should be with double break type mechanism. All Thermal Magnetic MCCBs should have Ambient temperature compensation features. O/L protection in Microprocessor MCCBs should be variable from 0.25-1 In with variable trip class,S/C protection in Microprocessor MCCBs should be variable from 1.5-12 In with adjustable time and Inbuilt ground fault protection 20% to 70% of In.</t>
  </si>
  <si>
    <t>MAIN LT PANEL INDOOR TYPE - ESS-2 (COMMERCIAL) (LOC:-LT PANEL ROOM BASEMENT-1)</t>
  </si>
  <si>
    <t>1 No. 4000 amps 4 Pole Electrically operated fully draw out type air circuit breaker Ics 65 kA with microprocessor release unit. The release shall have following protection: 
• Over current
• Short Circuit (S), 
• Ground Fault (G), 
Communication through inbuilt ethernet port, waveform capture on trip event, dual protection setting of LSIG, individual harmonic display (V&amp;I), display of per phase energy consumption, Maximum demand, Fault History records, Event records facilities, LCD display, % loading with adjustable setting as per specification - 1 Set</t>
  </si>
  <si>
    <t xml:space="preserve">4000 amps 4 pole electrically operated fully drawout type air circuit  breaker with ON / OFF / TRIP indicating lamps  with   control  MCB’s, shunt trip, breaker control switch etc.  - 02 Set </t>
  </si>
  <si>
    <t>8 Nos. 630 Amp 4P MCCB (Ics  = Icu = 65 kA) microprocessor based release for protection i.e. Over current (L), Short Circuit (S) &amp; Ground Fault (G), with adjustable setting</t>
  </si>
  <si>
    <t>4 Nos. 400 Amp TP+N MCCB (Ics  = Icu = 65 kA) microprocessor based release for protection i.e. Over current (L), Short Circuit (S) &amp; Ground Fault (G), with adjustable setting</t>
  </si>
  <si>
    <t xml:space="preserve">VENTILATION PANEL-B1/1 ZONE-01  (LOC. :VENTILATION PANEL ROOM BASEMENT-1 ) </t>
  </si>
  <si>
    <t>01 No. 100 Amp 4P MCCB (Ics  = Icu = 25KA) thermal-magnetic  based release for protection i.e. Over current (L), Short Circuit (S) , with adjustable setting</t>
  </si>
  <si>
    <t>Multi function meter with LED display with RS-485 connectivity port and 3 Nos. 100/5 amps CTs,  burden-5VA, Accuracy Class-1.0- 01 Set</t>
  </si>
  <si>
    <t>TPN aluminium bus bars of minimum 150 Amps capacity with heat shrinkable coloured sleeves and i/c, SMC bus bars supports at required intervals complete for cross section, size supports &amp; their spacing etc. for withstanding fault level of minimum 25 kA for 1 sec.</t>
  </si>
  <si>
    <t xml:space="preserve">3 No. 40 Amp 4P MCB </t>
  </si>
  <si>
    <t>7 No. 25 Amp 4P MCB</t>
  </si>
  <si>
    <t xml:space="preserve">VENTILATION PANEL-B1/2 ZONE-02 (LOC. :VENTILATION PANEL ROOM BASEMENT-1 ) </t>
  </si>
  <si>
    <t>01 No. 125 Amp 4P MCCB (Ics  = Icu = 25KA) thermal-magnetic  based release for protection i.e. Over current (L), Short Circuit (S) , with adjustable setting</t>
  </si>
  <si>
    <t>Multi function meter with LED display with RS-485 connectivity port and 3 Nos. 125/5 amps CTs,  burden-5VA, Accuracy Class-1.0- 01 Set</t>
  </si>
  <si>
    <t>5 No. 40 Amp 4P MCB</t>
  </si>
  <si>
    <t>2000/5, 15 VA dual ratio CT’s shall be provided for APFCR on each transformer incomer.</t>
  </si>
  <si>
    <t>MAIN LT PANEL INDOOR TYPE (EV CHARGING ESS) (LOC:-LT PANEL ROOM BASEMENT-1)</t>
  </si>
  <si>
    <t>Incomer from Transformer :</t>
  </si>
  <si>
    <t>Multifunction meter for disturbance direction detection with sag/swell monitoring and waveform capture, harmonic analyser utpo  63rd order, V,A, KWHr, Hz, P, kVAR with CT's and dual ethernet communication port  1 Set</t>
  </si>
  <si>
    <t>FP aluminium bus bars of minimum 1250 Amps capacity with heat shrinkable coloured sleeves and i/c, SMC bus bars supports at required intervals complete for cross section, size supports &amp; their spacing etc. for withstanding fault level of minimum 50 kA for 1 sec.</t>
  </si>
  <si>
    <t>1 No. 630 Amp TP+N MCCB (Ics  = Icu = 35 kA) microprocessor based release for protection i.e. Over current (L), Short Circuit (S) &amp; Ground Fault (G), with adjustable setting</t>
  </si>
  <si>
    <t>4 Nos. 200 Amp TP+N MCCB (Ics  = Icu = 35 kA), thermal-magnetic release for protection i.e. Over current (L), Short Circuit (S) including all accessories.</t>
  </si>
  <si>
    <t>2 Nos. 100 Amp TP+N MCCB (Ics  = Icu = 35 kA), thermal-magnetic release for protection i.e. Over current (L), Short Circuit (S) including all accessories.</t>
  </si>
  <si>
    <t>630/5, 15 VA dual ratio CT’s shall be provided for APFCR on each transformer incomer.</t>
  </si>
  <si>
    <t xml:space="preserve">VENTILATION PANEL-B1/3 ZONE-03 (LOC. :VENTILATION PANEL ROOM BASEMENT-1 ) </t>
  </si>
  <si>
    <t xml:space="preserve">7 No. 25 Amp 4P MCB </t>
  </si>
  <si>
    <t>845 kVAR CAPACITOR PANEL (TYPICAL QTY -06 Nos) (LOC:-LT PANEL ROOM BASEMENT-1)</t>
  </si>
  <si>
    <t>Incomer comprising of :</t>
  </si>
  <si>
    <t>1 No. 2000 amps 4 Pole Electrically operated fully draw out type air circuit breaker Icu=Ics=Icw for 1 Second at 65kA with microprocessor release unit. ACB shall be designed for operational voltage 690V, Rated Insulation Voltage of 1000V, Impulse Withstand of 12kV and shall confirm to Pollution Degree-4. The release shall have following protection: 
• Over current
• Short Circuit (S), 
• Ground Fault (G), 
Communication through inbuilt ethernet port, dual protection setting of LSIG, Pre-Trip Alarm for O/L, S/C &amp; E/F,  Current, Energy, Power Parameters &amp; Harmonic Metering (including Freq, PF, W, VAr, VA, Wh, VArh, VAh, MD-Active, MD-Reactive, MD-Apparent individual harmonic display (V&amp;I), display of per phase energy consumption, Maximum demand, min 20 Fault History records,min 10 Event records facilities, LCD display, % loading with adjustable setting, Indivisual Fault Indication as per specification - 1 Set</t>
  </si>
  <si>
    <t>Multifunction meter for VAF, PF, Power &amp; eneregy with RS - 485 port- 1 Set</t>
  </si>
  <si>
    <t>Breaker ON / OFF / TRIP indicating  lights with control MCB - 1 Set</t>
  </si>
  <si>
    <t>Phase indicating light protected by 2 amps MCB’s. - 1 Set</t>
  </si>
  <si>
    <t>2500 Amps TP+N Pole Aluminium Bus Bar throughout the panel with colour coded heat shrinkable steeve</t>
  </si>
  <si>
    <t>100 kVAR Capacitor Bank - 6 Set each comprising of following:</t>
  </si>
  <si>
    <t>250 Amps TP MCCB - 1 Set</t>
  </si>
  <si>
    <t>ii)</t>
  </si>
  <si>
    <t>Suitable rating capacitor heavy duty 525 volts 50Hz contactors. - 1 Set</t>
  </si>
  <si>
    <t>iii)</t>
  </si>
  <si>
    <t>“ON” /”OFF”  push buttons and indicating lamps. - 1 Set</t>
  </si>
  <si>
    <t>iv)</t>
  </si>
  <si>
    <t>100 kVAR, 525 volts capacitor unit as specified -  1 Set</t>
  </si>
  <si>
    <t>v)</t>
  </si>
  <si>
    <t>Space provision for 14% detune filter to be provided</t>
  </si>
  <si>
    <t>50 kVAR Capacitor Bank - 4 Set each comprising of following:</t>
  </si>
  <si>
    <t>125 Amps TP+N MCCB - 1 Set</t>
  </si>
  <si>
    <t>50 kVAR, 525 volts capacitor unit as specified -  1 Set</t>
  </si>
  <si>
    <t>20 kVAR Capacitor Bank - 1 Set each comprising of following:</t>
  </si>
  <si>
    <t>63 Amps TP+N MCCB - 1 Set</t>
  </si>
  <si>
    <t>20 kVAR, 525 volts capacitor unit as specified -  1 Set</t>
  </si>
  <si>
    <t>12.5 kVAR Capacitor Bank - 2 Set each comprising of following:</t>
  </si>
  <si>
    <t>40 Amps TP+N MCCB - 1 Set</t>
  </si>
  <si>
    <t>12.5 kVAR, 525 volts capacitor unit as specified -  1 Set</t>
  </si>
  <si>
    <t>Notes:</t>
  </si>
  <si>
    <t>All incoming and outgoing breakers shall be minimum 50 kA rating with Icu = Ics.</t>
  </si>
  <si>
    <t>All MCBs shall be minimum 10 kA breaking capacity.</t>
  </si>
  <si>
    <t>Heavy duty exhaust fans to be provided for cooling Capacitors &amp; Filters.</t>
  </si>
  <si>
    <t>LED indication for number of capacitor banks ‘ON’.</t>
  </si>
  <si>
    <t>LED indication of Power Factor lagging or leading.</t>
  </si>
  <si>
    <t>APFC system shall comprise of following:
i. Over Voltage
ii. Voltage Imbalance
iii. Earth Leakage</t>
  </si>
  <si>
    <t>Capacitors shall be Super Heavy Duty type only. The Capacitor should be MPP type and Resin Filled. 
•	Overcurrent: 3.0 x In
•	Peak Inrush current withstand: 500 x In
•	Total watt-losses: &lt; 0.45 W / kVAr 
•	Temperature category: -40° C to 65° C
•	Nominal life: 200000 hrs at 65°C ambient
•	18000 switching operations per year</t>
  </si>
  <si>
    <t>APFC Relay shall have keypad lock feature to prevent operation by unauthorized persons, Alarms for under/over compensation, high VTHD/ITHD, over temperature, capacitor failure, capacitor over-current, over/under voltage, Temperature sensing feature with alarm in case of panel over heating and should have RS485 communication protocol as option.</t>
  </si>
  <si>
    <t>215kVAR CAPACITOR PANEL (LOC:-LT PANEL ROOM BASEMENT-1)</t>
  </si>
  <si>
    <t>Microprocessor APFC controller shall continuously monitor all three phases and displays various Electrical Parameters like voltage, input current, capacitive current, KVA demand, KW, Power Factor, self diagnostic error code indication with printout facility of the above with RS 232C port.  Controller should mounted on the front side of the panel. It shall have data logging for minimum 2 months, it shall provide output for maximum 12 stages.</t>
  </si>
  <si>
    <t>Multifunction meter for VAF, PF, Power &amp; eneregy with RS - 485 port - 1 Set</t>
  </si>
  <si>
    <t>800 Amps TP+N Pole Aluminium Bus Bar throughout the panel with colour coded heat shrinkable steeve</t>
  </si>
  <si>
    <t>50 kVAR Capacitor Bank - 3 Set each comprising of following:</t>
  </si>
  <si>
    <t>125 Amps TP MCCB - 1 Set</t>
  </si>
  <si>
    <t>25 kVAR Capacitor Bank - 1 Set each comprising of following:</t>
  </si>
  <si>
    <t>63 Amps TP MCCB - 1 Set</t>
  </si>
  <si>
    <t>40 Amps TPMCCB - 1 Set</t>
  </si>
  <si>
    <t>10 kVAR Capacitor Bank - 1 Set each comprising of following:</t>
  </si>
  <si>
    <t>32 Amps TP MCCB - 1 Set</t>
  </si>
  <si>
    <t>25 kVAR, 525 volts capacitor unit as specified -  1 Set</t>
  </si>
  <si>
    <t>5 kVAR Capacitor Bank - 1 Set each comprising of following:</t>
  </si>
  <si>
    <t>25 Amps TP MCCB - 1 Set</t>
  </si>
  <si>
    <t>5 kVAR, 525 volts capacitor unit as specified -  1 Set</t>
  </si>
  <si>
    <t>EARTHING</t>
  </si>
  <si>
    <t>32 x 6 mm thick GI tape</t>
  </si>
  <si>
    <t>8 SWG GI wire</t>
  </si>
  <si>
    <t>Providing and laying of advance maintanence free earthing consisting of 14.3 mm dia  and 3 meter length copper bonded earth rod in 150 mm dia. in an augured hole in ground, surrounded by ground enhancement material as per specification. Inspection chamber shall be of 400 x 500 mm with concrete base CI manhole cover with frame painted with bitumastic paint. 2 Nos. of 50 x 6 mm cross section &amp; 300 mm long copper strip to be clamped with copper claded rod electrode have sufficient nos ( But not less than 4 Nos.) of 10 mm dia. GI nuts &amp; bolts for connection to the equipment / interconnection to the other pits to form equi-potential bonding .The pH value of ground enhance material shall be 6.9 to 7.2 of 1000gm / lit @ 20 deg.c.The minimum 30 Kg of ground enhancement material shall provided for each electrode. The complete earthing system shall be in accordance with IS 3043 and be provided with required material complete in all respect as per site requirement.
Note : Warranty of Minimum 20 years shall be provided for maintaining the resistance.</t>
  </si>
  <si>
    <t>SAFETY EQUIPMENT</t>
  </si>
  <si>
    <t>Supply and fixing in position the approved “Shock Treatment Charts” written in English and Local Language. These charts shall be framed in teak wood frame and covered with glass. (1 No. each in LT room, HT room, Transformer,)</t>
  </si>
  <si>
    <t>Supply &amp; Laying of non skid Electro mat 1.0 mtr wide and 3 mm thick 33KV grade IS 15652 as required including cutting to required length complete as per requirement of local electricity authorities.</t>
  </si>
  <si>
    <t>Supply, installation, testing and commissioning of 65 AH capacity 110V  volts DC hermetically sealed maintenance free lead acid batteries duly charged including battery charger unit with provisions of Boost Charing, and Float charging. Suitable for 240 V, 110V, including DC DB single phase + 10% AC, 50 Hz supply 10 No 16A SP MCB  as outgoing as per specifications . (Main LT Panel Room)</t>
  </si>
  <si>
    <t>Providing and fixing HV danger notice plate of 250 X 200 mm, made of mild steel at least 2 mm thick and vitreous enameled white on both sidess and with incscription in single red colour on front side as required (English &amp; Local Languages) (1 No. each in  HT Panel ,Transformer Room)</t>
  </si>
  <si>
    <t>Providing and fixing LV danger notice plate of 200 X 150 mm, made of mild steel at least 2 mm thick and vitreous enameled white on both sidess and with incscription in single red colour on front side as required (English &amp; Local Languages.) (1 No. each in  main LT room)</t>
  </si>
  <si>
    <t>Supplying of Rubber hand gloves suitable for 33 kV.</t>
  </si>
  <si>
    <t>Supplying of Rubber hand gloves suitable for 0.415 kV.</t>
  </si>
  <si>
    <t>Supply of First aid box containing material as prescribed by St. John Ambulance brigade OR Indian Red Cross complete as required.</t>
  </si>
  <si>
    <t>Providing Single Line Diagram on 5mm thick Aluminium sheet in A1 Size duly laminated.</t>
  </si>
  <si>
    <t>Supplying and installing at approved location approved make fire buckets (4 Nos.) of 24 gauge galvanized steel sheet conforming to IS: 2546, standard 9.5 litre capacity and of round bottom shape, painted white inside and red outside and black on the bottom, inscribed with letters “FIRE” in black and gold. Cost shall be inclusive of providing MS stand duly painted over a coat of primer.</t>
  </si>
  <si>
    <t>3200 amps FP bus ducts including bends, Tees, copper flexible joints, etc</t>
  </si>
  <si>
    <t>2000 amps FP bus ducts including bends, Tees, copper flexible joints, etc</t>
  </si>
  <si>
    <t>1600 amps FP bus ducts including bends, Tees, copper flexible joints, etc</t>
  </si>
  <si>
    <t>1000 amps FP bus ducts including bends, Tees, copper flexible joints, etc</t>
  </si>
  <si>
    <t>800 amps FP bus ducts including bends, Tees, copper flexible joints, etc</t>
  </si>
  <si>
    <t>3200 amps FP tinned copper flexible braided end connection</t>
  </si>
  <si>
    <t>2000 amps FP tinned copper flexible braided end connection</t>
  </si>
  <si>
    <t>1600 amps FP tinned copper flexible braided end connection</t>
  </si>
  <si>
    <t>1000 amps FP tinned copper flexible braided end connection</t>
  </si>
  <si>
    <t>800 amps FP tinned copper flexible braided end connection</t>
  </si>
  <si>
    <t>HT &amp; LT CABLES</t>
  </si>
  <si>
    <t>The cable tray/duct systems shall be suitable for against corrosion.</t>
  </si>
  <si>
    <t>HT CABLE</t>
  </si>
  <si>
    <t xml:space="preserve">3 core x 300 sq. mm </t>
  </si>
  <si>
    <t>Meter</t>
  </si>
  <si>
    <t>300 sq. mm</t>
  </si>
  <si>
    <t>LT CABLE</t>
  </si>
  <si>
    <t>Supplying &amp; laying of  following 1100 volt  grade  XLPE insulated PVC sheathed Aluminium conductor armoured/Unarmored cables as per specification in existing trenches, pipes, cable trays, ducts, over bed of sand, clamped to wall with suitable clamps including, saddles fixing bolts, connecting testing and commissioning complete in all respect as required as per site conditions.</t>
  </si>
  <si>
    <t>3.5 core 300 sq. mm Al arm.</t>
  </si>
  <si>
    <t>3.5 core 240 sq. mm Al arm.</t>
  </si>
  <si>
    <t>3.5 core 185 sq. mm Al arm.</t>
  </si>
  <si>
    <t>3.5 core 150 sq. mm Al arm.</t>
  </si>
  <si>
    <t>3.5 core 120 sq. mm Al arm.</t>
  </si>
  <si>
    <t>3.5 core 95 sq. mm Al arm.</t>
  </si>
  <si>
    <t>3.5 core 70 sq. mm Al arm.</t>
  </si>
  <si>
    <t>3.5 core 50 sq. mm Al arm.</t>
  </si>
  <si>
    <t>Supplying and making Cable end termination of the following XLPE insulated PVC sheathed Aluminium / copper conductor armoured cables of 1100 volt grade including supplying and fixing of bimettalic crimping lugs, double compression glands with earthing testing and commissioning complete in all respect as required as per site conditions.</t>
  </si>
  <si>
    <t>Supply, installation, testing &amp; commissioning of following sizes of 600V/1000V Grade Fire Survival galvanised steel wire Armoured cable in the strandard aluminium/Copper conductor,constructed / designed as per BS 7846. Cable shouldbe suitable to retain the circuit integrity as per BS 8519 and certified for CWZ for F 120 fire test as per BS 8491 Standard on existing cables tray / hume pipe / trenches etc as required complete in all respect as per site requirement</t>
  </si>
  <si>
    <t>3.5 core 185 sq. mm Cu. FS</t>
  </si>
  <si>
    <t>Supplying and making Cable end termination of the following XLPE insulated PVC sheathed copper conductor armoured cables of 1100 volt grade including supplying and fixing of bimettalic crimping lugs, double compression glands with earthing testing and commissioning complete in all respect as required as per site conditions.</t>
  </si>
  <si>
    <t xml:space="preserve">VENTILATION PANEL-B1/4 ZONE-04  (LOC. :VENTILATION PANEL ROOM BASEMENT-1 ) </t>
  </si>
  <si>
    <t>3 No. 40 Amp 4P MCB</t>
  </si>
  <si>
    <t xml:space="preserve">VENTILATION PANEL-B1/5  ZONE-05 (LOC. :VENTILATION PANEL ROOM BASEMENT-1 ) </t>
  </si>
  <si>
    <t>4 No. 32 Amp 4P MCB</t>
  </si>
  <si>
    <t xml:space="preserve">6 No. 25 Amp 4P MCB </t>
  </si>
  <si>
    <t xml:space="preserve">VENTILATION PANEL-B1/6 ZONE-06 (LOC. :VENTILATION PANEL ROOM BASEMENT-1 ) </t>
  </si>
  <si>
    <t xml:space="preserve">5 No. 40 Amp 4P MCB </t>
  </si>
  <si>
    <t xml:space="preserve">8 No. 25 Amp 4P MCB </t>
  </si>
  <si>
    <t xml:space="preserve">VENTILATION PANEL-B1/7 ZONE-07 (LOC. :VENTILATION PANEL ROOM BASEMENT-1 ) </t>
  </si>
  <si>
    <t>VENTILATION PANEL-B2/1 ZONE-01  (LOC. : ELEC. ROOM BASEMENT-2 )</t>
  </si>
  <si>
    <t>VENTILATION PANEL-B2/2 ZONE-02  (LOC. : ELEC. ROOM BASEMENT-2 )</t>
  </si>
  <si>
    <t>VENTILATION PANEL-B2/3 ZONE-03  (LOC. : ELEC. ROOM BASEMENT-2 )</t>
  </si>
  <si>
    <t>VENTILATION PANEL-B2/4 ZONE-04   (LOC. : ELEC. ROOM BASEMENT-2 )</t>
  </si>
  <si>
    <t>VENTILATION PANEL-B2/5  ZONE-05  (LOC. : ELEC. ROOM BASEMENT-2 )</t>
  </si>
  <si>
    <t>6 No. 25 Amp 4P MCB</t>
  </si>
  <si>
    <t>VENTILATION PANEL-B2/6  ZONE-06  (LOC. : ELEC. ROOM BASEMENT-2 )</t>
  </si>
  <si>
    <t>VENTILATION PANEL-B2/7  ZONE-07  (LOC. : ELEC. ROOM BASEMENT-2 )</t>
  </si>
  <si>
    <t xml:space="preserve">UTILITY PANEL- (RESIDENTIAL)  (LOC. :ELECTRICAL PANEL ROOM BASEMENT-1) </t>
  </si>
  <si>
    <t>1 No. 630 Amp 4P MCCB (Ics  = Icu = 36 kA) microprocessor based release for protection i.e. Over current (L), Short Circuit (S), Ground Fault (G), with adjustable setting</t>
  </si>
  <si>
    <t>01No. 315 Amp TP+N MCCB microprocessor based release for protection i.e. Over current (L), Short Circuit (S), Ground Fault (G), with adjustable setting</t>
  </si>
  <si>
    <t>01No. 250 Amp TP+N MCCB microprocessor based release for protection i.e. Over current (L), Short Circuit (S), Ground Fault (G), with adjustable setting</t>
  </si>
  <si>
    <t>01 No. 200 Amp TP+N  MCCB thermal- magnetic release for protection i.e. Over current (L), Short Circuit (S) including all accessories</t>
  </si>
  <si>
    <t>01 No. 160 Amp 4P MCCB thermal- magnetic release for protection i.e. Over current (L), Short Circuit (S) including all accessories</t>
  </si>
  <si>
    <t>03 No. 125 Amp TP+N MCCB thermal- magnetic release for protection i.e. Over current (L), Short Circuit (S) including all accessories</t>
  </si>
  <si>
    <t>10 No. 100 Amp TP+N MCCB thermal- magnetic release for protection i.e. Over current (L), Short Circuit (S) including all accessories</t>
  </si>
  <si>
    <t>01 No. 63 Amp TP+N MCCB thermal- magnetic release for protection i.e. Over current (L), Short Circuit (S) including all accessories</t>
  </si>
  <si>
    <t>VRF OUD PANEL (21ST FLOOR) (RESIDENTIAL)  (LOC. : ELECTRICAL ROOM )</t>
  </si>
  <si>
    <t>Multi function meter with LED display with RS-485 connectivity port and 3 Nos. 315/5 amps CTs,  burden-5VA, Accuracy Class-1.0- 01 Set</t>
  </si>
  <si>
    <t xml:space="preserve">04 No. 125 Amp TP+N MCCB thermal-magnetic release for protection i.e. Over current (L), Short Circuit (S) including all accessories </t>
  </si>
  <si>
    <t>05 No. 100 Amp TP+N MCCB  thermal- magnetic release for protection i.e. Over current (L), Short Circuit (S) including all accessories</t>
  </si>
  <si>
    <t>02 No. 32 Amp TP+N  MCCB thermal- magnetic release for protection i.e. Over current (L), Short Circuit (S) including all accessories</t>
  </si>
  <si>
    <t>AC PANEL-1 RESIDENTIAL  (LOC. : ELEC. ROOM BASEMENT-1 )</t>
  </si>
  <si>
    <t>04 No. 63 Amp 4P MCB</t>
  </si>
  <si>
    <t>05 No. 40 Amp 4P MCB</t>
  </si>
  <si>
    <t>POWER PANEL-1 RESIDENTIAL  (LOC. : ELEC. ROOM BASEMENT-1 )</t>
  </si>
  <si>
    <t>01 No. 200 Amp 4P MCCB (Ics  = Icu = 25KA) thermal-magnetic  based release for protection i.e. Over current (L), Short Circuit (S) , with adjustable setting</t>
  </si>
  <si>
    <t>TPN aluminium bus bars of minimum 250 Amps capacity with heat shrinkable coloured sleeves and i/c, SMC bus bars supports at required intervals complete for cross section, size supports &amp; their spacing etc. for withstanding fault level of minimum 25 kA for 1 sec.</t>
  </si>
  <si>
    <t>09 No. 63 Amp 4P MCB</t>
  </si>
  <si>
    <t>LIGHTING PANEL-1 NORMAL LIGHTING RESIDENTIAL  (LOC. : ELEC. ROOM BASEMENT-1)</t>
  </si>
  <si>
    <t>16 No. 40 Amp DP MCB</t>
  </si>
  <si>
    <t xml:space="preserve">UPS PANEL-1 EMERGENCY LIGHTING RESIDENTIAL (LOC. UPS  ROOM BASEMENT-1 ) </t>
  </si>
  <si>
    <t>8 No. 40 Amp DP MCB</t>
  </si>
  <si>
    <t>6 No. 40 Amp 4P MCB</t>
  </si>
  <si>
    <t xml:space="preserve">STACK PARKING PANEL-1 (LOC. BASEMENT-1 ) </t>
  </si>
  <si>
    <t>18 No. 25  Amp 4P MCB</t>
  </si>
  <si>
    <t xml:space="preserve">STACK PARKING PANEL-2 (LOC. BASEMENT-1 ) </t>
  </si>
  <si>
    <t xml:space="preserve">STACK PARKING PANEL-3 (LOC. BASEMENT-1 ) </t>
  </si>
  <si>
    <t>11 No. 25  Amp 4P MCB</t>
  </si>
  <si>
    <t xml:space="preserve">STACK PARKING PANEL-4 (LOC. BASEMENT-1 ) </t>
  </si>
  <si>
    <t>17 No. 25  Amp 4P MCB</t>
  </si>
  <si>
    <t xml:space="preserve">STACK PARKING PANEL-5 (LOC. BASEMENT-1 ) </t>
  </si>
  <si>
    <t xml:space="preserve">STACK PARKING PANEL-1 (LOC. BASEMENT-2 ) </t>
  </si>
  <si>
    <t xml:space="preserve">STACK PARKING PANEL-2 (LOC. BASEMENT-2 ) </t>
  </si>
  <si>
    <t xml:space="preserve">STACK PARKING PANEL-3 (LOC. BASEMENT-2 ) </t>
  </si>
  <si>
    <t>21 No. 25  Amp 4P MCB</t>
  </si>
  <si>
    <t xml:space="preserve">STACK PARKING PANEL-4 (LOC. BASEMENT-2 ) </t>
  </si>
  <si>
    <t xml:space="preserve">COMMERCIAL </t>
  </si>
  <si>
    <t>FIRE EMERGENCY PANEL COMMERCIAL  (LOC. : LT PANEL ROOM ) - TTA TYPE</t>
  </si>
  <si>
    <t>02 No. 1600 Amp 4P ACB (Ics  = Icu = 50 kA) microprocessor based release for protection i.e. Over current (L), Short Circuit (S), Ground Fault (G), with adjustable setting</t>
  </si>
  <si>
    <t>Multi function meter with LED display with RS-485 connectivity port and 3 Nos. 1600/5 amps CTs,  burden-5VA, Accuracy Class-1.0- 01 Set</t>
  </si>
  <si>
    <t>FP aluminium bus bars of minimum 2000 Amps capacity with heat shrinkable coloured sleeves and i/c, SMC bus bars supports at required intervals complete for cross section, size supports &amp; their spacing etc. for withstanding fault level of minimum 50 kA for 1 sec.</t>
  </si>
  <si>
    <t>01 No. 800 Amp TP+N (MDO) ACB microprocessor release for protection i.e. Over current (L), Short Circuit (S), Ground Fault (G),including all accessories.</t>
  </si>
  <si>
    <t>01 No. 315 Amp TP+N MCCB microprocessor release for protection i.e. Over current (L), Short Circuit (S) , Ground Fault (G), including all accessories.</t>
  </si>
  <si>
    <t xml:space="preserve">01 Nos. 250 Amp TP+N MCCB thermal-magnetic release for protection i.e. Over current (L), Short Circuit (S) including all accessories </t>
  </si>
  <si>
    <t xml:space="preserve">03 Nos. 200 Amp TP+N MCCB thermal-magnetic release for protection i.e. Over current (L), Short Circuit (S) including all accessories </t>
  </si>
  <si>
    <t>03 Nos. 100 Amp TP+N MCCB thermal-magnetic release for protection i.e. Over current (L), Short Circuit (S) including all accessories (for MCCB's upto 250A)</t>
  </si>
  <si>
    <t>LIFT PANEL (COMMERCIAL)   (LOC. : LT PANEL ROOM  BASEMENT-1)</t>
  </si>
  <si>
    <t>10 No. 125 Amp TP+N MCCB thermal-magnetic release for protection i.e. Over current (L), Short Circuit (S) including all accessories</t>
  </si>
  <si>
    <t>1 No. 40 Amp 4P MCB thermal- magnetic release for protection i.e. Over current (L), Short Circuit (S) including all accessories</t>
  </si>
  <si>
    <t>1 No. 32 Amp 4P MCB thermal- magnetic release for protection i.e. Over current (L), Short Circuit (S) including all accessories</t>
  </si>
  <si>
    <t>FIRE LIFT PANEL (COMMERCIAL)  (LOC. : LT PANEL ROOM BASEMENT-1)</t>
  </si>
  <si>
    <t>04 No. 125 Amp TP+N MCCB thermal-magnetic release for protection i.e. Over current (L), Short Circuit (S) including all accessories (for MCCB's upto 250A)</t>
  </si>
  <si>
    <t>2 Nos. 40 Amp 4P MCB thermal- magnetic release for protection i.e. Over current (L), Short Circuit (S) including all accessories</t>
  </si>
  <si>
    <t xml:space="preserve">PRESSURIZATION PANEL-1 COMMERCIAL  (LOC. :ELECTRICAL PANEL ROOM BASEMENT-1) </t>
  </si>
  <si>
    <t>24 No. 25 Amp 4P MCB</t>
  </si>
  <si>
    <t>PRESSURIZATION PANEL-2 COMMERCIAL   (LOC. :ELECTRICAL PANEL ROOM TERRACE FLOOR)</t>
  </si>
  <si>
    <t>18 No. 25 Amp 4P MCB</t>
  </si>
  <si>
    <t>RETAIL METER BOARD-1  BASEMENT-1 COMMERCIAL  (LOC. : LT PANEL ROOM )</t>
  </si>
  <si>
    <t>01 No. 630 Amp 4P MCCB (Ics  = Icu = 36 kA) microprocessor based release for protection i.e. Over current (L), Short Circuit (S), Ground Fault (G), with adjustable setting</t>
  </si>
  <si>
    <t xml:space="preserve">02 No. 125 Amp TP+N MCCB thermal-magnetic release for protection i.e. Over current (L), Short Circuit (S) including all accessories </t>
  </si>
  <si>
    <t xml:space="preserve">07 No. 100 Amp TP+N MCCB thermal-magnetic release for protection i.e. Over current (L), Short Circuit (S) including all accessories </t>
  </si>
  <si>
    <t>01 No. 63 Amp 4P MCB</t>
  </si>
  <si>
    <t>RETAIL METER BOARD-2  BASEMENT-1 COMMERCIAL  (LOC. : LT PANEL ROOM )</t>
  </si>
  <si>
    <t xml:space="preserve">03 No. 125 Amp TP+N MCCB thermal-magnetic release for protection i.e. Over current (L), Short Circuit (S) including all accessories </t>
  </si>
  <si>
    <t>06 No. 100 Amp TP+N MCCB thermal-magnetic release for protection i.e. Over current (L), Short Circuit (S) including all accessories</t>
  </si>
  <si>
    <t xml:space="preserve">UTILITY PANEL- COMMERCIAL (LOC. :ELECTRICAL PANEL ROOM BASEMENT-1) </t>
  </si>
  <si>
    <t>02 No. 630 Amp TP+N MCCB microprocessor based release for protection i.e. Over current (L), Short Circuit (S), Ground Fault (G), with adjustable setting</t>
  </si>
  <si>
    <t>04 No. 160 Amp TP+N MCB</t>
  </si>
  <si>
    <t>02 No. 125 Amp 4P MCB</t>
  </si>
  <si>
    <t xml:space="preserve">VRF OUD PANEL(21ST FLOOR) COMMERCIAL   (LOC. :ELECTRICAL PANEL ROOM ) </t>
  </si>
  <si>
    <t>05 No. 125 Amp TP+N MCCB thermal- magnetic release for protection i.e. Over current (L), Short Circuit (S) including all accessories</t>
  </si>
  <si>
    <t>06 No. 100 Amp TP+N MCCB thermal- magnetic release for protection i.e. Over current (L), Short Circuit (S) including all accessories</t>
  </si>
  <si>
    <t>05 No. 63 Amp TP+N MCCB thermal- magnetic release for protection i.e. Over current (L), Short Circuit (S) including all accessories</t>
  </si>
  <si>
    <t>02 No. 32 Amp TP+N MCCB thermal- magnetic release for protection i.e. Over current (L), Short Circuit (S) including all accessories</t>
  </si>
  <si>
    <t>AC PANEL-2 (COMMERCIAL)   (LOC. : ELEC. ROOM BASEMENT-1 )</t>
  </si>
  <si>
    <t xml:space="preserve">09 No. 40 Amp 4P MCB </t>
  </si>
  <si>
    <t>POWER PANEL-2 (COMMERCIAL)   (LOC. : ELEC. ROOM BASEMENT-1 )</t>
  </si>
  <si>
    <t>LIGHTING PANEL-2  NORMAL LIGHTING COMMERCIAL   (LOC. : ELEC. ROOM BASEMENT-1 )</t>
  </si>
  <si>
    <t>15 No. 40 Amp 4P MCB</t>
  </si>
  <si>
    <t xml:space="preserve">UPS PANEL-2 EMERGENCY LIGHTING  (COMMERCIAL) (LOC. UPS  ROOM BASEMENT-1 ) </t>
  </si>
  <si>
    <t xml:space="preserve">6 No. 40 Amp FP MCB </t>
  </si>
  <si>
    <t xml:space="preserve">8 No. 40 Amp DP MCB </t>
  </si>
  <si>
    <t>SDB-EVCH-1/B1 BASEMENT-1 EV CHARGING   LOC. : ELEC. ROOM B1 (ELECTRICAL ROOM)</t>
  </si>
  <si>
    <t>01 No. 200 Amp 4P MCCB S  (Ics  = Icu = 25 kA) thermal-magnetic  based release for protection i.e. Over current (L), Short Circuit (S) , with adjustable setting</t>
  </si>
  <si>
    <t>30 No. 40 Amp DP MCB</t>
  </si>
  <si>
    <t>SDB-EVCH-2/B1 BASEMENT-1 EV CHARGING   LOC. : ELEC. ROOM B1 (ELECTRICAL ROOM)</t>
  </si>
  <si>
    <t>Changeover Panel Panel with 100A ATS</t>
  </si>
  <si>
    <t>01 No. 100 Amp 4P ATS (Automatic Transfer Switch).</t>
  </si>
  <si>
    <t>01 No. 100 Amp 4P MCCB S  (Ics  = Icu = 25 kA) thermal-magnetic release for protection i.e. Over current (L), Short Circuit (S), Ground Fault (G), with adjustable setting</t>
  </si>
  <si>
    <t>Dual Source energy meter with LED display with RS-485 connectivity port and 3 Nos. 100/5 amps CTs,  burden-5VA, Accuracy Class-1.0- 01 Set</t>
  </si>
  <si>
    <t>Changeover Panel Panel with 125A ATS</t>
  </si>
  <si>
    <t>01 No. 125 Amp 4P ATS (Automatic Transfer Switch).</t>
  </si>
  <si>
    <t>01 No. 125 Amp 4P MCCB S  (Ics  = Icu = 25 kA) thermal-magnetic release for protection i.e. Over current (L), Short Circuit (S), Ground Fault (G), with adjustable setting</t>
  </si>
  <si>
    <t>Dual Source energy meter with LED display with RS-485 connectivity port and 3 Nos. 125/5 amps CTs,  burden-5VA, Accuracy Class-1.0- 01 Set</t>
  </si>
  <si>
    <t>Changeover Panel Panel with 160A ATS</t>
  </si>
  <si>
    <t>01 No. 160 Amp 4P ATS (Automatic Transfer Switch).</t>
  </si>
  <si>
    <t>01 No. 160 Amp 4P MCCB S  (Ics  = Icu = 25 kA) thermal-magnetic release for protection i.e. Over current (L), Short Circuit (S) with adjustable setting</t>
  </si>
  <si>
    <t>Dual Source energy meter with LED display with RS-485 connectivity port and 3 Nos. 160/5 amps CTs,  burden-5VA, Accuracy Class-1.0- 01 Set</t>
  </si>
  <si>
    <t>Changeover Panel Panel with 250A ATS</t>
  </si>
  <si>
    <t>01 No. 250 Amp 4P ATS (Automatic Transfer Switch).</t>
  </si>
  <si>
    <t>01 No. 250 Amp 4P MCCB S  (Ics  = Icu = 25 kA) microprocessor based release for protection i.e. Over current (L), Short Circuit (S), Ground Fault (G), with adjustable setting</t>
  </si>
  <si>
    <t>Dual Source energy meter with LED display with RS-485 connectivity port and 3 Nos. 250/5 amps CTs,  burden-5VA, Accuracy Class-1.0- 01 Set</t>
  </si>
  <si>
    <t>LIFT SDB (Typical for all Lifts)</t>
  </si>
  <si>
    <t>1 Nos. 125 Amp FP RCBO, 300 mA.</t>
  </si>
  <si>
    <t>1 Nos. 20 Amp DP Miniature Circuit Breaker.</t>
  </si>
  <si>
    <t>1 No. 10 Amp DP Miniature Circuit Breaker.</t>
  </si>
  <si>
    <t>MCCB BOXES</t>
  </si>
  <si>
    <t>WIRING &amp; CONDUITING</t>
  </si>
  <si>
    <t>The rates for all point wiring items shall also include supplying, fixing, testing and commissioning of the  following:</t>
  </si>
  <si>
    <t>Conduits, conduit specials, brass bushes (bends, pull boxes, junction boxes) and other fittings.</t>
  </si>
  <si>
    <t>Approved saddles and grouting the same for exposed conduit work.</t>
  </si>
  <si>
    <t>1.2 mm thick Outlet boxes and junction box.</t>
  </si>
  <si>
    <t>All fixing accessories such as clips, brass screws pull boxes etc. complete in all respect.</t>
  </si>
  <si>
    <t>All work necessary for wiring a point circuit of any length from the Final Distribution Board to connector via switch and shall include the circuit wiring also except where identified.</t>
  </si>
  <si>
    <t>Embedding conduits and accessories in walls and floors etc. during construction and / or cutting chases  (with chase cutting machine) and making good the same as necessary in the case of concealed conduit work.</t>
  </si>
  <si>
    <t>Switch, socket outlet and necessary blank plates wherever required.</t>
  </si>
  <si>
    <t>PVC insulated copper conductor stranded flexible PVC insulated FRLSLS wire of Green colour with yellow bands for earthing of fixtures, outlet boxes and third pin of socket outlet.</t>
  </si>
  <si>
    <t>Repainting of PVC HMS Conduits, outlet boxes and junction boxes where ever damaged.</t>
  </si>
  <si>
    <t>All wires shall be IS approved, 1100 volt grade, stranded flexible PVC insulated FRLSLS.</t>
  </si>
  <si>
    <t>All sockets shall be shuttered type with earth terminal.</t>
  </si>
  <si>
    <t>Suitable rating of plugs top shall be provided for all Industrial type splash proof socket outlets.</t>
  </si>
  <si>
    <t>Separate neutral and earthing wire shall be provided for each circuit.</t>
  </si>
  <si>
    <t>Lighting and power circuit to be kept separate.</t>
  </si>
  <si>
    <t>Different colours plates / switch socket shall be provided for UPS and raw power supply.</t>
  </si>
  <si>
    <t>Expansion joints for conduiting etc. shall be provided in case of crossing of building expansion joint and as approved by engineer in-charge.</t>
  </si>
  <si>
    <t>Conduits shall be terminated in switch &amp; socket boxes / DB’s with good quality nuts &amp; check nuts and brass bushes.</t>
  </si>
  <si>
    <t>All lengths specified below are average lengths only for reference. Contractor to establish their measurement and quote accordinlgy. At no point, additional rate shall be allowed on account of change in length during execution.</t>
  </si>
  <si>
    <t>Point Wiring</t>
  </si>
  <si>
    <t>Pt</t>
  </si>
  <si>
    <t>First light point controlled by one MCB (First light point wiring approx Avg. length 45 Mtr.)</t>
  </si>
  <si>
    <t>Pt.</t>
  </si>
  <si>
    <t>First light point controlled by one MCB (First light point wiring approx Avg. length 20 Mtr.)</t>
  </si>
  <si>
    <t>pt</t>
  </si>
  <si>
    <t xml:space="preserve">Wiring for ceiling fan point with 3 x 1.5 sq.mm PVC insulated copper conductor 1100 volts grade stranded  flexible FRLS wires in exposed / recessed 25 mm dia PVC HMS Conduit including supply and fixing of  6 Amps switch and 100/120 watts 5 speed electronic fan regulator of approved make in GI box and earthing the fan and outlet box with 1.5 sq. mm. PVC insulated copper conductor stranded flexible FRLSH wire, complete in all respect as required as per site conditions. (Fan point wiring approx Avg. length 5 Mtr.) </t>
  </si>
  <si>
    <t>6 pin 16 A switched socket outlet (each landing)</t>
  </si>
  <si>
    <t>Circuit / Submain Wiring</t>
  </si>
  <si>
    <t xml:space="preserve">Wiring for circuit/ submain wiring alongwith earth wire with the following sizes of FRLS PVC insulated copper conductor, single core cable in recessed Rigid Heavy duty FRLS PVC HMS Conduit as required.Rate shall include the Wall Chipping &amp; finishing as per the direction of Engineer-in charge </t>
  </si>
  <si>
    <t>2 X 2.5 sq. mm + 1 X 2.5 sq. mm earth wire (in 25 / 32 mm dia conduit)</t>
  </si>
  <si>
    <t xml:space="preserve">Elevator Shaft Lighting </t>
  </si>
  <si>
    <t>Elevator Shaft Lighting : B2+B1+G (PASSANGER LIFT)</t>
  </si>
  <si>
    <t>comprising of : -</t>
  </si>
  <si>
    <t>a. Wiring for 4 light points controlled by a 10 A switch.</t>
  </si>
  <si>
    <t>b. Wiring for pit light using 2 Nos 10A 2 way switches.</t>
  </si>
  <si>
    <t>c. Wiring for 4 nos of 16A switched socket outlets.</t>
  </si>
  <si>
    <t>Wire for lighting circuit :FRLS 2 runs of 2.5 sq.mm+ 1x1.5 sqmm  wire  in 20 mm dia PVC HMS Conduit.  for power circuit : FRLS 2 runs of 4 sq.mm+ 1 run of 2.5sq.mm , Conduit : 20 mm dia PVC HMS Conduit.</t>
  </si>
  <si>
    <t>Elevator Shaft Lighting : B2+B1+G-34th FLOORS (PASSANGER LIFT)</t>
  </si>
  <si>
    <t>c. Wiring for 35 light points controlled by a 10 A switch.</t>
  </si>
  <si>
    <t>d. Wiring for pit light using 2 Nos 10A 2 way switches.</t>
  </si>
  <si>
    <t>e. Wiring for 35 nos of 16A switched socket outlets.</t>
  </si>
  <si>
    <t>Wire for lighting circuit : FRLS 2 runs of 2.5 sq.mm+ 1x1.5 sqmm  wire  in 20 mm dia MS Conduit.  for power circuit : FRLS 2 runs of 4 sq.mm+ 1 run of 2.5sq.mm , Conduit : 20 mm dia MS Conduit.</t>
  </si>
  <si>
    <t>Elevator Shaft Lighting : B2+B1+G-34th FLOORS (FIRE LIFT)</t>
  </si>
  <si>
    <t xml:space="preserve">Supply &amp; fixing in position of the following sizes of exposed / recessed HMS PVC Conduit including all accessories complete as required and as per specifications. </t>
  </si>
  <si>
    <t>25 mm dia HMS PVC conduit</t>
  </si>
  <si>
    <t>32 mm dia HMS PVC conduit</t>
  </si>
  <si>
    <t xml:space="preserve">Supply &amp; fixing in position of the following sizes of exposed / recessed MS Conduit including all accessories complete as required and as per specifications. </t>
  </si>
  <si>
    <t>25 mm dia MS conduit</t>
  </si>
  <si>
    <t>32 mm dia MS conduit</t>
  </si>
  <si>
    <t>DISTRIBUTION BOARDS</t>
  </si>
  <si>
    <t>Supply, installation testing and commissioning of metal door MCB DBs made of 1.2 mm thick CRCA sheet, powder coated on top, bottom and on sides. MCBs shall be rated for 10 KA with current limiting feature. Bus bars shall be with tinned copper with seperate earth bus/neutral bus per phase along with yellow ferrules with circuit number. Dummy ways to be covered with blank plates. All outgoings shall be labeled and laminated. As built drawings A3 or A4 (SLD) shall be affixed on inside face of DB door. The rates is inclusive of Phase separator and necessary mounting arrangement as required along with the green wire for door earthing. Enclosure shall be suitable to accommodate incomer, phase isolators if any and outgoings. All distribution boards shall be of double door type and shall be of steel sheet enclosure confirming to IP 43 rated.
Note : DB shall be protected with thermocole, masking tape and the rate is deemed to be inclusive of the same.</t>
  </si>
  <si>
    <t>Horizontal Type DB</t>
  </si>
  <si>
    <t>LT CABLES &amp; CABLE TRAY</t>
  </si>
  <si>
    <t>3.5 core 35 sq. mm Al arm.</t>
  </si>
  <si>
    <t>4 core 25 sq. mm Al arm.</t>
  </si>
  <si>
    <t>Supplying &amp; laying of  following 1100 volt  grade  XLPE insulated PVC sheathed Copper conductor armoured / Unarmored cables as per specification in existing trenches, pipes, cable trays, ducts, over bed of sand, clamped to wall with suitable clamps including, saddles fixing bolts, connecting testing and commissioning complete in all respect as required as per site conditions.</t>
  </si>
  <si>
    <t>4 core  16 sq.mm  Cu arm.</t>
  </si>
  <si>
    <t>4 core  10 sq.mm  Cu arm.</t>
  </si>
  <si>
    <t>4 core  6 sq.mm  Cu arm.</t>
  </si>
  <si>
    <t>4 core  4 sq.mm  Cu arm.</t>
  </si>
  <si>
    <t>3 core 6 sq.mm  Cu arm.</t>
  </si>
  <si>
    <t>3 core 4 sq.mm  Cu arm.</t>
  </si>
  <si>
    <t>1 core 50 sq.mm Cu. Flexible</t>
  </si>
  <si>
    <t>1 core 35 sq.mm Cu. Flexible</t>
  </si>
  <si>
    <t>1C x 16 sq.mm, Stranded Copper, UNAR. XLPE Cable</t>
  </si>
  <si>
    <t>Supply, installation, testing &amp; commissioning of following sizes of 600V/1000V Grade Fire Survival galvanised steel wire Armoured cable in the strandard Copper conductor,constructed / designed as per BS 7846. Cable shouldbe suitable to retain the circuit integrity as per BS 8519 and certified for CWZ for F 120 fire test as per BS 8491 Standard on existing cables tray / hume pipe / trenches etc as required complete in all respect as per site requirement</t>
  </si>
  <si>
    <t>3.5 core 300 sq. mm Cu. FS</t>
  </si>
  <si>
    <t>3.5 core 240 sq. mm Cu. FS</t>
  </si>
  <si>
    <t>3.5 core 150 sq. mm Cu. FS</t>
  </si>
  <si>
    <t>3.5 core 120 sq. mm Cu. FS</t>
  </si>
  <si>
    <t>3.5 core 95 sq. mm Cu. FS</t>
  </si>
  <si>
    <t>3.5 core 70 sq. mm Cu. FS</t>
  </si>
  <si>
    <t>3.5 core 50 sq. mm Cu. FS</t>
  </si>
  <si>
    <t>3.5 core 35 sq. mm Cu. FS</t>
  </si>
  <si>
    <t>4 core 25 sq. mm Cu. FS</t>
  </si>
  <si>
    <t>4 core 16 sq. mm Cu. FS</t>
  </si>
  <si>
    <t>4 core  10 sq.mm Cu. FS</t>
  </si>
  <si>
    <t>4 core  6 sq.mm Cu. FS</t>
  </si>
  <si>
    <t>4 core  4 sq.mm Cu. FS</t>
  </si>
  <si>
    <t>3 core 10 sq.mm Cu. FS</t>
  </si>
  <si>
    <t>3 core 6 sq.mm Cu. FS</t>
  </si>
  <si>
    <t>6 core 2.5  sq.mm Cu. FS</t>
  </si>
  <si>
    <t>6 core 2.5 sq.mm Cu. FS</t>
  </si>
  <si>
    <t>4 core 16 sq. mm Cu arm.</t>
  </si>
  <si>
    <t>Supply and fixing of factory fabricated GI ladder type bolted construction cable trays, with radial bends, suspenders and supports as per specification and of the following sizes. The cable tray shall be complete including cost of bends, elbows, cross, tees, reducers etc. Suspenders &amp; Supports shall be MS and Painted  with 2 coats of Zinc Chromete Primer &amp; 2 coats of epoxy paint of approved shade  as per directions of engineer incharge</t>
  </si>
  <si>
    <t xml:space="preserve">1200 mm wide
Runners 25 x 100 x 25 x  3 mm
Rungs 2# 20 x 40 x 20 x 3 mm 250 mm C/C
Suspenders 2 Nos. 40 x 40 x 5 mm MS angle 1500 mm C/C with base support of 40x 40 x 5mm MS angle 
</t>
  </si>
  <si>
    <t>1000 mm wide
Runners 25 x 100 x  25 x 3 mm
Rungs 2# 20 x 40 x 20 x 3 mm 250 mm C/C
Suspenders 2 Nos. 40 x 40 x 5 mm MS angle 1500 mm C/C with base support of 40x 40 x 5mm MS angle.</t>
  </si>
  <si>
    <t>750 mm wide
Runners 25 x 75 x 25 x 2.5 mm
Rungs 20 x 30 x 20 x 2.5 mm 250 mm C/C
Suspenders 2 Nos. 32 x 32 x 5 mm MS angle 1800 mm C/C with base support of 40x 40 x 5mm MS angle.</t>
  </si>
  <si>
    <t>600 mm wide
Runners 25 x 75 x 25 x 2.5 mm
Rungs 20 x 30 x 20 x 2.5 mm 250 mm C/C
Suspenders 2 Nos. 32 x 32 x 5 mm MS angle 1800 mm C/C with base support of 40x 40 x 5mm MS angle.</t>
  </si>
  <si>
    <t>450 mm wide
Runners 25 x 75 x 25 x 2.5 mm
Rungs 20 x 30 x 20 x 2.5 mm 250 mm C/C
Suspenders 2 Nos. 25 x 25 x 4 mm MS angle 1800 mm C/C with base support of 40x 40 x 5mm MS angle</t>
  </si>
  <si>
    <t>300 mm wide
Runners 25 x 75 x 25 x 2.5 mm
Rungs 20 x 30 x 20 x 2.5 mm 250 mm C/C
3 Nos. suspenders 32 x 32 x 4 mm MS angle 1000 mm C/C</t>
  </si>
  <si>
    <t>Supply and fixing of Pregalvanized perforated type Bolted Construction GI cable trays of the following sizes as per specification. All supporting arrangement shall be included in the quoted price.</t>
  </si>
  <si>
    <t>450  mm x 40 x 40 x 2 mm thick</t>
  </si>
  <si>
    <t xml:space="preserve">150  mm x 40 x 40 x 2 mm thick                        </t>
  </si>
  <si>
    <t xml:space="preserve">100  mm x 40 x 40 x 2 mm thick                        </t>
  </si>
  <si>
    <t>GI earthing shall be provided for Main LT panel, etc.</t>
  </si>
  <si>
    <t>75 x 10 mm thick GI tape</t>
  </si>
  <si>
    <t>65 x 10 mm thick GI tape</t>
  </si>
  <si>
    <t>65 x 6 mm thick GI tape</t>
  </si>
  <si>
    <t>40 x 6 mm thick GI tape</t>
  </si>
  <si>
    <t>25 x 3 mm thick GI tape</t>
  </si>
  <si>
    <t>50 x 10 mm thick Cu tape</t>
  </si>
  <si>
    <t>65 x 6 mm thick Cu tape</t>
  </si>
  <si>
    <t>50 x 6 mm thick Cu tape</t>
  </si>
  <si>
    <t>32 x 6 mm thick Cu tape</t>
  </si>
  <si>
    <t>25 x 6 mm thick Cu tape</t>
  </si>
  <si>
    <t>Providing, laying, testing and commissioning of following 1100 volts grade PVC insulated sheathed copper conductor unarmoured cable as required.</t>
  </si>
  <si>
    <t>Single core 6 sq.mm Green colour cable</t>
  </si>
  <si>
    <t>Supplying and making Cable end termination of the following copper conductor green color cables of 1100 volt grade including supplying and fixing of bimettalic crimping lugs, double compression glands with earthing testing and commissioning complete in all respect as required as per site conditions.</t>
  </si>
  <si>
    <t xml:space="preserve">Supply, Unloading, Handling, Installation, Testing &amp; Commissioning of following CU Earth Bar Terminal with in/out coming nodes/bolts fixed on wall using rubber/PVC insultaors,  including all  necessary fixing accessories and effecting  proper connections with brass high tensile grade-  5.6 bolts, nuts &amp; washers or high grade bolts, buts &amp; washers  for earth tape connections burried in ground or fixed on wall / slab / floor etc. </t>
  </si>
  <si>
    <t>75 mm x 10 mm thick CU Earth Bar Terminal with 2 incoming and 8 outgoing ways/bolts.</t>
  </si>
  <si>
    <t>75 mm x 10 mm thick CU Earth Bar Terminal with 2 incoming and 12 outgoing ways/bolts.</t>
  </si>
  <si>
    <t>75 mm x 10 mm thick CU Earth Bar Terminal with 2 incoming and 16 outgoing ways/bolts.</t>
  </si>
  <si>
    <t>50 mm x 6 mm thick CU Earth Bar Terminal with 2 incoming and 6 outgoing ways/bolts.</t>
  </si>
  <si>
    <t>50 mm x 6 mm thick CU Earth Bar Terminal with 2 incoming and 8 outgoing ways/bolts.</t>
  </si>
  <si>
    <t>25 mm x 6 mm thick CU Earth Bar Terminal with 2 incoming and 4 outgoing ways/bolts.</t>
  </si>
  <si>
    <t>INTERNAL LIGHTING FIXTURES</t>
  </si>
  <si>
    <t>Supply, installation, testing and commissioning of the following light fittings complete with internal wiring, fixed directly in Wall / directly in Ceiling / Suspended from ceiling using down rods / suspended from ceiling using angles &amp; fixed in channels  / mounted in False ceiling with all necessary accessories like down rods, chains with hooks, angles, channels, ceiling rose, suitable screws etc. Rate shall be inclusive of drivers and allieds items for LED fittings, and all the impled  items for LED fittings, and all the impled items required for proper functioning of light all the accessories, hold holders, ballast, starters, LED lamps as mentioned, control gear/ controller as required, fixtures.</t>
  </si>
  <si>
    <t>Supply, installation, testing and commissioning of SMD LED, IP 40, 12W Recessed downlighter of cut-out dia Ø110mm with System efficacy of 120lm/W and system lumen output 1440 lumen, operating in an ambient temperatire of 0⁰C to 45⁰C at 50Hz frequency. Luminaire should be suitable for Green Building applications as per GRIHA norms. Luminaire shall have aluminium pressure die cast housing in white with high transmittivity diffuser for uniform illumination and reduced glare. EMC/PCT package of wattage of 0.5-1 W LEDs used in the product shall comply with IEC 62471 for Photo-biological safety. LM 80-08 compliant LEDs from reputed makes such as Nichia/Cree/ Bridgelux/ Lumiled/ Osram/Seoul should be provided. The LED shall comply with L70 life of 50000 burning hours tested at maximum current. The LEDs used should be with CCT of 5700 K and CRI of Minimum 80, with MacAdam CCT binning &lt;3 mounted on 1.6mm MCPCB/FR4 with 35 micron cu layer. LED  Driver shall be external, Isolated type,  Constant Current topology driver with proper heat sink for heat dissipation suitable to operate at nominal rated voltage of  240V with  3KV internal surge protection, Power factor of minimum 0.95, driver efficacy of minimum 85%, and total harmonic distortion (THD) of less than or equal to 10% should be integral to the luminaire. Manufacturer shall have inhouse lab approved by NABL or ministry of science of govt of India. LM 79 and LM80 reports need to be submitted from a NABL/UL accredited lab to verify above parameters. Compliance to  Indian Standards of IS10322 Part 5 / Sect 5:1967; 16105 : 2012; IS 16106 : 2012; IS 15885 (Part2/Sec13) : 2012; IS 16108 : 2012. Luminaire Dimension : 125 mm dia, 34 mm height  ; cut-out dimension : 110 mm
Approved Make: Wipro LD06-151 HE or equivalent in Regent/LT</t>
  </si>
  <si>
    <t>Supplying, installation, Testing &amp; Commissioning of SMD LED, IP 40, 18W Recessed downlighter of cut-out dia Ø145mm with System efficacy of 120lm/W and system lumen output 2160 lumen, operating in an ambient temperatire of 0⁰C to 45⁰C at 50Hz frequency. Luminaire should be suitable for Green Building applications as per GRIHA norms. Luminaire shall have aluminium pressure die cast housing in white with high transmittivity diffuser for uniform illumination and reduced glare. EMC/PCT package of wattage of 0.5-1 W LEDs used in the product shall comply with IEC 62471 for Photo-biological safety. LM 80-08 compliant LEDs from reputed makes such as Nichia/Cree/ Bridgelux/ Lumiled/ Osram/Seoul should be provided. The LED shall comply with L70 life of 50000 burning hours tested at maximum current. The LEDs used should be with CCT of 5700 K and CRI of Minimum 80, with MacAdam CCT binning &lt;3 mounted on 1.6mm MCPCB/FR4 with 35 micron cu layer. LED  Driver shall be external, Isolated type,  Constant Current topology driver with proper heat sink for heat dissipation suitable to operate at nominal rated voltage of  240V with  3KV internal surge protection, Power factor of minimum 0.95, driver efficacy of minimum 85%, and total harmonic distortion (THD) of less than or equal to 10% should be integral to the luminaire. Manufacturer shall have inhouse lab approved by NABL or ministry of science of govt of India. LM 79 and LM80 reports need to be submitted from a NABL/UL accredited lab to verify above parameters. Compliance to  Indian Standards of IS10322 Part 5 / Sect 5:1967; 16105 : 2012; IS 16106 : 2012; IS 15885 (Part2/Sec13) : 2012; IS 16108 : 2012. Luminaire Dimension : 159 mm dia, 39 mm height  ; cut-out dimension : 145 mm
Approved Make: Wipro LD06-221 HE or equivalent in Regent/LT</t>
  </si>
  <si>
    <t>Supplying, installation, Testing &amp; Commissioning of conduit mounted SMD LED batten of 20W LED fixture with System efficacy of 120 lm/W and 2400 system lumens, operating in ambient temperature of 0⁰C to 45⁰C. Luminaire must hve in-built motion cum microwave occupancy sensor. Luminaire shall be made up of co-extruded polycarbonate white housing with polycarbonate UV stabilized high transmissivity co-extruded diffuser, ensuring uniform illumination glare free lighting, excellent heat dissipation, high durability, scratch resistance and very light weight with non-rusting features. LEDs used in the product  complies with IEC 62471 for Photo-biological safety. Luminaire is with IP65 and IK10 protection with stainless steel mounting clamps. LM 80-08 compliant LEDs from reputed makes such as Nichia/Cree/ Bridgelux/ Lumiled/ Osram/Seoul should be provided. The LED shall comply with L70 life of 50000 burning hours tested at maximum current .The LEDs used shall be with CCT of 5700 K and CRI of minimum 80,  with MacAdam CCT binning &lt; 5. LED Driver shall be of Integrated type prewired in product housing,  Isolated, Constant Current with range 150-260V AC with internal surge protection of 5kV. Driver of Efficiency &gt; 85%, Power factor of minimum 0.95 and total harmonic distortion (THD) of less than or equal to 10% shall be integral to the luminaire. Manufacturer shall have inhouse lab approved by NABL or ministry of science of govt of India. LM 79 and LM80 reports need to be submitted from a NABL/UL accredited lab to verify above parameters. Compliance to Indian Standards of IS10322 Part 5 / Sect 5:1967; 16105 : 2012; IS 16106 : 2012; IS 15885 (Part2/Sec13) : 2012; IS 16108 : 2012. Dimension: 1090 X 62 X 74mm, Weight: 2.2Kg
Approved make: Wipro LE23-251 SN or equivalent in LT/Trilux</t>
  </si>
  <si>
    <t>Supply, installation, testing and commissioning of 4 feet, ceiling or wall mounted, SMD LED batten of 32W LED luminaire with System efficacy of 125 lm/W and 4000 system lumens, operating in ambient temperature of 0⁰C to 45⁰C . Luminaire shall be made up of extruded anodised aluminium housing with polycarbonate high transmissivity diffuser, ensuring uniform illumination glare free lighting, excellent heat dissipation, high durability, scratch resistance and  non-rusting features. LEDs used in the product  complies with IEC 62471 for Photo-biological safety. With screwless design, luminaire is with IP40 and IK02 protection with stainless steel mounting clamps. LM 80-08 compliant LEDs from reputed makes such as Nichia/Cree/ Bridgelux/ Lumiled/ Osram/Seoul should be provided. The LED shall comply with L70 life of 50000 burning hours tested at maximum current .The LEDs used shall be with CCT of 5700 K and CRI of minimum 80,  with MacAdam CCT binning &lt; 3. Luminaire shall have FR4 PCB and its LED Driver shall be of Integrated type prewired in product housing,  Isolated, Constant Current with range 150-270V AC with internal surge protection of 3kV. Driver of Efficiency &gt; 85%, Power factor of minimum 0.95 and total harmonic distortion (THD) of less than or equal to 10% shall be integral to the luminaire. Manufacturer shall have inhouse lab approved by NABL or ministry of science of govt of India. LM 79 and LM80 reports need to be submitted from a NABL/UL accredited lab to verify above parameters. Compliance to Indian Standards of IS10322 Part 5 / Sect 5:1967; 16105 : 2012; IS 16106 : 2012; IS 15885 (Part2/Sec13) : 2012; IS 16108 : 2012.
Approved make: Wipro LL24-501 or equivalent in LT/Trilux</t>
  </si>
  <si>
    <t>Supplying, installation, Testing &amp; Commissioning of conduit mounted SMD LED batten of 40W LED fixture with System efficacy of 115 lm/W and 4600 system lumens, operating in ambient temperature of 0⁰C to 45⁰C. Luminaire must hve in-built motion cum microwave occupancy sensor. Luminaire shall be made up of co-extruded polycarbonate white housing with polycarbonate UV stabilized high transmissivity co-extruded diffuser, ensuring uniform illumination glare free lighting, excellent heat dissipation, high durability, scratch resistance and very light weight with non-rusting features. LEDs used in the product  complies with IEC 62471 for Photo-biological safety. Luminaire is with IP65 and IK10 protection with stainless steel mounting clamps. LM 80-08 compliant LEDs from reputed makes such as Nichia/Cree/ Bridgelux/ Lumiled/ Osram/Seoul should be provided. The LED shall comply with L70 life of 50000 burning hours tested at maximum current .The LEDs used shall be with CCT of 5700 K and CRI of minimum 80,  with MacAdam CCT binning &lt; 5. LED Driver shall be of Integrated type prewired in product housing,  Isolated, Constant Current with range 150-270V AC with internal surge protection of 5kV. Driver of Efficiency &gt; 85%, Power factor of minimum 0.95 and total harmonic distortion (THD) of less than or equal to 10% shall be integral to the luminaire. Manufacturer shall have inhouse lab approved by NABL or ministry of science of govt of India. LM 79 and LM80 reports need to be submitted from a NABL/UL accredited lab to verify above parameters. Compliance to Indian Standards of IS10322 Part 5 / Sect 5:1967; 16105 : 2012; IS 16106 : 2012; IS 15885 (Part2/Sec13) : 2012; IS 16108 : 2012. Dimension: 1090 X 62 X 74mm, Weight: 2.2Kg
Approved make: Wipro LE23-491 SN or equivalent in LT/Trilux</t>
  </si>
  <si>
    <t>Supplying, installation, Testing &amp; Commissioning of 2ft length, 10W LED Mirror luminaire wall mounted delivering minimum system lumen of 1100 lumens &amp; the luminaire shall be with system efficacy 115 lm/W. The luminaire Housing shall be made of extruded aluminium &amp; the diffuser shall be of PMMA/PC. The operating CCT shall be 6500K with CRI of ≥80, SDCM&lt;5. The luminaire shall be with BIS Registered electronic driver with input voltage range of 150 to 270V , THD ≤ 10% &amp; PF ≥ 0.95. LED Life with L70 Criteria should be 50,000 hours. IP20 protection. The LED Driver shall be easily available in India for repair and service. The LED shall be SMD type. Luminaire shall have minimum surge protection of 2.5KV. The luminaire shall be with following certifications: LM79  &amp; LM80 issued by LED manufacture along with Photo Biological Safety Standard. 
Approved make: Wipro LL20-111XXX65ALFS or equivalent in LT/Trilux</t>
  </si>
  <si>
    <t>Supplying, installation, Testing &amp; Commissioning of LED Bulkhead with a nominal system lumen output of 1100 lumens and a minimum system efficacy &gt;100 lm/W. The luminaire shall have a rated system lifetime of 50,000 burning hours at L70. The luminaire should have a color temperature of 6500K and CRI &gt; 80. The luminaire shall meet IP66 rating and IK 09 rating with THD &lt; 10% and PF &gt; 0.9. The luminaire housing should made of High pressure die cast Aluminium with polycarbonate front diffuser. The total power consumption should not exceed 10W (including driver).</t>
  </si>
  <si>
    <t>Supplying, installation, testing &amp; commissioning of Medium Intensity Obstacle Light - Type-A ,with the following specifications  for 150 mtr high building , meeting with the requirement of ICAO guide lines , as following -
a. Colour  --- white
b. Signal Type Flash rate ---  50-60 fpm
c. Peak Intensity (cd) at given luminance 20000 +- 25% for 50-500 cd/m2.
Vertical beam spread--- 3 degree minimum
Intensity at given  elevation angle when the light unit is levelled (d) ---  50%  min  -  75 % maximum
Life of lamp -- 100000 burning hrs and deprecation of light not less than 50% at the end of life.
.Fixture shall be shock proof, vibration resistant and ability to withstand voltage fluctuations , EMI / RFI filters.the design of LED shall be failsafe ,built in redundancy with multiple series of circuits.
 The AOL shall be rugged, heavy duty construction made in LM-6 alloy cast steel and shall be sealed against dust and water ingress, IP65 ,The dome shall be toughned clear borosilicate hard glass. LED shall be able to withstand extreme temperature and humidity  conditions and construction of Dome shall be UV protected.</t>
  </si>
  <si>
    <t>UPS</t>
  </si>
  <si>
    <t>RISING MAINS</t>
  </si>
  <si>
    <t>800 Amps TPN Rising Main including 90 deg bends, tap off at 1 mtr, end caps</t>
  </si>
  <si>
    <t>3200 Amps TPN Rising Main including 90 deg bends, tap off at 1 mtr, end caps</t>
  </si>
  <si>
    <t>Supply, installation, testing and commissioning of  following amps rating Tap offs boxes  fabricated out of  thick 1.6 mm CRCA sheet steel in cubicle compartmentalized, dust and vermin proof &amp; shall be treated with all anticorrosive process before powder coating as per specifications complete with all accessaries as required.</t>
  </si>
  <si>
    <t xml:space="preserve">100 Amps TP+N MCCB Tap Off in enclosure mounted on Bus duct including earthing with  Rising Mains  (25 kA for 1 Sec) </t>
  </si>
  <si>
    <t xml:space="preserve">125 Amps TP+N MCCB Tap Off in enclosure mounted on Bus duct including earthing with  Rising Mains (25 kA for 1 Sec) </t>
  </si>
  <si>
    <t xml:space="preserve">160 Amps TP+N MCCB Tap Off in enclosure mounted on Bus duct including earthing with  Rising Mains (25 kA for 1 Sec) </t>
  </si>
  <si>
    <t xml:space="preserve">250 Amps TP+N MCCB Tap Off in enclosure mounted on Bus duct including earthing with  Rising Mains (25 kA for 1 Sec) </t>
  </si>
  <si>
    <t xml:space="preserve">Design, fabrication, assembling, wiring, supply, installation, testing and commissioning of following MCCB / ACB Boxes fabricated out of extruded Aluminium / GI sheet duly painted in case of sandwich type Rising Mains in cubical formation, dust and vermin proof, coupled with rising mains. Boxes shall be fabricated as per specifications. 2 Nos. earthing terminals shall be provided. </t>
  </si>
  <si>
    <t>800 amps FP MCCB with over current, short circuit &amp; earth fault protection releases etc.  (50 kA Isc)  in enclosure including earthing with Rising Mains along with ON / OFF / TRIP indicating lights with control MCB &amp; RYB Phase indicating light protected by 2 amps MCB’s as End feed unit (Busduct-In &amp; Busduct-Out)</t>
  </si>
  <si>
    <t>3200 amps FP ACB with over current, short circuit &amp; earth fault protection releases etc.  (50 kA Isc)  in enclosure including earthing with Rising Mains along with ON / OFF / TRIP indicating lights with control MCB &amp; RYB Phase indicating light protected by 2 amps MCB’s as End feed unit (Busduct-In &amp; Busduct-Out)</t>
  </si>
  <si>
    <t>Supply &amp; Laying of non skid Electro mat 1mtr wide and 2 mm thick 1.1KV grade IS 15652 as required including cutting to required length complete as per requirement of local electricity authorities.</t>
  </si>
  <si>
    <t>EARTHING &amp; LIGHTNING PROTECTION SYSTEM</t>
  </si>
  <si>
    <t>The rates shall also include the following :</t>
  </si>
  <si>
    <t>Foundation Earthing</t>
  </si>
  <si>
    <t>Supply and Installation of Rust resistant non corrosive 10 mm Dia Copper Bonded solid Steel round conductor used for Earth termination inside the concrete and soil. Meets the requirement of IS/IEC 62305. 
Test parameter: 
a) Short circuit current test for copper bonded conductor: Test 6.6 kA ratings, as per cross sectional area for 1 sec (IS3043/IEEE80). 
b) Electrical Resistivity : 0.1 m 
c)Tensile strength 672 N/mm². 
d)Adhesion no peel or crack &amp; Bend test no seperation of Cu, 
e) Cu Coating thickness min. 70µm. 
Tested as per IEC 62561-2.</t>
  </si>
  <si>
    <t>Mtr</t>
  </si>
  <si>
    <t>Supply and Installation of Corrosion proof tape to avoid corrosion inside Soil.</t>
  </si>
  <si>
    <t>Supply and Installation of Exothermic Welding - a complete installation part including welding mould and other accessories for welding to meet the requirements of IEC 62561-2.</t>
  </si>
  <si>
    <t>Structural Down Conductors - Riser</t>
  </si>
  <si>
    <t>Supply and Installation of Multi Conductor Bonding Clamp Copper Coated for interconnecting 10 - 18 mm Round Conductor with reinforcement rebar ranging 16 to 32mm at every interval of 3Mtr  inside the concrete to meet the requirements of IS/IEC 62305 and
 IEC 62561-1.</t>
  </si>
  <si>
    <t xml:space="preserve">Supply and Installation of Stainless steel Straight Connector for interconnecting 10 mm dia copper bonded round conductor at  straight connection to meets the requirement of IS/IEC 62305.
 Test Parametres:
 a) Static Mechanical Test
 b) Environmental Test 
Tested as per IEC 62561-1                                                                      </t>
  </si>
  <si>
    <t>Supply and Installation of Stainless steel Earthing stud -1 with fixing clamp accessories of dimension 69 x 69 mm used in structural steel ring earthing system to meet the requirements of IS/IEC 62305 and tested as per IEC 62561-1. 
Rated Current (CPRI TESTED):
 Irms- 5 KA; Ipeak- 10.5 KA Per sec</t>
  </si>
  <si>
    <t>Integrated Ring</t>
  </si>
  <si>
    <t>Supply and Installation of Rust resistant non corrosive 10 mm Dia  Copper Bonded solid Steel round conductor used for Earth  termination inside the concrete and soil. Meets the requirement of IS/IEC 62305. 
Test parameter: 
a) Short circuit current test for copper bonded conductor: Test 6.6 kA ratings, as per cross sectional area for 1 sec (IS3043/IEEE80). 
b) Electrical Resistivity : 0.1 m 
c)Tensile strength 672 N/mm². 
d)Adhesion no peel or crack &amp; Bend test no seperation of Cu, 
e) Cu Coating thickness min. 70µm. 
Tested as per IEC 62561-2.</t>
  </si>
  <si>
    <t>Supply and Installation of Diagonal clamp MS for interconnecting 10-18 mm dia round conductor with reinforcement rebar at every interval of 3Mtr inside the concrete to meet the requirements of  IS/IEC 62305 and IEC 62561-1.</t>
  </si>
  <si>
    <t xml:space="preserve">Supply and Installation of Stainless steel Straight Connector for interconnecting 10 mm dia copper bonded round conductor at straight connection to meets the requirement of IS/IEC 62305.
Test Parametres:
 a) Static Mechanical Test
 b) Environmental Test 
Tested as per IEC 62561-1                                                                                           </t>
  </si>
  <si>
    <t>Supply and Installation of Trivalent Coated MS cross connector for 10 mm dia round conductor to meet the requirement for IS/IEC - 62305.
 Test Parameter
 a) Static Mechanical Test
 b) Lightning Impilse Current (Iimp)
 Tested for IEC 62561-1</t>
  </si>
  <si>
    <t>Supply and Installation of Corner plate of SS 304 grade material used to Protect the building edges &amp; corners from lightning side strike to meet the requirements of IS/IEC-62305.</t>
  </si>
  <si>
    <t>Supply and Installation of Bridging cable of 1000mm length with connecting accessories to interconnect the air terminal and down conductor / metal column structure / façade element structure to meet the requirement of IS/IEC 62305-3.</t>
  </si>
  <si>
    <t>Air Termination System and Inter-Connection</t>
  </si>
  <si>
    <t xml:space="preserve">Supply and Installation of 8mm dia Aluminium alloy Solid Round Conductor of material AlMgSi used in air termination and down conductor system . Cross sectional area of conductor should be 50 mm². Meets the requirement for IS/IEC 62305. 
Test Parameter: 
a. Lightning impulse current of 100kA for 10/350 µs 
b. Electrical resistivity - 0.034 m, 
c. Tensile strength - 178 MPa or N/mm² 
d. Salt spray - No Sign of Corrosion. 
Tested as per IEC 62561-2.                                                                                                                                     </t>
  </si>
  <si>
    <t>Supply and Installation of ss conductor holder for holding 8 mm dia AL conductor.</t>
  </si>
  <si>
    <t>Supply and Installation of Nylon roof conductor holder for flat roof with concrete block for fixing 8 mm dia Aluminium alloy Solid Round Conductor in the terrace flat surface at every 1 mtr.</t>
  </si>
  <si>
    <t>Supply and Installation of Stainless steel SS 304 Grade Metal roof conductor holder with bottom plate to fix the 8-10 mm dia Aluminium alloy Solid Round Conductor for horizontal air terminal above metal sheet to meet the requirements as per IS/IEC 62305 and IEC 62561-4.
 Test Parameter:
 a) Mechanical Load 
b) Environmental Test</t>
  </si>
  <si>
    <t>Supply and Installation of Adhesion Glue for fixing metal roof conducter holder over the metal surface to meet the requirment of IS/IEC 62305.</t>
  </si>
  <si>
    <t>Supply and Installation of Stainless steel 304 Grade MP Connector for 8-10 mm dia round conductor at cross/Tee junction to meet the requirement for IS/IEC - 62305 and tested for Mechanical load as per IEC 62561-1.</t>
  </si>
  <si>
    <t>Supply and Installation of Expansion Joint with connector to compensate the expansion and contraction of 8mm dia Solid Round Al. Conductor during temperature variations. Expansion Joint should be consider at every 20 mtr length of straight horizontal air termination and connected at both the end with use of straight connector conductor.</t>
  </si>
  <si>
    <t xml:space="preserve">Supply and Installation of Aluminium Straight conductor connector for interconnecting 8mm Aluminium conductor to meets the requirement of IS/IEC 62305.
Test Parametres:
 a) Mechanical Load 
b) Electrical Resistivity 
c) Environmental Test 
Tested as per IEC 62561-1                                              </t>
  </si>
  <si>
    <t>Supply Installation of Stainless steel Earthing stud -1 with fixing clamp accessories of dimension 69 x 69 mm used in structural steel ring earthing system to meet the requirements of IS/IEC 62305 and tested as per IEC 62561-1.  
Rated Current (CPRI TESTED):
Irms- 5 KA; Ipeak- 10.5 KA Per sec</t>
  </si>
  <si>
    <t>Supply and Installation of Connecting point made of stainless steel for terminating the 8-10mm dia conductor to meets the requirement of IS/IEC 62305 / IEC62561-2</t>
  </si>
  <si>
    <t xml:space="preserve">Supply and of air termination rod made up of material AlMgSi of diametre ø 10 mm. The rod shall be connected to the horizontal air termination using stainless steel connector to meet the requirement of IS/IEC 62305. </t>
  </si>
  <si>
    <t>Supply and Installation of VAT 2mtr length of material AlMgSi of  diametre ø 16/10 mm crimped on both the ends (Tappered Type). The rod shall be mounted with stainless steel clamp and fixing accessories . 
Test Parameter for 2 mtr vertical air terminal 
a) Electrical Resistivity 
b) Tensile Strength 
c) Condition of Salt Mist 
Tested as per IEC 62561-2.
 Test Parametrer for Wall clamp 
a) Mechanical load as per IEC 62561-1</t>
  </si>
  <si>
    <t>Supply and Installation of Vertical air terminal of 500mm length of Cu-bonded conductor with 250 micron coating thickness along with suitable mounting arrangements to protect the corners and edges of  the terrace area and to avoid direct strikes and side flashes.(corner-protecting measures)</t>
  </si>
  <si>
    <t>Supply and Installation of Aluminuim folding seam conductor holder as per sheet profile for an 8 mm dia aluminium alloy solid round conductor for fixing a horizontal air terminal above the metal sheet to meet the requirements for IS/IEC 62305 and tested as per IEC 62561-4.</t>
  </si>
  <si>
    <t>Supply and Installation of 18 mm copper bonded Solid Steel Round  Conductor with minimum coating thickness 70µm as integrated down conductor. Material should be tested Tensile strength, Electrical
Resistivity, salt mist, and condition of Bend to meet the requirements of IS/ IEC 62305 and IEC 62561-2.</t>
  </si>
  <si>
    <t>Supply and Installation of Multi Conductor Bonding Clamp Copper Coated for interconnecting 10 - 18 mm Round Conductor with reinforcement rebar ranging 16 to 32mm at every interval of 3Mtr
inside the concrete to meet the requirements of IS/IEC 62305 and IEC 62561-1.</t>
  </si>
  <si>
    <t>Supply and Installation of Diagonal clamp MS for interconnecting 10 -18 mm dia round conductor with reinforcement rebar at every interval of 3Mtr inside the concrete to meet the requirements of IS/IEC 62305 and IEC 62561-1.</t>
  </si>
  <si>
    <t>Supply and Installation of Stainless steel Straight Connector for interconnecting 10 mm dia copper bonded round conductor at straight connection to meets the requirement of IS/IEC 62305.
Test Parametres:
 a) Static Mechanical Test
 b) Environmental Test 
Tested as per IEC 62561-1.</t>
  </si>
  <si>
    <t>Supply and Installation of 18mm stainless steel straight connector at every interval of 5 mtr or as per site condition is considered in an integrated down conductor and grid. It should be tested for static mechanical and environmental tests to meet the requirements for IS/IEC 62305 and IEC 62561-1.</t>
  </si>
  <si>
    <t>Supply and Installation of Trivalent Coated MS cross connector for 10mm dia round conductor to meet the requirement for IS/IEC - 62305.
Test Parameter
 a) Static Mechanical Test
 b) Lightning Impilse Current (Iimp)
 Tested for IEC 62561-1</t>
  </si>
  <si>
    <t>Supply and Installation of Trivalent Coated MS cross connector for 16-18 mm dia round conductor inside concrete to meet the requirement of IS/IEC - 62305.
 Test Parameter
 a) Static Mechanical Test
 b) Lightning Impilse Current (Iimp)
 Tested for IEC 62561-1</t>
  </si>
  <si>
    <t>Internal Electrical Works</t>
  </si>
  <si>
    <t>Earthing &amp; LPS System</t>
  </si>
  <si>
    <t>S.No</t>
  </si>
  <si>
    <t>Description</t>
  </si>
  <si>
    <t>MEP Preambles</t>
  </si>
  <si>
    <t>Electrical</t>
  </si>
  <si>
    <t>Providing and laying PCC M7.5 using 20mm down size aggregates  Thickness ranging from 75mm to 150mm below raft,footings, flooring, SSM , retaining wall , UG sump, STP, above filling in toilets, Grade slab etc., including base preparation, compaction (95%), shuttering if necessary, curing etc. complete.  In case of plum concrete only 60% of the total plum concrete quantity will be paid under this item and the balance 40% of the quantity to be paid under Boulders (150-225 mm thick). Rate to include all cost to complete the work as per specification and drawings to the satisfaction of the Engineer 
cement content as per approved design mix and manufactured in fully automatic batching plant and transported to site of work in transit mixer for all leads, supervision, hoisting, having continuous agitated mixer, manufactured as per mix design of specified grade for plain cement concrete work, including pumping of R.M.C. from transit mixer to site of laying and curing, excluding the cost of centering, shuttering, including cost of curing, admixtures in recommended proportions as per IS : 9103 to accelerate/ retard setting of concrete, improve workability without impairing strength and durability as per specification.</t>
  </si>
  <si>
    <t>5.1.1</t>
  </si>
  <si>
    <t>5.1.2</t>
  </si>
  <si>
    <t>5.1.3</t>
  </si>
  <si>
    <t>5.1.4</t>
  </si>
  <si>
    <t>Waterproofing</t>
  </si>
  <si>
    <r>
      <rPr>
        <b/>
        <sz val="10"/>
        <rFont val="Arial"/>
        <family val="2"/>
      </rPr>
      <t>Water Proofing Membrane below entire Raft, below lift pits and on surface of basement walls</t>
    </r>
    <r>
      <rPr>
        <sz val="10"/>
        <rFont val="Arial"/>
        <family val="2"/>
      </rPr>
      <t xml:space="preserve">
Supplying and installing waterproofing treatment by using </t>
    </r>
    <r>
      <rPr>
        <b/>
        <sz val="10"/>
        <rFont val="Arial"/>
        <family val="2"/>
      </rPr>
      <t>1.2mm thick</t>
    </r>
    <r>
      <rPr>
        <sz val="10"/>
        <rFont val="Arial"/>
        <family val="2"/>
      </rPr>
      <t xml:space="preserve"> fully bonded Preapplied HDPE using </t>
    </r>
    <r>
      <rPr>
        <b/>
        <sz val="10"/>
        <rFont val="Arial"/>
        <family val="2"/>
      </rPr>
      <t xml:space="preserve"> Membrane HDPE-P </t>
    </r>
    <r>
      <rPr>
        <sz val="10"/>
        <rFont val="Arial"/>
        <family val="2"/>
      </rPr>
      <t xml:space="preserve">with a film of pressure sensitive adhesive and allows poured concrete to bond fully with the membrane on Raft Slab/Stitch Slab/footing/Grade slab as shown in drawing. The waterproofing membrane shall comply with BS 8102 - 2009 for grades 1, 2 and 3 and Indian Standard 16471 : 2017 for Protection of structures against water from the Ground. 
Waterproofing membrane shall be supplied with side overlaps of 75mm provided on the self adhesive selvedge and end laps using </t>
    </r>
    <r>
      <rPr>
        <b/>
        <sz val="10"/>
        <rFont val="Arial"/>
        <family val="2"/>
      </rPr>
      <t>HDPE P Sealed tape of 100mm wide</t>
    </r>
    <r>
      <rPr>
        <sz val="10"/>
        <rFont val="Arial"/>
        <family val="2"/>
      </rPr>
      <t xml:space="preserve">. Membrane shall be installed in strict accordance with the manufacturer’s instructions with  and shall provide an intimate bond to resist water migration. The fully bonded HDPE membrane is loosely-laid on the PCC before casting of the RCC raft slab / Footings/Stitch Slab/as shown in drawings or wherever applicable etc. The membrane waterproofing shall taken to the height of grade slab concrete in aid of shuttering sheets or block work over and above lapping with Retaining wall waterproofing system
The fully bonded Preapplied HDPE sheet waterproofing membrane shall have following typical properties :
1) Membrane thickness : 1.2mm
2) Bare HDPE film thickness : 0.9mm
3) Tensile strength (film) : &gt;27 Mpa (ASTM D412)
4) Elongation &gt;500% 
5) Peel adhesion to concrete: &gt; 1500N/m (ASTM D 903 Modified)
6) Puncture Resistance: &gt;1000N </t>
    </r>
    <r>
      <rPr>
        <u/>
        <sz val="10"/>
        <rFont val="Arial"/>
        <family val="2"/>
      </rPr>
      <t>+</t>
    </r>
    <r>
      <rPr>
        <sz val="10"/>
        <rFont val="Arial"/>
        <family val="2"/>
      </rPr>
      <t xml:space="preserve"> 5% (as per ASTM E154)
7) Resistance to hydrostatic pressure : &gt;70m (ASTM D751-06)
8) Low temperature flexibility : &lt;-25°C, no crack 
9) Linear Dimensional change : 0.1% (ASTM D1204)
10) UV Exposure test 45 day : No change (ASTM G153)
11) Lap joint strength : 1500 N/m (ASTM D1876)
The item rate shall include base preparation which include wire- brushing the Concrete/Masonry surface &amp; cleaning with air jet , treating all joints, cracks, honeycombs on the RCC members as per manufactures specification and approved methodology. Item rate also include cost of all materials, miscellaneous consumables,labors,tranportation of material to all required locations by approved means ,Curing , tools, plant and machinery, hire and fuel charges and all other incidental charges etc.,</t>
    </r>
  </si>
  <si>
    <t>8.10</t>
  </si>
  <si>
    <r>
      <t xml:space="preserve">Design and Execution of Post Tensioning  works including decoiling the strands, cutting to the required lengths, supplying and laying of PT strands, sheathing(GI corrugated ducts  0.30 mm thick) jointing with couplers, and inserting the strands, profiling, fixing live end anchorages including the supply of stressing anchorages suitable for Tendons, grout vents, making dead end anchorages including flowering the strands, fixing tendon support bars, supervising the fixing of anti bursting reinforcement, stressing the cables, end trimming, grouting the cables with cement and admixtures, with required Plant &amp; Machineries, tools and tackles, consumables etc., including obtaining approval from client/consultant for the work done as per drawings and specification. Also to include tendons marking on slab soffit with two coat of red paint  150mm wide or as suggested by Strl consultant. </t>
    </r>
    <r>
      <rPr>
        <u/>
        <sz val="10"/>
        <rFont val="Arial"/>
        <family val="2"/>
      </rPr>
      <t xml:space="preserve">
</t>
    </r>
    <r>
      <rPr>
        <sz val="10"/>
        <rFont val="Arial"/>
        <family val="2"/>
      </rPr>
      <t>Rate to include all cost to complete the work as per specification and drawings to the satisfaction of the Engineer</t>
    </r>
  </si>
  <si>
    <t xml:space="preserve">SHUTTERING </t>
  </si>
  <si>
    <t>Note:-Preferred formwork system 
For foundations -Euro Form 
For Basements Column,Retaining wall and Shear wall  -RMD minima or Equivalent
Slabs -RMD Aerodeck or Equivalant.   
Superstructure - Column and Walls - ( DOKA / PERI LIVA or Equivalent).
Other Items -Conventional Plywood Shuttering.The Contractor shall submit design calculations for proposed Form-work to the PM/ Structural Consultant for his approval, casting slabs to gentle slope, special staging for  casting floors of different heights, roof projections at various levels and   profiled formwork including back propping and proper sequence of removal of formwork and back propping so that the structural slab will not be overloaded due to construction loads.For Sustem Formwork 2 sets required for Typical Floors
Rate to include all cost to complete the work as per specification and drawings to the satisfaction of the Engineer</t>
  </si>
  <si>
    <t>20mm dia</t>
  </si>
  <si>
    <t>16mm dia</t>
  </si>
  <si>
    <t>Note:-Preferred formwork system 
For foundations -Euro Form 
For Basements Column,Retaining wall and Shear wall  -RMD minima or Equivalent
Slabs -RMD Aerodeck or Equivalant.   
Superstructure - Column and Walls - ( DOKA / PERI LIVA or Equivalent).
Other Items -Conventional Plywood Shuttering.The Contractor shall submit design calculations for proposed Form-work to the PM/ Structural Consultant for his approval, casting slabs to gentle slope, special staging for  casting floors of different heights, roof projections at various levels and   profiled formwork including back propping and proper sequence of removal of formwork and back propping so that the structural slab will not be overloaded due to construction loads.For Sustem Formwork 2 sets required for Typical FLoors
Rate to include all cost to complete the work as per specification and drawings to the satisfaction of the Engineer</t>
  </si>
  <si>
    <t>Extra over Item 11.01 to 11.04 above for staging / additional height in centering, shuttering in suspended floors, roofs, landings, beams, drop cap and cantilevers or wherever required with adequate bracing, propping etc. including  cost of de-shuttering and decentring at all levels, over a height of 5.0m.  (measured from the floor level to the bottom of roof slab).</t>
  </si>
  <si>
    <t>Extra over Item 6.01 &amp; 6.02 above for staging / additional height in centering, shuttering in suspended floors, roofs, landings, beams, drop cap and cantilevers or wherever required with adequate bracing, propping etc. including  cost of de-shuttering and decentring at all levels, over a height of 4.5.0m.  (measured from the floor level to the bottom of roof slab).</t>
  </si>
  <si>
    <t>6.3.1</t>
  </si>
  <si>
    <t>6.3.2</t>
  </si>
  <si>
    <t>6.3.3</t>
  </si>
  <si>
    <t>6.3.4</t>
  </si>
  <si>
    <t>6.3.5</t>
  </si>
  <si>
    <t>6.3.6</t>
  </si>
  <si>
    <t>M50 grade For Column and composite column15th floor to roof level</t>
  </si>
  <si>
    <t>Extra over Item 5.01 &amp; 5.02 above for staging / additional height in centering, shuttering in suspended floors, roofs, landings, beams, drop cap and cantilevers or wherever required with adequate bracing, propping etc. including  cost of de-shuttering and decentring at all levels, over a height of 4.5.0m.  (measured from the floor level to the bottom of roof slab).</t>
  </si>
  <si>
    <t>5.3.1</t>
  </si>
  <si>
    <t>5.3.2</t>
  </si>
  <si>
    <t>5.3.3</t>
  </si>
  <si>
    <t>5.3.4</t>
  </si>
  <si>
    <t>5.3.5</t>
  </si>
  <si>
    <t>5.3.6</t>
  </si>
  <si>
    <t xml:space="preserve">Cementitious Waterproofing with 120% Elongation Property.     Providing waterproofing treatment to swimming pool of depth up to 1.5 m (average 4.5” thickness) as per the following specification.  Contractor has to perform the below activities before proceeding with waterproofing:
1) Cleaning and Surface Preparation
2) Clean entire surface by removing dust, dirt, and loose concrete by mechanical or manual means.
 Drill holes at construction joints or damaged/honeycombed areas, fix PVC nozzles, and pressure grout using approved non-shrink grout.)
4) Cut nipples after 24 hours and seal with non-shrink cementitious grout, including coving per manufacturer’s specs using approved repair mortar.
5) Pond the total area with clean water to a minimum depth of 3" for at least 3 days to check for leakages or seepages.
6) In case of any leakage or dampness, mark the area and redo the waterproofing treatment.
7) All wall chasing, plumbing, and drainage cut-outs/holes must be completed before starting waterproofing.
Rate includes: surface preparation, joint treatment, crack filling, tie rod filling, coving, ponding, etc. — complete.
</t>
  </si>
  <si>
    <t>Waterproofing Layer Using Hydrocem Super (Horizontal &amp; Vertical Surfaces)
Provide &amp; apply 2 coats of high-performance, two-component, pre-packed cementitious waterproofing (Hydrocem Super).Mix ratio (liquid: powder) by weight = 1:1.4.Total consumption: ~3.0 kg/m², including 40 gsm polypropylene fleece reinforcement embedded between coats.Final water pond test may be conducted for 3 days to test watertightness.</t>
  </si>
  <si>
    <t>Protective Coat – 110 mm Thick Brickbat Coba
Laying 110 mm thick brickbat coba in 1:4 mortar with integral waterproofing admixture (Dr. Fixit Pidiproof LW+ @ 200 ml per bag of cement).
Specification: Providing &amp; laying avg. 110 mm thick brickbat coba in cement mortar (1:4), with Pidiproof LW+ @ 200 ml/bag of cement, broom/smooth finish as directed.Minimum thickness 75 mm at outlet; slope 1:100 (avg. 110 mm).Include curing &amp; watertightness testing for 7 days, etc. complete.(Cement shall be provided by Client free of cost) Further extra:  Providing and laying Brickbat Coba (avg. 110 mm thick) in cement mortar (1:4) shall be paid to contractor</t>
  </si>
  <si>
    <t xml:space="preserve">COMMON AREA FINISHES </t>
  </si>
  <si>
    <t>FRD (2400x2400mm)</t>
  </si>
  <si>
    <t>pump as described above including . standby. Final motor HP shall be furnished by vendor as per actual basis.</t>
  </si>
  <si>
    <r>
      <t xml:space="preserve">Providing and Filling in plinth, above Stiched Raft, sides of foundation retaining wall, trenches, liftpits, else where as directed, beyond basement as per excavation drawing, with approved </t>
    </r>
    <r>
      <rPr>
        <b/>
        <sz val="10"/>
        <rFont val="Arial"/>
        <family val="2"/>
      </rPr>
      <t>quality Soil</t>
    </r>
    <r>
      <rPr>
        <sz val="10"/>
        <rFont val="Arial"/>
        <family val="2"/>
      </rPr>
      <t>. including transporting loading, unloading and spreading in layers not exceeding 230 mm thickness including ramming, watering, consolidating to attain compaction at optimum moisture content, leveling to required levels and slopes etc. complete as directed and as per specification as under
Filling with approved quality earth available on site &amp; maintaining already preserved soil (</t>
    </r>
    <r>
      <rPr>
        <b/>
        <sz val="10"/>
        <rFont val="Arial"/>
        <family val="2"/>
      </rPr>
      <t>approx 1km away from construction site</t>
    </r>
    <r>
      <rPr>
        <sz val="10"/>
        <rFont val="Arial"/>
        <family val="2"/>
      </rPr>
      <t>).</t>
    </r>
  </si>
  <si>
    <r>
      <t xml:space="preserve">Providing and Filling in plinth, above Stiched Raft, sides of foundation retaining wall, trenches, liftpits, else where as directed, beyond basement as per excavation drawing, with approved </t>
    </r>
    <r>
      <rPr>
        <b/>
        <sz val="10"/>
        <rFont val="Arial"/>
        <family val="2"/>
      </rPr>
      <t>quality murrum</t>
    </r>
    <r>
      <rPr>
        <sz val="10"/>
        <rFont val="Arial"/>
        <family val="2"/>
      </rPr>
      <t>. including transporting loading, unloading and spreading in layers not exceeding 230 mm thickness including ramming, watering, consolidating to attain compaction at optimum moisture content, leveling to required levels and slopes etc. complete as directed and as per specification.</t>
    </r>
  </si>
  <si>
    <r>
      <t xml:space="preserve">Filling Soil including transportation, Soil available on site &amp; maintaining already preserved soil (approx 3km away from construction site). </t>
    </r>
    <r>
      <rPr>
        <b/>
        <sz val="10"/>
        <rFont val="Arial"/>
        <family val="2"/>
      </rPr>
      <t>Soil to be used for landscape works,</t>
    </r>
    <r>
      <rPr>
        <sz val="10"/>
        <rFont val="Arial"/>
        <family val="2"/>
      </rPr>
      <t xml:space="preserve"> in layers not exceeding 30cm in depth and compaction shall be done so as to achieve a dry density of not less than 95% of the maximum density obtained at optimum moisture content, also for the upper 20cm layer which shall be compacted to a density of not less than 95% of the maximum density, consolidating each deposited layer by ramming and watering. Rate to include all cost to complete the work as per specification and drawings to the satisfaction of the Engineer The rate to include for watering for OMC, loading, unloading, hire and fuel charges for tools &amp; tackles and carrying out proctor density test for backfilled area and other incidental charges etc., complete.</t>
    </r>
  </si>
  <si>
    <r>
      <rPr>
        <b/>
        <sz val="10"/>
        <rFont val="Arial"/>
        <family val="2"/>
      </rPr>
      <t xml:space="preserve">Internal Plaster </t>
    </r>
    <r>
      <rPr>
        <sz val="10"/>
        <rFont val="Arial"/>
        <family val="2"/>
      </rPr>
      <t xml:space="preserve">
Providing and applying </t>
    </r>
    <r>
      <rPr>
        <b/>
        <sz val="10"/>
        <rFont val="Arial"/>
        <family val="2"/>
      </rPr>
      <t xml:space="preserve">12mm thick Plaster to internal </t>
    </r>
    <r>
      <rPr>
        <sz val="10"/>
        <rFont val="Arial"/>
        <family val="2"/>
      </rPr>
      <t>RCC / Masonry surface, Beams, Columns, walls, etc.,  in cement mortar 1:4  (1 cement : 4 fine and coarse sand in equal proportion) by slurry backing, After Preparing the surface including Hacking / machine hacking of Concrete surface on Columns and RCC wall in proper way.  Plaster to be smooth finished to line and plumb at all levels rounding of corners wherever required,  provide 12mm groove at junctions of brick and concrete members (if needed).  with necessary scaffolding, curing, Including lead and lifts at all levels &amp; heights etc. 
Cost to include supplying and Fixing Plaster Mesh/Corner Bead made out of galvanized iron of nominal thickness 0.35mm with a zinc coating of 120 gms / Sqm or Equivalent at the concrete and masonry junctions, Column corners, wall corners, with Galvanised nails etc., wherever called for required size and repairing the existing small holes and pores on the Existing surface.
Complete as per drawings, technical Specifications, method statement and as directed / instructions by the Engineer or his representative
Note: Plastering has to be done from the top of Floor slab to bottom of the True slab</t>
    </r>
  </si>
  <si>
    <r>
      <rPr>
        <b/>
        <sz val="10"/>
        <rFont val="Arial"/>
        <family val="2"/>
      </rPr>
      <t>Internal Ceiling Plaster</t>
    </r>
    <r>
      <rPr>
        <sz val="10"/>
        <rFont val="Arial"/>
        <family val="2"/>
      </rPr>
      <t xml:space="preserve">
Providing and applying </t>
    </r>
    <r>
      <rPr>
        <b/>
        <sz val="10"/>
        <rFont val="Arial"/>
        <family val="2"/>
      </rPr>
      <t>6-8mm thick Plaster to Ceiling</t>
    </r>
    <r>
      <rPr>
        <sz val="10"/>
        <rFont val="Arial"/>
        <family val="2"/>
      </rPr>
      <t>., in cement mortar 1:3  (1 cement : 3 fine and coarse sand in equal proportion) by slurry backing, After Preparing the surface including Hacking / machine hacking of Concrete surface in proper way.  Plaster to be smooth finished at all levels rounding of corners wherever required, provide 12mm groove at junctions of brick and concrete members (if needed).  with necessary scaffolding, curing, Including lead and lifts at all levels &amp; heights etc.
Cost to include supplying and Fixing Plaster Mesh/Corner Bead made out of galvanized iron of nominal thickness 0.35mm with a zinc coating of 120 gms / Sqm or Equivalent at the concrete and masonry junctions etc., wherever called for required size and repairing the existing small holes and pores on the Existing surface.
Complete as per drawings, technical Specifications, method statement and as directed / instructions by the Engineer or his representative</t>
    </r>
  </si>
  <si>
    <r>
      <rPr>
        <b/>
        <sz val="10"/>
        <rFont val="Arial"/>
        <family val="2"/>
      </rPr>
      <t xml:space="preserve">External Plaster </t>
    </r>
    <r>
      <rPr>
        <sz val="10"/>
        <rFont val="Arial"/>
        <family val="2"/>
      </rPr>
      <t xml:space="preserve">
Providing and applying </t>
    </r>
    <r>
      <rPr>
        <b/>
        <sz val="10"/>
        <rFont val="Arial"/>
        <family val="2"/>
      </rPr>
      <t>20mm thick External Plaster</t>
    </r>
    <r>
      <rPr>
        <sz val="10"/>
        <rFont val="Arial"/>
        <family val="2"/>
      </rPr>
      <t xml:space="preserve"> in 2 layers: </t>
    </r>
    <r>
      <rPr>
        <b/>
        <sz val="10"/>
        <rFont val="Arial"/>
        <family val="2"/>
      </rPr>
      <t>1st coat 12mm</t>
    </r>
    <r>
      <rPr>
        <sz val="10"/>
        <rFont val="Arial"/>
        <family val="2"/>
      </rPr>
      <t xml:space="preserve"> in CM 1:4 and </t>
    </r>
    <r>
      <rPr>
        <b/>
        <sz val="10"/>
        <rFont val="Arial"/>
        <family val="2"/>
      </rPr>
      <t>top coat 8mm</t>
    </r>
    <r>
      <rPr>
        <sz val="10"/>
        <rFont val="Arial"/>
        <family val="2"/>
      </rPr>
      <t xml:space="preserve"> in CM 1:4 by slurry backing </t>
    </r>
    <r>
      <rPr>
        <b/>
        <sz val="10"/>
        <rFont val="Arial"/>
        <family val="2"/>
      </rPr>
      <t>with water proof chemical</t>
    </r>
    <r>
      <rPr>
        <sz val="10"/>
        <rFont val="Arial"/>
        <family val="2"/>
      </rPr>
      <t xml:space="preserve"> on all external RCC / Masonry surface, walls, etc.,, Plaster to be of approved texture / smooth  finished to line and plumb at all levels rounding of corners wherever required.  with necessary scaffolding, curing, Including lead and lifts at all levels &amp; heights etc. 
Cost to include supplying and fixing Plaster Mesh/Corner Bead made out of galvanized iron of nominal thickness 0.35mm with a zinc coating of 120 gms / Sqm or Equivalent at the concrete and masonry junctions, Column corners, wall corners, with Galvanised nails etc., wherever called for required size and repairing the existing small holes and pores on the Existing surface.
The rate shall include hacking / machine hacking of the concrete surface (if any) before plastering the surface, making of plaster groves, drip moulds, plaster bands of various sizes etc at every floor junctions.
Complete as per drawings, technical Specifications, method statement and as directed / instructions by the Engineer or his representative</t>
    </r>
  </si>
  <si>
    <r>
      <rPr>
        <b/>
        <sz val="10"/>
        <rFont val="Arial"/>
        <family val="2"/>
      </rPr>
      <t xml:space="preserve">Gypsum plaster </t>
    </r>
    <r>
      <rPr>
        <sz val="10"/>
        <rFont val="Arial"/>
        <family val="2"/>
      </rPr>
      <t xml:space="preserve">
Providing &amp; Applying 12 mm to 15 mm (Average) perlite based Gypsum Plaster with Bulk density of 650-710 Kg/m3 and finesses of 95% passing through 150 micron like “Gyproc” make Elite 90  or Equivalent One Coat plaster on wall &amp; block surfaces (with Trowel Finish on Wall) including ceiling. 
Rate to include for Surface Preparation, filling cracks in the background if any, surface cleaning/curing, and  finishing in line and level with trowel with neat and smooth surfaces free of undulations, cracks, levelling marks etc or any other deformities arising out of poor workmanship. Rate to include for finishing of Electrical Switch Boxes, light points, fan hook points, DB’s   etc. Rates should include costs towards staging, hacking of surfaces if necessary and all tools and tackles.
Complete as per drawings, technical Specifications, method statement and as directed / instructions by the Engineer or his representative</t>
    </r>
  </si>
  <si>
    <r>
      <rPr>
        <b/>
        <sz val="10"/>
        <rFont val="Arial"/>
        <family val="2"/>
      </rPr>
      <t>Rough Plaster</t>
    </r>
    <r>
      <rPr>
        <sz val="10"/>
        <rFont val="Arial"/>
        <family val="2"/>
      </rPr>
      <t xml:space="preserve">
Providing and applying 12mm thick Rough Plaster to internal RCC / Masonry surface, Beams, Columns, walls, etc.,  in cement mortar 1:5  (1 cement : 5 fine and coarse sand in equal proportion)  by slurry backing, After Preparing the surface including Hacking / machine hacking of Concrete surface on Columns and RCC wall in proper way.  Plaster to be finished to line and plumb at all levels rounding of corners wherever required,  provide 12mm groove at junctions of brick and concrete members (if needed).  with necessary scaffolding, curing, Including lead and lifts at all levels &amp; Heights etc.,
Cost to include supplying and Fixing Plaster Mesh/Corner Bead made out of galvanized iron of nominal thickness 0.35mm with a zinc coating of 120 gms / Sqm or Equivalent at the concrete and masonry junctions etc., wherever called for required size and repairing the existing small holes and pores on the Existing surface.
Complete as per drawings, technical Specifications, method statement and as directed / instructions by the Engineer or his representative</t>
    </r>
  </si>
  <si>
    <r>
      <t xml:space="preserve">Screed - Grade M15 - Average 35 mm thick - Smooth Finish
</t>
    </r>
    <r>
      <rPr>
        <b/>
        <sz val="10"/>
        <rFont val="Arial"/>
        <family val="2"/>
      </rPr>
      <t>Location:- Basement B1, STP, Retail, Creche, Library, Saloon, Globe</t>
    </r>
  </si>
  <si>
    <r>
      <t xml:space="preserve">Screed - Grade M15 - Average 65 mm thick - Smooth Finish
</t>
    </r>
    <r>
      <rPr>
        <b/>
        <sz val="10"/>
        <rFont val="Arial"/>
        <family val="2"/>
      </rPr>
      <t>Location:- Basement B2, Office / Tenant Area</t>
    </r>
  </si>
  <si>
    <r>
      <rPr>
        <b/>
        <sz val="10"/>
        <rFont val="Arial"/>
        <family val="2"/>
      </rPr>
      <t>VDF Flooring / VDF Operation</t>
    </r>
    <r>
      <rPr>
        <sz val="10"/>
        <rFont val="Arial"/>
        <family val="2"/>
      </rPr>
      <t xml:space="preserve">
Providing </t>
    </r>
    <r>
      <rPr>
        <b/>
        <sz val="10"/>
        <rFont val="Arial"/>
        <family val="2"/>
      </rPr>
      <t>M15 Grade</t>
    </r>
    <r>
      <rPr>
        <sz val="10"/>
        <rFont val="Arial"/>
        <family val="2"/>
      </rPr>
      <t xml:space="preserve"> vacuum de-watered flooring operation consisting of providing side shuttering with MS channels, angles to the required levels, Vibrating the concrete by using screed vibrator, de-watering using vacuum pumps by suction method and finishing the top surface to required level and grade using skim floaters/discs/power trowels.  Covering the finished concrete surface with 200 micron thick polythene sheet and curing etc., complete at all levels.
Rate Shall include VDF operations over the Concrete Surface as per technical Specifications, method statement and as directed / instructions by the Engineer or his representative
Cost to include groove cutting (at every 16Sqm Area or as specified by EIC or as per drawing) of size 5 mm x 10 mm at control joints &amp; at all locations indicated by EIC and filling the grooves with polymer based Sealant (Color - 200 from Fosroc chemicals or equivalent)</t>
    </r>
  </si>
  <si>
    <r>
      <t xml:space="preserve">100mm Thk. VDF Flooring
</t>
    </r>
    <r>
      <rPr>
        <b/>
        <sz val="10"/>
        <rFont val="Arial"/>
        <family val="2"/>
      </rPr>
      <t>Location:- B2 Parking Area / Drive Way</t>
    </r>
  </si>
  <si>
    <r>
      <t xml:space="preserve">75mm Thk. VDF Flooring
</t>
    </r>
    <r>
      <rPr>
        <b/>
        <sz val="10"/>
        <rFont val="Arial"/>
        <family val="2"/>
      </rPr>
      <t>Location:- B1 Parking Area / Drive Way</t>
    </r>
  </si>
  <si>
    <r>
      <rPr>
        <b/>
        <sz val="10"/>
        <rFont val="Arial"/>
        <family val="2"/>
      </rPr>
      <t>IPS Flooring</t>
    </r>
    <r>
      <rPr>
        <sz val="10"/>
        <rFont val="Arial"/>
        <family val="2"/>
      </rPr>
      <t xml:space="preserve">
Providing, supplying and laying, finishing</t>
    </r>
    <r>
      <rPr>
        <b/>
        <sz val="10"/>
        <rFont val="Arial"/>
        <family val="2"/>
      </rPr>
      <t xml:space="preserve"> M15 grade</t>
    </r>
    <r>
      <rPr>
        <sz val="10"/>
        <rFont val="Arial"/>
        <family val="2"/>
      </rPr>
      <t xml:space="preserve"> batch mixed controlled IPS flooring concrete for non slippery, with mixed floor hardener avg. in panels size not more than 2m x 2 m , including cleaning, trimming, watering the surface, laying in strips to required levels, power trowelling, smoothening, curing etc., making 15mm x 10mm expansion / control joints at intervals, Groove Cutting upto 20-30mm deep &amp; sealing the joints with polyurethane/approved sealants, etc as per drawings., complete to the required slope, formation, finish. Cost to include working at all levels, plastic coated plywood side shuttering, necessary pumping to required levels and locations specified as per drawings, providing serrated finish for the ramps in Basements. The rate shall include the necessary cambers to be provided, rectification of construction defects and undulation etc complete. all allowable variation shall be as per the  IS code.
Rate Shall include Complete operations over the Concrete Surface as per drawings, technical Specifications, method statement and as directed / instructions by the Engineer or his representative
</t>
    </r>
  </si>
  <si>
    <r>
      <t xml:space="preserve">100mm Thk. IPS Flooring
</t>
    </r>
    <r>
      <rPr>
        <b/>
        <sz val="10"/>
        <rFont val="Arial"/>
        <family val="2"/>
      </rPr>
      <t>Location:- QRO</t>
    </r>
  </si>
  <si>
    <r>
      <t xml:space="preserve">75mm Thk. IPS Flooring
</t>
    </r>
    <r>
      <rPr>
        <b/>
        <sz val="10"/>
        <rFont val="Arial"/>
        <family val="2"/>
      </rPr>
      <t xml:space="preserve">Location:- Electrical Room, LT Panel Room &amp; Others, DG Room, Service Provider Room, Communications Room (BMS &amp; CCTV), Fire Water Tank, Retail Meter Room, UPS Room, Ventilation Panel Room, Mail Room, Storage, Store, Lift Machine Room, Stair Head Room, Balancing Tank, DOM Water Tank, Flu Water Tank, Fire Water Tank. </t>
    </r>
  </si>
  <si>
    <r>
      <t xml:space="preserve">EPOXY COATING
</t>
    </r>
    <r>
      <rPr>
        <sz val="10"/>
        <rFont val="Arial"/>
        <family val="2"/>
      </rPr>
      <t>Providing a solvent free, self-smoothing, epoxy coating shall be applied to the concrete at a thickness of between 2-4 mm, so that it forms a hygienic surface to the concrete for medium to heavy use after preparing the surface using a vacuum assisted shot blasting machine or scarifying and priming the surface. Approved epoxy screeds shall be suitable for application on damp or green concrete or concrete with moisture content greater than 5%. Application of epoxy overlay shall only be carried out by an approved specialist applicator. The cost to include making a mock-up and getting the same approved from the Architect. The cost to also include making skirting 100mm high in the walls, Complete in all aspects and Handing over to the entire satisfaction of by Engineer-in-charge. 
Rate to be inclsuive of  applying 3mm thick Self Levelling Cementitious Screed with Surface preparation, primer coat, mixing, application, and properly designed joint treatment all as per manufacturer's specifications.
MODE OF MEASUREMENT TO BE PLAN AREA ONLY.</t>
    </r>
    <r>
      <rPr>
        <b/>
        <sz val="10"/>
        <rFont val="Arial"/>
        <family val="2"/>
      </rPr>
      <t xml:space="preserve">
Location:- Electrical Room, LT Panel Room &amp; Others, DG Room, STP, Service Provider Room, Car Wash Area, Communications Room, Lift Machine Room, Stair Head Room. </t>
    </r>
  </si>
  <si>
    <r>
      <t xml:space="preserve">Cobble Stone
</t>
    </r>
    <r>
      <rPr>
        <sz val="10"/>
        <rFont val="Arial"/>
        <family val="2"/>
      </rPr>
      <t>Providing and fixing machine-cut cobble stones (Natural granite or as approved – basalt/sandstone) of size 100x100x80 mm (or as per design requirement), Layed on a bedding layer of cement-sand mortar of 1:6 (one part cement: four parts coarse sand), not less than 25 mm - 40mm thick on prepared RCC surface ensuring it is clean, dry, and free of loose material. Repair surface defects if any as directed. Apply a bonding layer of cement slurry if specified by the engineer-in-charge. or on a compacted hardcore 150–300 mm compacted granular sub-base (150 mm for light use, 250–300 mm for vehicular)   
The cobble stones to be placed in a specified pattern maintaining a gap of 10 mm between each stone for grouting. Fill gaps between stones with cementitious grout (cement-sand mix 1:3 or approved ready-mix grout), pressing grout into the joints thoroughly. Excess grout is to be cleaned from the surface. After jointing, cure the laid surface with water for at least 3 days. Ensure evenness and slope as per drawings or site instructions. Ensure joints are flush and surface is suitable for vehicular movement. Final finishing to be done to engineer’s satisfaction. 
Rate including Materials, Manpower, Machinery, Tools, Transportation, Shifting to the required location, all wastages like design, pattern and handling, Lead and Lifts and all other necessary works required to complete full scope of Job at all locations and levels as per drawings, technical specifications, method statement and as directed / instructions by the Engineer or his representative</t>
    </r>
    <r>
      <rPr>
        <b/>
        <sz val="10"/>
        <rFont val="Arial"/>
        <family val="2"/>
      </rPr>
      <t xml:space="preserve">
Location:- Ramp</t>
    </r>
  </si>
  <si>
    <r>
      <t xml:space="preserve">100mm High Cement Skirting
</t>
    </r>
    <r>
      <rPr>
        <sz val="10"/>
        <rFont val="Arial"/>
        <family val="2"/>
      </rPr>
      <t xml:space="preserve">Providing and applying 100mm high, 6mm thick Cement Plaster Skirting to internal RCC / Masonry surface, walls, etc.,  in cement mortar 1:4  (1 cement : 4 fine and coarse sand in equal proportion) by slurry backing, After Preparing the surface including Hacking / machine hacking of Concrete surface on Columns and RCC wall in proper way. Cement Plaster Skirting shall be flush with wall plaster or projecting out uniformly by 6 mm from the wall plaster. The work shall be preferably carried out simultaneously with the laying of floor. It’s corners and junctions with floor shall be finished neatly as specified. 
The joints shall be raked out to a depth of at least 15 mm in masonry walls. In case of concrete walls, the surfaces shall be roughened by hacking. The surface shall be cleaned thoroughly, washed with water and kept wet before skirting is commenced.
The joints in skirting shall be kept true and straight in continuation of the line of joints in borders or adjacent panels. The skirting shall be finished smooth with top truly horizontal and joints truly vertical except where otherwise indicated.
Cost to include necessary scaffolding, curing, Including lead and lifts at all levels &amp; heights etc. and repairing the existing small holes and pores on the Existing surface.
Complete as per drawings, technical Specifications, method statement and as directed / instructions by the Engineer or his representative
</t>
    </r>
    <r>
      <rPr>
        <b/>
        <sz val="10"/>
        <rFont val="Arial"/>
        <family val="2"/>
      </rPr>
      <t xml:space="preserve">
Location:- Ramp, DG Room, Pump Room, Service Provider Room, Lift Machine Room, Stair Headroom</t>
    </r>
  </si>
  <si>
    <r>
      <t>Providing and laying</t>
    </r>
    <r>
      <rPr>
        <b/>
        <sz val="10"/>
        <rFont val="Arial"/>
        <family val="2"/>
      </rPr>
      <t xml:space="preserve"> floor tiles</t>
    </r>
    <r>
      <rPr>
        <sz val="10"/>
        <rFont val="Arial"/>
        <family val="2"/>
      </rPr>
      <t xml:space="preserve"> / Approved Design any size  of approved thickness with water absorption less than 0.08% and conforming to IS : 15622, approved in all colours and shades, laid on 20 mm or more thick </t>
    </r>
    <r>
      <rPr>
        <b/>
        <sz val="10"/>
        <rFont val="Arial"/>
        <family val="2"/>
      </rPr>
      <t xml:space="preserve">cement mortar 1:4 </t>
    </r>
    <r>
      <rPr>
        <sz val="10"/>
        <rFont val="Arial"/>
        <family val="2"/>
      </rPr>
      <t>(1 cement : 4 coarse sand). For enhanced bonding, mix SBR/latex additive in the cement slurry (1:4 cement-water mix) . Tile joints and grooves shall be finished with epoxy grout of approved colour and shade, ensuring smooth, durable, and water-resistant filling, applied in strict accordance with the manufacturer’s specifications. The rate inclusive of providing necessary spacers to ensure uniform joints,  and acid washing, etc. complete.  
Rate including Materials, Curing, Manpower, Machinery, Tools, Transportation, Shifting to the required location, all wastages like design, pattern and handling, Lead and Lifts, Soaking of tiles and all other necessary works required to complete full scope of Job at all locations and levels as per drawings, technical specifications, method statement and as directed / instructions by the Engineer or his representative
This also includes Protection with plaster of Paris top covering over the polythene sheets for the entire flooring to protect against scratches, etc.,  till the handing over. The  plaster of Paris top covering shall be only removed after receipt of written approval from the Project Consultants
The tiles shall be of premium quality, either Indian or imported, as per approved make &amp; model list and as per the Architect’s specification, with sizes determined based on design intent and site conditions</t>
    </r>
  </si>
  <si>
    <r>
      <rPr>
        <b/>
        <sz val="10"/>
        <rFont val="Arial"/>
        <family val="2"/>
      </rPr>
      <t>Vitrified Tile Flooring</t>
    </r>
    <r>
      <rPr>
        <sz val="10"/>
        <rFont val="Arial"/>
        <family val="2"/>
      </rPr>
      <t xml:space="preserve">
</t>
    </r>
    <r>
      <rPr>
        <b/>
        <sz val="10"/>
        <rFont val="Arial"/>
        <family val="2"/>
      </rPr>
      <t>Basic Rate :- 100/- per Sqft</t>
    </r>
    <r>
      <rPr>
        <sz val="10"/>
        <rFont val="Arial"/>
        <family val="2"/>
      </rPr>
      <t xml:space="preserve">
</t>
    </r>
    <r>
      <rPr>
        <b/>
        <sz val="10"/>
        <rFont val="Arial"/>
        <family val="2"/>
      </rPr>
      <t>Location:- Toilet Passage, Emergency Lobby.</t>
    </r>
  </si>
  <si>
    <r>
      <rPr>
        <b/>
        <sz val="10"/>
        <rFont val="Arial"/>
        <family val="2"/>
      </rPr>
      <t xml:space="preserve">Anti Skid Vitrified Tile Flooring </t>
    </r>
    <r>
      <rPr>
        <sz val="10"/>
        <rFont val="Arial"/>
        <family val="2"/>
      </rPr>
      <t xml:space="preserve">
</t>
    </r>
    <r>
      <rPr>
        <b/>
        <sz val="10"/>
        <rFont val="Arial"/>
        <family val="2"/>
      </rPr>
      <t>Basic Rate :- 60/- per Sqft</t>
    </r>
    <r>
      <rPr>
        <sz val="10"/>
        <rFont val="Arial"/>
        <family val="2"/>
      </rPr>
      <t xml:space="preserve">
</t>
    </r>
    <r>
      <rPr>
        <b/>
        <sz val="10"/>
        <rFont val="Arial"/>
        <family val="2"/>
      </rPr>
      <t>Location:- Toilets, OWC, Driver Lounge, Last Rites Room, BOH Room, Garbage Collection Room, IT Hub Room, Laundry Service Area, Facility Management Room, Fire Command Center, Baby Station, Janitor,Refuge Balcony, Service Floor, External Balcony</t>
    </r>
  </si>
  <si>
    <r>
      <rPr>
        <b/>
        <sz val="10"/>
        <rFont val="Arial"/>
        <family val="2"/>
      </rPr>
      <t>Glazed Ceramic Tile Flooring</t>
    </r>
    <r>
      <rPr>
        <sz val="10"/>
        <rFont val="Arial"/>
        <family val="2"/>
      </rPr>
      <t xml:space="preserve">
</t>
    </r>
    <r>
      <rPr>
        <b/>
        <sz val="10"/>
        <rFont val="Arial"/>
        <family val="2"/>
      </rPr>
      <t>Basic Rate :- 45/- per Sqft</t>
    </r>
    <r>
      <rPr>
        <sz val="10"/>
        <rFont val="Arial"/>
        <family val="2"/>
      </rPr>
      <t xml:space="preserve">
</t>
    </r>
    <r>
      <rPr>
        <b/>
        <sz val="10"/>
        <rFont val="Arial"/>
        <family val="2"/>
      </rPr>
      <t>Location:- Pump Room, Gas Bank</t>
    </r>
  </si>
  <si>
    <r>
      <t xml:space="preserve">Same as above item but for </t>
    </r>
    <r>
      <rPr>
        <b/>
        <sz val="10"/>
        <rFont val="Arial"/>
        <family val="2"/>
      </rPr>
      <t>Skirting (With Cement mortar)</t>
    </r>
    <r>
      <rPr>
        <sz val="10"/>
        <rFont val="Arial"/>
        <family val="2"/>
      </rPr>
      <t xml:space="preserve"> for a height 100mm including necessary chipping, finishing, grooves etc., </t>
    </r>
  </si>
  <si>
    <r>
      <rPr>
        <b/>
        <sz val="10"/>
        <rFont val="Arial"/>
        <family val="2"/>
      </rPr>
      <t>Vitrified Tile Skirting</t>
    </r>
    <r>
      <rPr>
        <sz val="10"/>
        <rFont val="Arial"/>
        <family val="2"/>
      </rPr>
      <t xml:space="preserve">
</t>
    </r>
    <r>
      <rPr>
        <b/>
        <sz val="10"/>
        <rFont val="Arial"/>
        <family val="2"/>
      </rPr>
      <t>Basic Rate :- 100/- per Sqft
Location:- Lift Lobby, Driver Lounge, Last Rites Room, BOH Room, Retail Meter Room, UPS Room, IT Hub Room, Laundry Service Room, Facility Management Room, Ventilation Panel Room, Mail Room, Storage, Store, Entrance Lobby (Office &amp; Residential, Lift lobby (Office &amp; Residential), Fire Command Center, Security Cabin, Balancing Tank,  DOM. Water Tank, Flu Water Tank, Fire Water Tank</t>
    </r>
  </si>
  <si>
    <r>
      <rPr>
        <b/>
        <sz val="10"/>
        <rFont val="Arial"/>
        <family val="2"/>
      </rPr>
      <t xml:space="preserve">Anti Skid Vitrified Tile Skirting </t>
    </r>
    <r>
      <rPr>
        <sz val="10"/>
        <rFont val="Arial"/>
        <family val="2"/>
      </rPr>
      <t xml:space="preserve">
</t>
    </r>
    <r>
      <rPr>
        <b/>
        <sz val="10"/>
        <rFont val="Arial"/>
        <family val="2"/>
      </rPr>
      <t>Basic Rate :- 60/- per Sqft
Location:- Car Wash Area, Refuge Balcony</t>
    </r>
  </si>
  <si>
    <r>
      <rPr>
        <b/>
        <sz val="10"/>
        <rFont val="Arial"/>
        <family val="2"/>
      </rPr>
      <t xml:space="preserve">9mm thick Sintered stone   </t>
    </r>
    <r>
      <rPr>
        <sz val="10"/>
        <rFont val="Arial"/>
        <family val="2"/>
      </rPr>
      <t xml:space="preserve">
Providing and laying Sintered Slab of approved Design any size of approved thickness in all colours and shades, laid on 20 mm or more thick cement mortar 1:4 (1 cement : 4 coarse sand).by applying 3–5 mm thick adhesive layer (a polymer-based adhesive or epoxy adhesive recommended by the slab manufacturer). The joints and grooves shall be finished with epoxy grout of approved colour and shade, ensuring smooth, durable, and water-resistant filling, applied in strict accordance with the manufacturer’s specifications. The rate inclusive of providing necessary spacers to ensure uniform joints,  and acid washing, etc. complete.  
Rate including Materials, Manpower, Machinery, Tools, Transportation, Shifting to the required location, all wastages like design, pattern and handling, Lead and Lifts and all other necessary works required to complete full scope of Job at all locations and levels as per drawings, technical specifications, method statement and as directed / instructions by the Engineer or his representative
This also includes Protection with plaster of Paris top covering over the polythene sheets for the entire flooring to protect against scratches, etc.,  till the handing over. The  plaster of Paris top covering shall be only removed after receipt of written approval from the Project Consultants
The Material shall be of premium quality, either Indian or imported, as per approved make &amp; model list and as per the Architect’s specification, with sizes determined based on design intent and site conditions
</t>
    </r>
    <r>
      <rPr>
        <b/>
        <sz val="10"/>
        <rFont val="Arial"/>
        <family val="2"/>
      </rPr>
      <t>Basic Rate :- 200/- per Sqft</t>
    </r>
    <r>
      <rPr>
        <sz val="10"/>
        <rFont val="Arial"/>
        <family val="2"/>
      </rPr>
      <t xml:space="preserve">
</t>
    </r>
    <r>
      <rPr>
        <b/>
        <sz val="10"/>
        <rFont val="Arial"/>
        <family val="2"/>
      </rPr>
      <t>Location:- Lift lobby (office &amp; Residential), Jump Lift lobby, Observatory Lift lobby,  Entrance Lobby (office &amp; Residential), Corewall, Central Event Plaza.</t>
    </r>
  </si>
  <si>
    <r>
      <rPr>
        <b/>
        <sz val="10"/>
        <rFont val="Arial"/>
        <family val="2"/>
      </rPr>
      <t>9mm thick Sintered stone Skirting</t>
    </r>
    <r>
      <rPr>
        <sz val="10"/>
        <rFont val="Arial"/>
        <family val="2"/>
      </rPr>
      <t xml:space="preserve">
</t>
    </r>
    <r>
      <rPr>
        <b/>
        <sz val="10"/>
        <rFont val="Arial"/>
        <family val="2"/>
      </rPr>
      <t>Basic Rate :- 200/- per Sqft</t>
    </r>
    <r>
      <rPr>
        <sz val="10"/>
        <rFont val="Arial"/>
        <family val="2"/>
      </rPr>
      <t xml:space="preserve">
</t>
    </r>
    <r>
      <rPr>
        <b/>
        <sz val="10"/>
        <rFont val="Arial"/>
        <family val="2"/>
      </rPr>
      <t>Location:- Lift Lobby, Jump lift lobby, Entrance Lobby (Office &amp; Residential), Lift Lobby (Office &amp; Residential), Corewall, Central Event Plaza.</t>
    </r>
  </si>
  <si>
    <r>
      <rPr>
        <b/>
        <sz val="10"/>
        <rFont val="Arial"/>
        <family val="2"/>
      </rPr>
      <t>Insulated Roof tile Flooring</t>
    </r>
    <r>
      <rPr>
        <sz val="10"/>
        <rFont val="Arial"/>
        <family val="2"/>
      </rPr>
      <t xml:space="preserve">
Providing and laying Insulated Roof tile of approved Design any size of approved thickness in all colours and shades, laid on 20 mm or more thick cement mortar 1:4 (1 cement : 4 coarse sand).by applying 10–15 mm thick mortar bed or 3–5 mm adhesive layer depending on site conditions (a polymer-modified cement mortar or tile adhesive recommended for outdoor and thermal applications). The joints and grooves shall be finished with epoxy grout of approved colour and shade, ensuring smooth, durable, and water-resistant filling, applied in strict accordance with the manufacturer’s specifications. The rate inclusive of providing necessary spacers to ensure uniform joints,  and acid washing, etc. complete.  
Rate including Materials, Manpower, Machinery, Tools, Transportation, Shifting to the required location, all wastages like design, pattern and handling, Curing, Lead and Lifts and all other necessary works required to complete full scope of Job at all locations and levels as per drawings, technical specifications, method statement and as directed / instructions by the Engineer or his representative
This also includes Protection with plaster of Paris top covering over the polythene sheets for the entire flooring to protect against scratches, etc.,  till the handing over. The  plaster of Paris top covering shall be only removed after receipt of written approval from the Project Consultants
The Material shall be of premium quality, either Indian or imported, as per approved make &amp; model list and as per the Architect’s specification, with sizes determined based on design intent and site conditions
</t>
    </r>
    <r>
      <rPr>
        <b/>
        <sz val="10"/>
        <rFont val="Arial"/>
        <family val="2"/>
      </rPr>
      <t>Basic Rate :- 100/- per Sqft</t>
    </r>
    <r>
      <rPr>
        <sz val="10"/>
        <rFont val="Arial"/>
        <family val="2"/>
      </rPr>
      <t xml:space="preserve">
</t>
    </r>
    <r>
      <rPr>
        <b/>
        <sz val="10"/>
        <rFont val="Arial"/>
        <family val="2"/>
      </rPr>
      <t>Location:- Terrace Area</t>
    </r>
  </si>
  <si>
    <r>
      <t xml:space="preserve">Providing and laying in position to pattern called for </t>
    </r>
    <r>
      <rPr>
        <b/>
        <sz val="10"/>
        <rFont val="Arial"/>
        <family val="2"/>
      </rPr>
      <t xml:space="preserve">18mm thick Granite stone flooring / 20mm Thk.Pre-Polished Granite Flooring </t>
    </r>
    <r>
      <rPr>
        <sz val="10"/>
        <rFont val="Arial"/>
        <family val="2"/>
      </rPr>
      <t xml:space="preserve">with slabs laid over </t>
    </r>
    <r>
      <rPr>
        <b/>
        <sz val="10"/>
        <rFont val="Arial"/>
        <family val="2"/>
      </rPr>
      <t>20mm thick or more cement mortar bed</t>
    </r>
    <r>
      <rPr>
        <sz val="10"/>
        <rFont val="Arial"/>
        <family val="2"/>
      </rPr>
      <t xml:space="preserve"> (to make up required finished floor level)</t>
    </r>
    <r>
      <rPr>
        <b/>
        <sz val="10"/>
        <rFont val="Arial"/>
        <family val="2"/>
      </rPr>
      <t xml:space="preserve"> in mix 1:4</t>
    </r>
    <r>
      <rPr>
        <sz val="10"/>
        <rFont val="Arial"/>
        <family val="2"/>
      </rPr>
      <t>, the joints shall be pointed with the matching cement based  polymer grout with polished and unpolished surfaces of the slabs finished with sealer coats as recommended by Laticrete/ Ardex Endura/ Aquamix or approved equivalent make complete including polishing the floor three or more coats as required to produce a mirror finish, wax polishing, etc. complete. With all lead and lift and as per drawings, technical specifications, method statement and as directed / instructions by the Engineer or his representative. Slabs shall have the edges machine cut to precise sizes to produce very fine joints. 
Cost to include hacking of existing surface if necessary. Also rate include laying in pattern with necessary  grooves, chamfering, if any bull nosing/chamfering, cutting for  inlays, cutting and removing the Granite for Electrical switch plates / MEP services, etc to complete
This also includes providing 50mm thick plaster of Paris top covering over the polythene sheets for the entire flooring to protect against scratches, etc., till the handing over. The  plaster of Paris top covering shall be only removed after receipt of written approval from the Project Consultants.
Rate including Materials, Manpower, Machinery, Tools, Transportation, Shifting to the required location, all wastages like design, pattern and handling, Lead and Lifts and all other necessary works required to complete full scope of Job at all locations and levels as per drawings and technical specifications.</t>
    </r>
  </si>
  <si>
    <r>
      <rPr>
        <b/>
        <sz val="10"/>
        <rFont val="Arial"/>
        <family val="2"/>
      </rPr>
      <t>20mm Thk.Pre-Polished Granite Flooring</t>
    </r>
    <r>
      <rPr>
        <sz val="10"/>
        <rFont val="Arial"/>
        <family val="2"/>
      </rPr>
      <t xml:space="preserve">
</t>
    </r>
    <r>
      <rPr>
        <b/>
        <sz val="10"/>
        <rFont val="Arial"/>
        <family val="2"/>
      </rPr>
      <t>Basic Rate :- 120/- per Sqft
Location:- QRO</t>
    </r>
  </si>
  <si>
    <r>
      <rPr>
        <b/>
        <sz val="10"/>
        <rFont val="Arial"/>
        <family val="2"/>
      </rPr>
      <t>18mm thick Granite stone flooring</t>
    </r>
    <r>
      <rPr>
        <sz val="10"/>
        <rFont val="Arial"/>
        <family val="2"/>
      </rPr>
      <t xml:space="preserve">
</t>
    </r>
    <r>
      <rPr>
        <b/>
        <sz val="10"/>
        <rFont val="Arial"/>
        <family val="2"/>
      </rPr>
      <t>Basic Rate :- 80/- per Sqft
Location:- Service Lift Lobby, Fire Lobby, Emergency Lobby, Service Corridor, Service Lobby Fire Tower, Library, Creche, Saloon</t>
    </r>
  </si>
  <si>
    <r>
      <rPr>
        <b/>
        <sz val="10"/>
        <rFont val="Arial"/>
        <family val="2"/>
      </rPr>
      <t>Staircase - Granite stone flooring - Landing</t>
    </r>
    <r>
      <rPr>
        <sz val="10"/>
        <rFont val="Arial"/>
        <family val="2"/>
      </rPr>
      <t xml:space="preserve">
</t>
    </r>
    <r>
      <rPr>
        <b/>
        <sz val="10"/>
        <rFont val="Arial"/>
        <family val="2"/>
      </rPr>
      <t>Basic Rate :- 80/- per Sqft</t>
    </r>
    <r>
      <rPr>
        <sz val="10"/>
        <rFont val="Arial"/>
        <family val="2"/>
      </rPr>
      <t xml:space="preserve">
</t>
    </r>
  </si>
  <si>
    <r>
      <rPr>
        <b/>
        <sz val="10"/>
        <rFont val="Arial"/>
        <family val="2"/>
      </rPr>
      <t>Staircase - Granite stone flooring - Tread</t>
    </r>
    <r>
      <rPr>
        <sz val="10"/>
        <rFont val="Arial"/>
        <family val="2"/>
      </rPr>
      <t xml:space="preserve">
</t>
    </r>
    <r>
      <rPr>
        <b/>
        <sz val="10"/>
        <rFont val="Arial"/>
        <family val="2"/>
      </rPr>
      <t>Basic Rate :- 80/- per Sqft</t>
    </r>
    <r>
      <rPr>
        <sz val="10"/>
        <rFont val="Arial"/>
        <family val="2"/>
      </rPr>
      <t xml:space="preserve">
</t>
    </r>
  </si>
  <si>
    <r>
      <rPr>
        <b/>
        <sz val="10"/>
        <rFont val="Arial"/>
        <family val="2"/>
      </rPr>
      <t>Staircase - Granite stone flooring - Riser</t>
    </r>
    <r>
      <rPr>
        <sz val="10"/>
        <rFont val="Arial"/>
        <family val="2"/>
      </rPr>
      <t xml:space="preserve">
</t>
    </r>
    <r>
      <rPr>
        <b/>
        <sz val="10"/>
        <rFont val="Arial"/>
        <family val="2"/>
      </rPr>
      <t>Basic Rate :- 80/- per Sqft</t>
    </r>
    <r>
      <rPr>
        <sz val="10"/>
        <rFont val="Arial"/>
        <family val="2"/>
      </rPr>
      <t xml:space="preserve">
</t>
    </r>
  </si>
  <si>
    <r>
      <t xml:space="preserve">Same as above item but for </t>
    </r>
    <r>
      <rPr>
        <b/>
        <sz val="10"/>
        <rFont val="Arial"/>
        <family val="2"/>
      </rPr>
      <t>Skirting (With Cement Mortar)</t>
    </r>
    <r>
      <rPr>
        <sz val="10"/>
        <rFont val="Arial"/>
        <family val="2"/>
      </rPr>
      <t xml:space="preserve"> for a height 100mm including necessary chipping, finishing, grooves etc., </t>
    </r>
  </si>
  <si>
    <r>
      <rPr>
        <b/>
        <sz val="10"/>
        <rFont val="Arial"/>
        <family val="2"/>
      </rPr>
      <t>100mm High Granite stone Skirting</t>
    </r>
    <r>
      <rPr>
        <sz val="10"/>
        <rFont val="Arial"/>
        <family val="2"/>
      </rPr>
      <t xml:space="preserve">
</t>
    </r>
    <r>
      <rPr>
        <b/>
        <sz val="10"/>
        <rFont val="Arial"/>
        <family val="2"/>
      </rPr>
      <t>Basic Rate :- 80/- per Sqft</t>
    </r>
    <r>
      <rPr>
        <sz val="10"/>
        <rFont val="Arial"/>
        <family val="2"/>
      </rPr>
      <t xml:space="preserve">
</t>
    </r>
    <r>
      <rPr>
        <b/>
        <sz val="10"/>
        <rFont val="Arial"/>
        <family val="2"/>
      </rPr>
      <t>Location:- Service Lift Lobby, Fire Lobby, Emergency Lobby, Service lobby - Fire Tower, Stair Headroom</t>
    </r>
  </si>
  <si>
    <r>
      <rPr>
        <b/>
        <sz val="10"/>
        <rFont val="Arial"/>
        <family val="2"/>
      </rPr>
      <t>Staircase - Granite stone Skirting - 150mm Height</t>
    </r>
    <r>
      <rPr>
        <sz val="10"/>
        <rFont val="Arial"/>
        <family val="2"/>
      </rPr>
      <t xml:space="preserve">
</t>
    </r>
    <r>
      <rPr>
        <b/>
        <sz val="10"/>
        <rFont val="Arial"/>
        <family val="2"/>
      </rPr>
      <t>Basic Rate :- 80/- per Sqft</t>
    </r>
    <r>
      <rPr>
        <sz val="10"/>
        <rFont val="Arial"/>
        <family val="2"/>
      </rPr>
      <t xml:space="preserve">
</t>
    </r>
    <r>
      <rPr>
        <b/>
        <sz val="10"/>
        <rFont val="Arial"/>
        <family val="2"/>
      </rPr>
      <t>QRO</t>
    </r>
  </si>
  <si>
    <r>
      <t xml:space="preserve">Providing and laying in position to pattern called for </t>
    </r>
    <r>
      <rPr>
        <b/>
        <sz val="10"/>
        <rFont val="Arial"/>
        <family val="2"/>
      </rPr>
      <t xml:space="preserve">20mm thick Lethered Polish Kota stone flooring </t>
    </r>
    <r>
      <rPr>
        <sz val="10"/>
        <rFont val="Arial"/>
        <family val="2"/>
      </rPr>
      <t xml:space="preserve">with slabs laid over </t>
    </r>
    <r>
      <rPr>
        <b/>
        <sz val="10"/>
        <rFont val="Arial"/>
        <family val="2"/>
      </rPr>
      <t>20mm thick or more cement mortar bed</t>
    </r>
    <r>
      <rPr>
        <sz val="10"/>
        <rFont val="Arial"/>
        <family val="2"/>
      </rPr>
      <t xml:space="preserve"> (to make up required finished floor level)</t>
    </r>
    <r>
      <rPr>
        <b/>
        <sz val="10"/>
        <rFont val="Arial"/>
        <family val="2"/>
      </rPr>
      <t xml:space="preserve"> in mix 1:4</t>
    </r>
    <r>
      <rPr>
        <sz val="10"/>
        <rFont val="Arial"/>
        <family val="2"/>
      </rPr>
      <t>, the joints shall be pointed with the matching cement based  polymer grout with polished and unpolished surfaces of the slabs finished with sealer coats as recommended by Laticrete/ Ardex Endura/ Aquamix or approved equivalent make complete including polishing the floor three or more coats as required to produce a mirror finish, wax polishing, etc. complete. With all lead and lift and as per drawings, technical specifications, method statement and as directed / instructions by the Engineer or his representative. Slabs shall have the edges machine cut to precise sizes to produce very fine joints. 
Cost to include hacking of existing surface if necessary. Also rate include laying in pattern with necessary  grooves, chamfering, if any bull nosing/chamfering, cutting for  inlays, cutting and removing the Kota for Electrical switch plates / MEP services, etc to complete
This also includes providing 50mm thick plaster of Paris top covering over the polythene sheets for the entire flooring to protect against scratches, etc., till the handing over. The  plaster of Paris top covering shall be only removed after receipt of written approval from the Project Consultants.
Rate including Materials, Manpower, Machinery, Tools, Transportation, Shifting to the required location, all wastages like design, pattern and handling, Lead and Lifts and all other necessary works required to complete full scope of Job at all locations and levels as per drawings and technical specifications.</t>
    </r>
  </si>
  <si>
    <r>
      <rPr>
        <b/>
        <sz val="10"/>
        <rFont val="Arial"/>
        <family val="2"/>
      </rPr>
      <t>20mm thick Lethered Polish Kota stone flooring</t>
    </r>
    <r>
      <rPr>
        <sz val="10"/>
        <rFont val="Arial"/>
        <family val="2"/>
      </rPr>
      <t xml:space="preserve">
</t>
    </r>
    <r>
      <rPr>
        <b/>
        <sz val="10"/>
        <rFont val="Arial"/>
        <family val="2"/>
      </rPr>
      <t>Basic Rate :- 60/- per Sqft
Location:- QRO</t>
    </r>
  </si>
  <si>
    <r>
      <rPr>
        <b/>
        <sz val="10"/>
        <rFont val="Arial"/>
        <family val="2"/>
      </rPr>
      <t>Staircase - Lethered Polish Kota stone flooring - Landing</t>
    </r>
    <r>
      <rPr>
        <sz val="10"/>
        <rFont val="Arial"/>
        <family val="2"/>
      </rPr>
      <t xml:space="preserve">
</t>
    </r>
    <r>
      <rPr>
        <b/>
        <sz val="10"/>
        <rFont val="Arial"/>
        <family val="2"/>
      </rPr>
      <t>Basic Rate :- 60/- per Sqft</t>
    </r>
    <r>
      <rPr>
        <sz val="10"/>
        <rFont val="Arial"/>
        <family val="2"/>
      </rPr>
      <t xml:space="preserve">
</t>
    </r>
  </si>
  <si>
    <r>
      <rPr>
        <b/>
        <sz val="10"/>
        <rFont val="Arial"/>
        <family val="2"/>
      </rPr>
      <t>Staircase - Lethered Polish Kota stone flooring - Tread</t>
    </r>
    <r>
      <rPr>
        <sz val="10"/>
        <rFont val="Arial"/>
        <family val="2"/>
      </rPr>
      <t xml:space="preserve">
</t>
    </r>
    <r>
      <rPr>
        <b/>
        <sz val="10"/>
        <rFont val="Arial"/>
        <family val="2"/>
      </rPr>
      <t>Basic Rate :- 60/- per Sqft</t>
    </r>
    <r>
      <rPr>
        <sz val="10"/>
        <rFont val="Arial"/>
        <family val="2"/>
      </rPr>
      <t xml:space="preserve">
</t>
    </r>
  </si>
  <si>
    <r>
      <rPr>
        <b/>
        <sz val="10"/>
        <rFont val="Arial"/>
        <family val="2"/>
      </rPr>
      <t>Staircase - Lethered Polish Kota stone flooring - Riser</t>
    </r>
    <r>
      <rPr>
        <sz val="10"/>
        <rFont val="Arial"/>
        <family val="2"/>
      </rPr>
      <t xml:space="preserve">
</t>
    </r>
    <r>
      <rPr>
        <b/>
        <sz val="10"/>
        <rFont val="Arial"/>
        <family val="2"/>
      </rPr>
      <t>Basic Rate :- 60/- per Sqft</t>
    </r>
    <r>
      <rPr>
        <sz val="10"/>
        <rFont val="Arial"/>
        <family val="2"/>
      </rPr>
      <t xml:space="preserve">
</t>
    </r>
  </si>
  <si>
    <r>
      <rPr>
        <b/>
        <sz val="10"/>
        <rFont val="Arial"/>
        <family val="2"/>
      </rPr>
      <t>Lethered Polish Kota stone Skirting</t>
    </r>
    <r>
      <rPr>
        <sz val="10"/>
        <rFont val="Arial"/>
        <family val="2"/>
      </rPr>
      <t xml:space="preserve">
</t>
    </r>
    <r>
      <rPr>
        <b/>
        <sz val="10"/>
        <rFont val="Arial"/>
        <family val="2"/>
      </rPr>
      <t xml:space="preserve">Basic Rate :- 60/- per Sqft
Location:- </t>
    </r>
    <r>
      <rPr>
        <sz val="10"/>
        <rFont val="Arial"/>
        <family val="2"/>
      </rPr>
      <t xml:space="preserve"> QRO</t>
    </r>
  </si>
  <si>
    <r>
      <rPr>
        <b/>
        <sz val="10"/>
        <rFont val="Arial"/>
        <family val="2"/>
      </rPr>
      <t>Staircase - Lethered Polish Kota stone Skirting - 150mm Height</t>
    </r>
    <r>
      <rPr>
        <sz val="10"/>
        <rFont val="Arial"/>
        <family val="2"/>
      </rPr>
      <t xml:space="preserve">
</t>
    </r>
    <r>
      <rPr>
        <b/>
        <sz val="10"/>
        <rFont val="Arial"/>
        <family val="2"/>
      </rPr>
      <t>Basic Rate :- 60/- per Sqft</t>
    </r>
    <r>
      <rPr>
        <sz val="10"/>
        <rFont val="Arial"/>
        <family val="2"/>
      </rPr>
      <t xml:space="preserve">
</t>
    </r>
  </si>
  <si>
    <r>
      <t xml:space="preserve">Providing and laying to pattern, </t>
    </r>
    <r>
      <rPr>
        <b/>
        <sz val="10"/>
        <rFont val="Arial"/>
        <family val="2"/>
      </rPr>
      <t>Tiles dado</t>
    </r>
    <r>
      <rPr>
        <sz val="10"/>
        <rFont val="Arial"/>
        <family val="2"/>
      </rPr>
      <t xml:space="preserve"> of specified size &amp; colour on walls inclusive of Surface Preparation / Chipping, cleaning  of surface,  curing  of surface , wetting of tiles, cutting of edges wherever required, fixing in proper line , level and plumb as per approved design on walls (Masonry / RCC) </t>
    </r>
    <r>
      <rPr>
        <b/>
        <sz val="10"/>
        <rFont val="Arial"/>
        <family val="2"/>
      </rPr>
      <t>with cement based high polymer modified quick set tile adhesive (water based)</t>
    </r>
    <r>
      <rPr>
        <sz val="10"/>
        <rFont val="Arial"/>
        <family val="2"/>
      </rPr>
      <t xml:space="preserve"> conforming to IS : 15477, in average 6 mm  to 10mm thickness, including pointing in epoxy. The tile joints and grooves shall be finished with epoxy grout of approved colour and shade, ensuring smooth, durable, and water-resistant filling, applied in strict accordance with the manufacturer’s specifications. The rate inclusive of providing necessary spacers to ensure uniform joints,  and acid washing, etc. complete.  
The rate shall be inclusive of providing necessary PVC corner beads, edge beads, spacers to ensure uniform joints, Scaffolding, provisions for all types of MEP Fixtures/ Displays  etc. complete as per instructions and to  the complete satisfaction as per drawings, technical specifications, method statement and as directed / instructions by the Engineer or his representative
Rate including Materials, Manpower, Machinery, Tools, Transportation, Shifting to the required location, Scaffolding, all wastages like design, pattern and handling, Soaking. provisions for making openings for MEP Fixtures, Lead and Lifts and all other necessary works required to complete full scope of Job at all locations and levels as per drawings and technical specifications.</t>
    </r>
  </si>
  <si>
    <r>
      <rPr>
        <b/>
        <sz val="10"/>
        <rFont val="Arial"/>
        <family val="2"/>
      </rPr>
      <t>Vitrified Tile Cladding</t>
    </r>
    <r>
      <rPr>
        <sz val="10"/>
        <rFont val="Arial"/>
        <family val="2"/>
      </rPr>
      <t xml:space="preserve">
</t>
    </r>
    <r>
      <rPr>
        <b/>
        <sz val="10"/>
        <rFont val="Arial"/>
        <family val="2"/>
      </rPr>
      <t>Basic Rate :- 100/- Per Sqft
Location:- Toilets, Janitor, Jump lift lobby, Garbage Collection Room, Retail, Security Cabin, Baby Station</t>
    </r>
  </si>
  <si>
    <r>
      <rPr>
        <b/>
        <sz val="10"/>
        <rFont val="Arial"/>
        <family val="2"/>
      </rPr>
      <t>Anti Skid Vitrified Tile Cladding</t>
    </r>
    <r>
      <rPr>
        <sz val="10"/>
        <rFont val="Arial"/>
        <family val="2"/>
      </rPr>
      <t xml:space="preserve">
</t>
    </r>
    <r>
      <rPr>
        <b/>
        <sz val="10"/>
        <rFont val="Arial"/>
        <family val="2"/>
      </rPr>
      <t>Basic Rate :- 60/- Per Sqft
Location:- Toilets</t>
    </r>
  </si>
  <si>
    <r>
      <rPr>
        <b/>
        <sz val="10"/>
        <rFont val="Arial"/>
        <family val="2"/>
      </rPr>
      <t>Ceramic Tile Cladding</t>
    </r>
    <r>
      <rPr>
        <sz val="10"/>
        <rFont val="Arial"/>
        <family val="2"/>
      </rPr>
      <t xml:space="preserve">
</t>
    </r>
    <r>
      <rPr>
        <b/>
        <sz val="10"/>
        <rFont val="Arial"/>
        <family val="2"/>
      </rPr>
      <t>Basic Rate :- 45/- per Sqft
Location:- OWC</t>
    </r>
  </si>
  <si>
    <r>
      <rPr>
        <b/>
        <sz val="10"/>
        <rFont val="Arial"/>
        <family val="2"/>
      </rPr>
      <t>6mm thick Sintered stone _Dry cladding</t>
    </r>
    <r>
      <rPr>
        <sz val="10"/>
        <rFont val="Arial"/>
        <family val="2"/>
      </rPr>
      <t xml:space="preserve">
Providing and laying to pattern,  6mm thick Sintered stone of specified size &amp; colour on walls inclusive of cleaning  of surface,  curing  of surface , wetting of tiles, cutting of edges wherever required, fixing in proper line , level and plumb as per approved design. The Stone shall be fixed over a rigid aluminium framework composed of 50 x 50mm at Spacing 600mmc/c 16 gauge (1.60 to 1.65mm thickness tolerance) aluminium tube sections, arranged at 600mm centers both vertically and horizontally. The aluminium sections shall be rigidly connected using 3mm thick aluminium L-cleats, fastened with double screws, or MS L-cleats welded in case of steel structures, as detailed in drawings and consultant instructions. The framework shall be clad with 18mm thick BWP plywood Gold Grade, with edges protected by GI channel edge beading in accordance with manufacturer specifications and detailed drawings. Stone slabs shall be fixed to the ply panelling using approved  adhesive, complying with manufacturer’s guidelines. The contractor shall submit detailed shop drawings for approval, including all materials and methodology to be employed. Contractor to submit shop drawings for approval along with details of all materials &amp; methodology to be used
</t>
    </r>
    <r>
      <rPr>
        <b/>
        <sz val="10"/>
        <rFont val="Arial"/>
        <family val="2"/>
      </rPr>
      <t>Basic Rate :- 200/- Per Sqft
Location:- Lift Lobby, Jump lift lobby, Entrance Lobby (Office &amp; Residential), Lift Lobby (Office &amp; Residential), Observatory Lift lobby.</t>
    </r>
  </si>
  <si>
    <r>
      <t xml:space="preserve">Providing and Laying in position of 18mm thick Pre-polished </t>
    </r>
    <r>
      <rPr>
        <b/>
        <sz val="10"/>
        <rFont val="Arial"/>
        <family val="2"/>
      </rPr>
      <t>Marble Stone Cladding</t>
    </r>
    <r>
      <rPr>
        <sz val="10"/>
        <rFont val="Arial"/>
        <family val="2"/>
      </rPr>
      <t xml:space="preserve">  to walls, columns and other vertical faces made of Masonry / RCC, laid over </t>
    </r>
    <r>
      <rPr>
        <b/>
        <sz val="10"/>
        <rFont val="Arial"/>
        <family val="2"/>
      </rPr>
      <t>Adhesive of approved manufacturer</t>
    </r>
    <r>
      <rPr>
        <sz val="10"/>
        <rFont val="Arial"/>
        <family val="2"/>
      </rPr>
      <t>, grey high polymer modified cement based adhesive, by mixing it with water using mechanical means, applying adhesive at thickness of upto average of 10mm, cleaning the substrate to make them free from all contaminants, etc., complete as per manufacturer's specification, including  Epoxy grout of approved manufacturer, which shall be  hygienic, hard wearing, impervious, chemical abrasion impact resistant grout, mixing using mechanical means, applying mixed grout to the joints, striking off excess grout from the joints, cleaning of surface and joints, rounding, polishing, including washing with light acid, providing necessary holes to receive metal fixing cramps etc., complete. The Stone shall have the edges machine cut and polished to produce very fine joints as approved with edge chamfered as shown in detail drawing. Rate to include providing necessary grooves in the joints as per drawings, technical specifications, method statement and as directed / instructions by the Engineer or his representative
Cost to include hacking of existing surface if necessary. Also rate include laying in pattern with necessary  grooves, chamfering, if any bull nosing/chamfering, cutting for  inlays, cutting and removing the Marble for Electrical switch plates / MEP services, etc to complete
The rate shall be inclusive of Scaffolding, provisions for all types of MEP Fixtures/ Displays  etc. complete as per instructions and to  the complete satisfaction.
Rate including Materials, Manpower, Machinery, Tools, Transportation, Shifting to the required location, Scaffolding, all wastages like design, pattern and handling , provisions for making openings for MEP Fixtures, Lead and Lifts and all other necessary works required to complete full scope of Job at all locations, levels &amp; Heights.</t>
    </r>
  </si>
  <si>
    <r>
      <rPr>
        <b/>
        <sz val="10"/>
        <rFont val="Arial"/>
        <family val="2"/>
      </rPr>
      <t>18mm thick Marble stone Cladding</t>
    </r>
    <r>
      <rPr>
        <sz val="10"/>
        <rFont val="Arial"/>
        <family val="2"/>
      </rPr>
      <t xml:space="preserve">
Size :-
</t>
    </r>
    <r>
      <rPr>
        <b/>
        <sz val="10"/>
        <rFont val="Arial"/>
        <family val="2"/>
      </rPr>
      <t>Basic Rate :- 300/- Per Sqft
Location:- QRO</t>
    </r>
  </si>
  <si>
    <r>
      <t xml:space="preserve">Providing and Laying in position of 18mm thick Pre-polished </t>
    </r>
    <r>
      <rPr>
        <b/>
        <sz val="10"/>
        <rFont val="Arial"/>
        <family val="2"/>
      </rPr>
      <t>Granite Stone Cladding</t>
    </r>
    <r>
      <rPr>
        <sz val="10"/>
        <rFont val="Arial"/>
        <family val="2"/>
      </rPr>
      <t xml:space="preserve">  to walls, columns and other vertical faces made of Masonry / RCC, laid over  </t>
    </r>
    <r>
      <rPr>
        <b/>
        <sz val="10"/>
        <rFont val="Arial"/>
        <family val="2"/>
      </rPr>
      <t>Adhesive of approved manufacturer</t>
    </r>
    <r>
      <rPr>
        <sz val="10"/>
        <rFont val="Arial"/>
        <family val="2"/>
      </rPr>
      <t>, grey high polymer modified cement based adhesive, by mixing it with water using mechanical means, applying adhesive at thickness of upto average of 10mm, cleaning the substrate to make them free from all contaminants, etc., complete as per manufacturer's specification, including  Epoxy grout of approved manufacturer, which shall be  hygienic, hard wearing, impervious, chemical abrasion impact resistant grout, mixing using mechanical means, applying mixed grout to the joints, striking off excess grout from the joints, cleaning of surface and joints, rounding, polishing, including washing with light acid, providing necessary holes to receive metal fixing cramps etc., complete. The Stone shall have the edges machine cut and polished to produce very fine joints as approved with edge chamfered as shown in detail drawing. Rate to include providing necessary grooves in the joints as per drawings, technical specifications, method statement and as directed / instructions by the Engineer or his representative
Cost to include hacking of existing surface if necessary. Also rate include laying in pattern with necessary  grooves, chamfering, if any bull nosing/chamfering, cutting for  inlays, cutting and removing the Granite for Electrical switch plates / MEP services, etc to complete
The rate shall be inclusive of Scaffolding, provisions for all types of MEP Fixtures/ Displays  etc. complete as per instructions and to  the complete satisfaction.
Rate including Materials, Manpower, Machinery, Tools, Transportation, Shifting to the required location, Scaffolding, all wastages like design, pattern and handling , provisions for making openings for MEP Fixtures, Lead and Lifts and all other necessary works required to complete full scope of Job at all locations, levels &amp; Heights.</t>
    </r>
  </si>
  <si>
    <r>
      <rPr>
        <b/>
        <sz val="10"/>
        <rFont val="Arial"/>
        <family val="2"/>
      </rPr>
      <t>20mm thick Granite stone Cladding</t>
    </r>
    <r>
      <rPr>
        <sz val="10"/>
        <rFont val="Arial"/>
        <family val="2"/>
      </rPr>
      <t xml:space="preserve">
</t>
    </r>
    <r>
      <rPr>
        <b/>
        <sz val="10"/>
        <rFont val="Arial"/>
        <family val="2"/>
      </rPr>
      <t>Basic Rate :- 80/- Per Sqft
Location:- QRO</t>
    </r>
  </si>
  <si>
    <r>
      <t xml:space="preserve">Providing and laying of   18mm thick Pre-polished </t>
    </r>
    <r>
      <rPr>
        <b/>
        <sz val="10"/>
        <rFont val="Arial"/>
        <family val="2"/>
      </rPr>
      <t>Marble dry cladding</t>
    </r>
    <r>
      <rPr>
        <sz val="10"/>
        <rFont val="Arial"/>
        <family val="2"/>
      </rPr>
      <t xml:space="preserve"> on walls, laid to the approved pattern, size, and colour highlighted with 75mm wide &amp; 50mm deep hat section made in PVD coated SS  as per architectural drawings. The wall surface shall be thoroughly cleaned, cured, and prepared prior to installation. The Granite / Marble panels shall be fixed over a rigid aluminium framework composed of 50 x 50mm at Spacing 600mmc/c 16 gauge (1.60 to 1.65mm thickness tolerance) aluminium tube sections, arranged at 600mm centers both vertically and horizontally. The aluminium sections shall be rigidly connected using 3mm thick aluminium L-cleats, fastened with double screws, or MS L-cleats welded in case of steel structures, as detailed in drawings and consultant instructions. The framework shall be clad with 18mm thick BWP plywood Gold Grade, with edges protected by GI channel edge beading in accordance with manufacturer specifications and detailed drawings. Marble slabs shall be fixed to the ply panelling using approved  adhesive, complying with manufacturer’s guidelines. The contractor shall submit detailed shop drawings for approval, including all materials and methodology to be employed.</t>
    </r>
  </si>
  <si>
    <r>
      <rPr>
        <b/>
        <sz val="10"/>
        <rFont val="Arial"/>
        <family val="2"/>
      </rPr>
      <t>20mm thick Marble stone DRY Cladding</t>
    </r>
    <r>
      <rPr>
        <sz val="10"/>
        <rFont val="Arial"/>
        <family val="2"/>
      </rPr>
      <t xml:space="preserve">
</t>
    </r>
    <r>
      <rPr>
        <b/>
        <sz val="10"/>
        <rFont val="Arial"/>
        <family val="2"/>
      </rPr>
      <t>Basic Rate :- 300/- Per Sqft
Location:- QRO</t>
    </r>
  </si>
  <si>
    <r>
      <t xml:space="preserve">Providing and laying of   18mm thick Pre-polished </t>
    </r>
    <r>
      <rPr>
        <b/>
        <sz val="10"/>
        <rFont val="Arial"/>
        <family val="2"/>
      </rPr>
      <t>Granite dry cladding</t>
    </r>
    <r>
      <rPr>
        <sz val="10"/>
        <rFont val="Arial"/>
        <family val="2"/>
      </rPr>
      <t xml:space="preserve"> on walls, laid to the approved pattern, size, and colour highlighted with 75mm wide &amp; 50mm deep hat section made in PVD coated SS  as per architectural drawings. The wall surface shall be thoroughly cleaned, cured, and prepared prior to installation. The Granite / Marble panels shall be fixed over a rigid aluminium framework composed of 50 x 50mm at Spacing 600mmc/c 16 gauge (1.60 to 1.65mm thickness tolerance) aluminium tube sections, arranged at 600mm centers both vertically and horizontally. The aluminium sections shall be rigidly connected using 3mm thick aluminium L-cleats, fastened with double screws, or MS L-cleats welded in case of steel structures, as detailed in drawings and consultant instructions. The framework shall be clad with 18mm thick BWP plywood Gold Grade, with edges protected by GI channel edge beading in accordance with manufacturer specifications and detailed drawings. Marble slabs shall be fixed to the ply panelling using approved  adhesive, complying with manufacturer’s guidelines. The contractor shall submit detailed shop drawings for approval, including all materials and methodology to be employed.</t>
    </r>
  </si>
  <si>
    <r>
      <rPr>
        <b/>
        <sz val="10"/>
        <rFont val="Arial"/>
        <family val="2"/>
      </rPr>
      <t>20mm thick Granite stone DRY Cladding</t>
    </r>
    <r>
      <rPr>
        <sz val="10"/>
        <rFont val="Arial"/>
        <family val="2"/>
      </rPr>
      <t xml:space="preserve">
</t>
    </r>
    <r>
      <rPr>
        <b/>
        <sz val="10"/>
        <rFont val="Arial"/>
        <family val="2"/>
      </rPr>
      <t>Basic Rate :- 80/- Per Sqft
Location:- QRO</t>
    </r>
  </si>
  <si>
    <r>
      <rPr>
        <b/>
        <sz val="10"/>
        <rFont val="Arial"/>
        <family val="2"/>
      </rPr>
      <t>AGT Grooved Panelling</t>
    </r>
    <r>
      <rPr>
        <sz val="10"/>
        <rFont val="Arial"/>
        <family val="2"/>
      </rPr>
      <t xml:space="preserve">
Providing and laying to pattern,  AGT Grooved Panelling (HDF/HDF-laminate or engineered MDF/laminate panels) of specified size &amp; colour on walls (Masonry / RCC Wall) backing with 8 mm plywood or cementitious backer where required with adhesive and mechanical fixings as per substrate. Acoustic backing (mineral wool) to be added behind the panels for improved NRC. 
The fixing to be full-surface adhesive (MS-polymer or contact adhesive) plus concealed mechanical clips/screws at edges and joints. The Joints to butt joints with precision machined edges with shadow gap profiles or colour-matched joiners. Use flexible acrylic sealant in joints ≤ 3 mm for clouded finish. Aluminium edge trims, PVC U-profiles or matching reveal sections to be used for Edge Treatment. Skirting and top cap profiles to be provided. Allow 6–8 mm expansion gap at perimeters. Ensure anchorage does not compress insulation and allows ventilation where needed.
Contractor to submit shop drawings for approval along with details of all materials &amp; methodology to be used.
Note: The work shall include cost of materials, labour, all lead and lifts at all levels &amp; heights, loading and unloading, transportation, scaffolding and all other incidental charges etc., complete and as directed by the Engineer-in-charge.
</t>
    </r>
    <r>
      <rPr>
        <b/>
        <sz val="10"/>
        <rFont val="Arial"/>
        <family val="2"/>
      </rPr>
      <t>Basic Rate :- 400/- Per Sqft</t>
    </r>
    <r>
      <rPr>
        <sz val="10"/>
        <rFont val="Arial"/>
        <family val="2"/>
      </rPr>
      <t xml:space="preserve">
</t>
    </r>
    <r>
      <rPr>
        <b/>
        <sz val="10"/>
        <rFont val="Arial"/>
        <family val="2"/>
      </rPr>
      <t>Location:-  Entrance Lobby (Office &amp; Residential), Lift Lobby (Office &amp; Residential), Corewall.</t>
    </r>
  </si>
  <si>
    <r>
      <rPr>
        <b/>
        <sz val="10"/>
        <rFont val="Arial"/>
        <family val="2"/>
      </rPr>
      <t>CNC Panel Finish</t>
    </r>
    <r>
      <rPr>
        <sz val="10"/>
        <rFont val="Arial"/>
        <family val="2"/>
      </rPr>
      <t xml:space="preserve">
Providing and laying CNC Lazer Cut Panels of 4mm thick powder coated Metal Sheet on walls (Masonry / RCC Wall) with adequate support as per approved design.
Contractor to submit shop drawings for approval along with details of all materials &amp; methodology to be used.
Note: The work shall include cost of materials, labour, all lead and lifts at all levels &amp; heights, loading and unloading, transportation, scaffolding and all other incidental charges etc., complete and as directed by the Engineer-in-charge.
</t>
    </r>
    <r>
      <rPr>
        <b/>
        <sz val="10"/>
        <rFont val="Arial"/>
        <family val="2"/>
      </rPr>
      <t>Location:- Central Event Plaza.</t>
    </r>
  </si>
  <si>
    <r>
      <rPr>
        <b/>
        <sz val="10"/>
        <rFont val="Arial"/>
        <family val="2"/>
      </rPr>
      <t>Fluted Panel</t>
    </r>
    <r>
      <rPr>
        <sz val="10"/>
        <rFont val="Arial"/>
        <family val="2"/>
      </rPr>
      <t xml:space="preserve">
Providing and laying to pattern,  Decorative fluted panels with fire-retardant variant (HDF/MDF/HDF with PVC/foil/veneer finish) of specified size &amp; colour on walls (Masonry / RCC Wall) backing with 8 mm plywood or cementitious backer where required with adhesive and mechanical fixings as per substrate. Acoustic backing (mineral wool) to be added behind the panels for improved NRC. 
The fixing to be full-surface adhesive (MS-polymer or contact adhesive) plus concealed mechanical clips/screws at edges and joints. The Joints to butt joints with precision machined edges with shadow gap profiles or colour-matched joiners. Use flexible acrylic sealant in joints ≤ 3 mm for clouded finish. Aluminium edge trims, PVC U-profiles or matching reveal sections to be used for Edge Treatment. Skirting and top cap profiles to be provided. Allow 6–8 mm expansion gap at perimeters. Ensure anchorage does not compress insulation and allows ventilation where needed.
Contractor to submit shop drawings for approval along with details of all materials &amp; methodology to be used.
Note: The work shall include cost of materials, labour, all lead and lifts at all levels &amp; heights, loading and unloading, transportation, scaffolding and all other incidental charges etc., complete and as directed by the Engineer-in-charge.
</t>
    </r>
    <r>
      <rPr>
        <b/>
        <sz val="10"/>
        <rFont val="Arial"/>
        <family val="2"/>
      </rPr>
      <t>Basic Rate :- 500/- Per Sqft</t>
    </r>
    <r>
      <rPr>
        <sz val="10"/>
        <rFont val="Arial"/>
        <family val="2"/>
      </rPr>
      <t xml:space="preserve">
</t>
    </r>
    <r>
      <rPr>
        <b/>
        <sz val="10"/>
        <rFont val="Arial"/>
        <family val="2"/>
      </rPr>
      <t>Location:- Entrance Lobby (Office).</t>
    </r>
  </si>
  <si>
    <r>
      <rPr>
        <b/>
        <sz val="10"/>
        <rFont val="Arial"/>
        <family val="2"/>
      </rPr>
      <t>Wallpaper</t>
    </r>
    <r>
      <rPr>
        <sz val="10"/>
        <rFont val="Arial"/>
        <family val="2"/>
      </rPr>
      <t xml:space="preserve">
Providing and laying to pattern, Wallpaper made up  Vinyl (PVC coated), non-woven, paper-backed, fabric-backed, grasscloth (natural), and washable vinyl on a dry, smooth, primed and stable Surface free from loose paint Substrate. fill undulations and prime with PVA primer or recommended sealer. Humidity control is required. Do not apply below 10°C or above 35°C. 
Wall Paper Selection: The client will select the wallpaper based on design, colour, and texture preferences. The wallpaper will be of high quality, ensuring durability and aesthetic appeal. It will be sourced from an approved manufacturer or supplier, ensuring consistency in design and texture.
Wallpaper Application: The wallpaper will be carefully applied to the prepared surface using a suitable adhesives recommended by the manufacturer  like PVA wallpaper adhesives for paper, dispersion adhesives for vinyl, non-woven paste-the-wall adhesives for non-woven wall paper.  Each sheet of wallpaper will be aligned properly to avoid any visible seams and ensure a smooth and flawless appearance. The wallpaper will be trimmed neatly at the edges and around corners to maintain clean lines.
Finishing Touches: After applying the wallpaper, any necessary touch-ups will be made to ensure seamless integration. The wallpaper will be smoothed out to remove any air bubbles or wrinkles. Proper finishing will be ensured along the borders and edges, including around electrical outlets, switches, and corners.
Protection &amp; Clean-Up: The working area will be protected from damage during the installation process. All tools, materials, and excess wallpaper will be cleaned up and disposed of properly after the job is completed.
The rate includes surface preparation (Base to be finished with low VOC paint) to receive the wall paper, all labour, material, and equipment required for the installation of the wallpaper, as well as any necessary preparation of surfaces.
The quoted rate will cover all aspects of wallpaper application, ensuring a high-quality finish on smooth plastered walls as per the client's requirements at all levels &amp; heights.Note: The work shall include cost of materials, labour, all lead and lifts at all levels &amp; heights, loading and unloading, transportation, scaffolding and all other incidental charges etc., complete and as directed by the Engineer-in-charge.
</t>
    </r>
    <r>
      <rPr>
        <b/>
        <sz val="10"/>
        <rFont val="Arial"/>
        <family val="2"/>
      </rPr>
      <t>Basic Rate :- 300/- per Sqft</t>
    </r>
    <r>
      <rPr>
        <sz val="10"/>
        <rFont val="Arial"/>
        <family val="2"/>
      </rPr>
      <t xml:space="preserve">
</t>
    </r>
    <r>
      <rPr>
        <b/>
        <sz val="10"/>
        <rFont val="Arial"/>
        <family val="2"/>
      </rPr>
      <t>Location:- Entrance Lobby (Office).</t>
    </r>
  </si>
  <si>
    <r>
      <rPr>
        <b/>
        <sz val="10"/>
        <rFont val="Arial"/>
        <family val="2"/>
      </rPr>
      <t>Metal Strip</t>
    </r>
    <r>
      <rPr>
        <sz val="10"/>
        <rFont val="Arial"/>
        <family val="2"/>
      </rPr>
      <t xml:space="preserve">
Supplying and fixing metal strip of </t>
    </r>
    <r>
      <rPr>
        <b/>
        <sz val="10"/>
        <rFont val="Arial"/>
        <family val="2"/>
      </rPr>
      <t>required width and specified length</t>
    </r>
    <r>
      <rPr>
        <sz val="10"/>
        <rFont val="Arial"/>
        <family val="2"/>
      </rPr>
      <t xml:space="preserve">, fabricated from </t>
    </r>
    <r>
      <rPr>
        <b/>
        <sz val="10"/>
        <rFont val="Arial"/>
        <family val="2"/>
      </rPr>
      <t>hot rolled mild steel/galvanized steel/aluminium</t>
    </r>
    <r>
      <rPr>
        <sz val="10"/>
        <rFont val="Arial"/>
        <family val="2"/>
      </rPr>
      <t xml:space="preserve"> conforming to relevant IS standards, including cutting, straightening, shaping, drilling, and fixing with suitable fasteners </t>
    </r>
    <r>
      <rPr>
        <b/>
        <sz val="10"/>
        <rFont val="Arial"/>
        <family val="2"/>
      </rPr>
      <t>to required surfaces</t>
    </r>
    <r>
      <rPr>
        <sz val="10"/>
        <rFont val="Arial"/>
        <family val="2"/>
      </rPr>
      <t xml:space="preserve"> as per drawings and engineer's instructions, 
Note: The work shall include cost of materials, labour, all lead and lifts at all levels &amp; heights, loading and unloading, transportation, scaffolding and all other incidental charges etc., complete and as directed by the Engineer-in-charge.
</t>
    </r>
    <r>
      <rPr>
        <b/>
        <sz val="10"/>
        <rFont val="Arial"/>
        <family val="2"/>
      </rPr>
      <t>Location:- Entrance Lobby (Office).</t>
    </r>
  </si>
  <si>
    <r>
      <rPr>
        <b/>
        <sz val="10"/>
        <rFont val="Arial"/>
        <family val="2"/>
      </rPr>
      <t>25 X 25mm MS  Boxing</t>
    </r>
    <r>
      <rPr>
        <sz val="10"/>
        <rFont val="Arial"/>
        <family val="2"/>
      </rPr>
      <t xml:space="preserve">
Providing and fixing 25 X 25mm MS  Boxing with specified thickness, (channels, angles, or flat bars) to form a protective or structural framing system including cutting, welding, fastening with bolts or welding as per drawing specifications, and finishing with appropriate paint or protective coating, such as epoxy or zinc primer. 
Note: The work shall include cost of materials, labour, all lead and lifts at all levels &amp; heights, loading and unloading, transportation, scaffolding and all other incidental charges etc., complete and as directed by the Engineer-in-charge. ensuring compliance with relevant standards and detailed drawings.
</t>
    </r>
    <r>
      <rPr>
        <b/>
        <sz val="10"/>
        <rFont val="Arial"/>
        <family val="2"/>
      </rPr>
      <t>Location:- Entrance Lobby (Office).</t>
    </r>
  </si>
  <si>
    <r>
      <rPr>
        <b/>
        <sz val="10"/>
        <rFont val="Arial"/>
        <family val="2"/>
      </rPr>
      <t>50 X 75 mm MS Boxing</t>
    </r>
    <r>
      <rPr>
        <sz val="10"/>
        <rFont val="Arial"/>
        <family val="2"/>
      </rPr>
      <t xml:space="preserve">
Supplying, cutting, and fixing mild steel rectangular boxing section of size 50 mm x 75 mm with specified thickness, conforming to relevant IS standards, including all necessary straightening, drilling, welding or bolting as required, and fixing securely to the structure with suitable fasteners as per drawing specifications, and finishing with appropriate paint or protective coating, such as epoxy or zinc primer. 
Note: The work shall include cost of materials, labour, all lead and lifts at all levels &amp; heights, loading and unloading, transportation, scaffolding and all other incidental charges etc., complete and as directed by the Engineer-in-charge. ensuring compliance with relevant standards and detailed drawings.
</t>
    </r>
    <r>
      <rPr>
        <b/>
        <sz val="10"/>
        <rFont val="Arial"/>
        <family val="2"/>
      </rPr>
      <t>Location:- Entrance Lobby (Office).</t>
    </r>
  </si>
  <si>
    <r>
      <rPr>
        <b/>
        <sz val="10"/>
        <rFont val="Arial"/>
        <family val="2"/>
      </rPr>
      <t>8 MM Plywood  Backing</t>
    </r>
    <r>
      <rPr>
        <sz val="10"/>
        <rFont val="Arial"/>
        <family val="2"/>
      </rPr>
      <t xml:space="preserve">
Providing and fixing 8 mm thick plywood backing of approved commercial or marine grade plywood conforming to relevant IS standards, properly cut to size and shape, fixed securely to the supporting structure with suitable fasteners, with all edges neatly finished and sealed as per drawing specifications. Rate includes making of necessary cutouts for Electrical / other conduiting and outlets. Rate to include all necessary accessories and requirements for fixing wall mounted equipment's/MEP services etc ( if any).as required, as per detail drawings and instructions by EIC.
Note: The work shall include cost of materials, labour, all lead and lifts at all levels &amp; heights, loading and unloading, transportation, scaffolding and all other incidental charges etc., complete and as directed by the Engineer-in-charge. 
</t>
    </r>
    <r>
      <rPr>
        <b/>
        <sz val="10"/>
        <rFont val="Arial"/>
        <family val="2"/>
      </rPr>
      <t>Location:- Entrance Lobby (Office), Central Event Plaza.</t>
    </r>
  </si>
  <si>
    <r>
      <t xml:space="preserve">Providing and fixing </t>
    </r>
    <r>
      <rPr>
        <b/>
        <sz val="10"/>
        <rFont val="Arial"/>
        <family val="2"/>
      </rPr>
      <t>aluminium solid sheet with metallic finish</t>
    </r>
    <r>
      <rPr>
        <sz val="10"/>
        <rFont val="Arial"/>
        <family val="2"/>
      </rPr>
      <t xml:space="preserve"> cladding to walls using 3mm thick alloy aluminium sheets with PVDF coil coated finish of minimum 25 micron thickness, including cutting, shaping, bending, and preparing panels as per approved drawings and specifications. The work shall include providing and fixing aluminium sub-frame made of extruded aluminium sections or hot-dip galvanized steel sections as per design, stainless steel fasteners, EPDM or neoprene rubber gaskets, silicone-based weatherproof sealants, and all necessary accessories for a complete weather-tight installation. The cladding shall be installed allowing for thermal expansion, with proper joints, overlaps, and fixing details in accordance with relevant IS codes and manufacturer guidelines. 
Rate including Materials, Manpower, Machinery, Tools, Transportation, Shifting to the required location, Scaffolding, all wastages like design, pattern and handling , Lead and Lifts and all other necessary works required to complete full scope of Job at all locations and levels as per drawings and technical specifications.
</t>
    </r>
    <r>
      <rPr>
        <b/>
        <sz val="10"/>
        <rFont val="Arial"/>
        <family val="2"/>
      </rPr>
      <t xml:space="preserve">Location:- Ground Floor Lobby </t>
    </r>
  </si>
  <si>
    <r>
      <rPr>
        <b/>
        <sz val="10"/>
        <rFont val="Arial"/>
        <family val="2"/>
      </rPr>
      <t>Oil bound distemper Painting</t>
    </r>
    <r>
      <rPr>
        <sz val="10"/>
        <rFont val="Arial"/>
        <family val="2"/>
      </rPr>
      <t xml:space="preserve">
Prepare the surface of balcony, beams, column, fins , ceilings etc., and apply two coats of </t>
    </r>
    <r>
      <rPr>
        <b/>
        <sz val="10"/>
        <rFont val="Arial"/>
        <family val="2"/>
      </rPr>
      <t>Oil bound distemper</t>
    </r>
    <r>
      <rPr>
        <sz val="10"/>
        <rFont val="Arial"/>
        <family val="2"/>
      </rPr>
      <t xml:space="preserve"> of approved make and shade over one coat of appropriate primer including preparation of surface, necessary sand papering, fully putty work(2 Coats -Upto 1.5mm), scaffolding etc., complete
Note: Contractor shall arrange for his own scaffolding materials, ladders etc., legs of the ladders shall be covered properly with gunny bags so that floor does not get damaged. Floor shall be properly covered with plastic sheets to avoid spillage of paint while applying etc., complete. The work shall include cost of materials, labour, all lead and lifts at all levels  loading and unloading, transportation, scaffolding and all other incidental charges etc., complete and as directed by the Engineer-in-charge.
(the entire system of paint including primer, putty &amp; paint should have VOC content less than 25gms per litre)</t>
    </r>
  </si>
  <si>
    <r>
      <t xml:space="preserve">For Walls
</t>
    </r>
    <r>
      <rPr>
        <b/>
        <sz val="10"/>
        <rFont val="Arial"/>
        <family val="2"/>
      </rPr>
      <t>Location:- Staircases, Observatory lift lobby, Emergency Lobby, Service Lift Lobby, Service Floor, Service lobby - Fire Tower, Service lift lobby, Service Room, Gas Bank, Electrical Room, DG Room, Pump Room, OWC, Driver Lounge, Last Rites Room, BOH Room, External Balcony.</t>
    </r>
  </si>
  <si>
    <r>
      <t xml:space="preserve">For Ceiling (Other than False Ceiling &amp; Deck Sheet)
</t>
    </r>
    <r>
      <rPr>
        <b/>
        <sz val="10"/>
        <rFont val="Arial"/>
        <family val="2"/>
      </rPr>
      <t>Location:- Staircases, Parking Area / Drive Way, Ramps, Driver Lounge, Last Rites Room, BOH Room.</t>
    </r>
  </si>
  <si>
    <r>
      <rPr>
        <b/>
        <sz val="10"/>
        <rFont val="Arial"/>
        <family val="2"/>
      </rPr>
      <t>Enamel paint</t>
    </r>
    <r>
      <rPr>
        <sz val="10"/>
        <rFont val="Arial"/>
        <family val="2"/>
      </rPr>
      <t xml:space="preserve">
Providing, preparing the surface applying two coats of </t>
    </r>
    <r>
      <rPr>
        <b/>
        <sz val="10"/>
        <rFont val="Arial"/>
        <family val="2"/>
      </rPr>
      <t xml:space="preserve">Synthetic Enamel paint </t>
    </r>
    <r>
      <rPr>
        <sz val="10"/>
        <rFont val="Arial"/>
        <family val="2"/>
      </rPr>
      <t xml:space="preserve"> on internal walls, beams, column, fins , ceilings etc., of approved brand over a coat of primer including preparing the surface by sand papering to receive the paint at all levels &amp; heights including a coat of primer &amp; putty, labour, scaffolding etc., complete 
Note: Contractor shall arrange for his own scaffolding materials, ladders etc., legs of the ladders shall be covered properly with gunny bags so that floor does not get damaged. Floor shall be properly covered with plastic sheets to avoid spillage of paint while applying etc., complete. The work shall include cost of materials, labour, all lead and lifts at all levels  loading and unloading, transportation, scaffolding and all other incidental charges etc., complete and as directed by the Engineer-in-charge.</t>
    </r>
  </si>
  <si>
    <r>
      <t xml:space="preserve">For Walls
</t>
    </r>
    <r>
      <rPr>
        <b/>
        <sz val="10"/>
        <rFont val="Arial"/>
        <family val="2"/>
      </rPr>
      <t>Location:- Staircases, Observatory lift lobby, Emergency Lobby, Service Lift Lobby, Service Floor, Service lobby - Fire Tower, Service lift lobby, Service Provider Room, Electrical Room, DG Room, Pump Room, BOH Room, Ventilation Panel Room, External Balcony, Refuge Balcony, Ramps, Parking Area/Drive Way.</t>
    </r>
  </si>
  <si>
    <r>
      <t xml:space="preserve">For Ceiling 
</t>
    </r>
    <r>
      <rPr>
        <b/>
        <sz val="10"/>
        <rFont val="Arial"/>
        <family val="2"/>
      </rPr>
      <t>Location:- QRO</t>
    </r>
  </si>
  <si>
    <r>
      <rPr>
        <b/>
        <sz val="10"/>
        <rFont val="Arial"/>
        <family val="2"/>
      </rPr>
      <t>EMULSION PAINTING</t>
    </r>
    <r>
      <rPr>
        <sz val="10"/>
        <rFont val="Arial"/>
        <family val="2"/>
      </rPr>
      <t xml:space="preserve">
Providing and applying </t>
    </r>
    <r>
      <rPr>
        <b/>
        <sz val="10"/>
        <rFont val="Arial"/>
        <family val="2"/>
      </rPr>
      <t>Emulsion Paint</t>
    </r>
    <r>
      <rPr>
        <sz val="10"/>
        <rFont val="Arial"/>
        <family val="2"/>
      </rPr>
      <t xml:space="preserve"> to internal walls, beams, column, fins , ceilings etc., at all levels &amp; heights of approved colour, shade with 2 coats of approved make paint with roller finish including preparing the surface with 2 coat of putty and one coat of s/b primer for Internal walls to the satisfaction of the Engineer- in-charge till the surface is achieved with required opacity / smooth surface. Preparing the surface by cleaning, filling up the cracks with crack filler, erecting and dismantling of scaffolding as &amp; when it is required, finishing the surface with roller etc., complete. 
Note: Contractor shall arrange for his own scaffolding materials, ladders etc., legs of the ladders shall be covered properly with gunny bags so that floor does not get damaged. Floor shall be properly covered with plastic sheets to avoid spillage of paint while applying etc., complete. The work shall include cost of materials, labour, all lead and lifts at all levels  loading and unloading, transportation, scaffolding and all other incidental charges etc., complete and as directed by the Engineer-in-charge.
(the entire system of paint including primer, putty &amp; paint should have VOC content less than 25gms per litre)</t>
    </r>
  </si>
  <si>
    <r>
      <t xml:space="preserve">For Walls
</t>
    </r>
    <r>
      <rPr>
        <b/>
        <sz val="10"/>
        <rFont val="Arial"/>
        <family val="2"/>
      </rPr>
      <t>Location:- Toilets, Janitor, Retail, Baby Station, Library, Creche, Saloon, Corewall</t>
    </r>
  </si>
  <si>
    <r>
      <t xml:space="preserve">For Ceiling 
</t>
    </r>
    <r>
      <rPr>
        <b/>
        <sz val="10"/>
        <rFont val="Arial"/>
        <family val="2"/>
      </rPr>
      <t>Location</t>
    </r>
  </si>
  <si>
    <r>
      <rPr>
        <b/>
        <sz val="10"/>
        <rFont val="Arial"/>
        <family val="2"/>
      </rPr>
      <t>ACRYLIC EMULSION PAINTING</t>
    </r>
    <r>
      <rPr>
        <sz val="10"/>
        <rFont val="Arial"/>
        <family val="2"/>
      </rPr>
      <t xml:space="preserve">
Providing and applying </t>
    </r>
    <r>
      <rPr>
        <b/>
        <sz val="10"/>
        <rFont val="Arial"/>
        <family val="2"/>
      </rPr>
      <t>Acrylic Emulsion Paint</t>
    </r>
    <r>
      <rPr>
        <sz val="10"/>
        <rFont val="Arial"/>
        <family val="2"/>
      </rPr>
      <t xml:space="preserve"> to internal walls, beams, column, fins , ceilings etc., at all levels &amp; heights of approved colour, shade with 2 coats of approved make paint with roller finish including preparing the surface with 2 coat of putty and one coat of s/b primer for Internal walls to the satisfaction of the Engineer- in-charge till the surface is achieved with required opacity / smooth surface. Preparing the surface by cleaning, filling up the cracks with crack filler, erecting and dismantling of scaffolding as &amp; when it is required, finishing the surface with roller etc., complete. 
Note: Contractor shall arrange for his own scaffolding materials, ladders etc., legs of the ladders shall be covered properly with gunny bags so that floor does not get damaged. Floor shall be properly covered with plastic sheets to avoid spillage of paint while applying etc., complete. The work shall include cost of materials, labour, all lead and lifts at all levels  loading and unloading, transportation, scaffolding and all other incidental charges etc., complete and as directed by the Engineer-in-charge.
(the entire system of paint including primer, putty &amp; paint should have VOC content less than 25gms per litre)</t>
    </r>
  </si>
  <si>
    <r>
      <t xml:space="preserve">For Walls
</t>
    </r>
    <r>
      <rPr>
        <b/>
        <sz val="10"/>
        <rFont val="Arial"/>
        <family val="2"/>
      </rPr>
      <t>Location:- Service Corridor, Service Floor, Office Space, External Balony, Globe, Lift Machine Room, Stair Headroom, Terrace Area</t>
    </r>
  </si>
  <si>
    <r>
      <t xml:space="preserve">For Ceiling 
</t>
    </r>
    <r>
      <rPr>
        <b/>
        <sz val="10"/>
        <rFont val="Arial"/>
        <family val="2"/>
      </rPr>
      <t>Location:- Lift Lobby(Office &amp; Residential), Entrance Lobby (Office &amp; Residential), Service Lift Lobby, Jump Lift Lobby, Observatory Lift Lobby, Emergency Lobby.
Service Corridor, Service Lobby - Fire Tower, Retail, Fire Command Center, Corewall, Security Cabin, Corewall, Baby Station, Central Event Plaza, Library, Creche, Saloon
Toilets, Janitor, Refuge Balcony, Lift Machine Room, Stair Headroom</t>
    </r>
  </si>
  <si>
    <r>
      <rPr>
        <b/>
        <sz val="10"/>
        <rFont val="Arial"/>
        <family val="2"/>
      </rPr>
      <t>White Wash</t>
    </r>
    <r>
      <rPr>
        <sz val="10"/>
        <rFont val="Arial"/>
        <family val="2"/>
      </rPr>
      <t xml:space="preserve">
Providing and applying three or more coats of </t>
    </r>
    <r>
      <rPr>
        <b/>
        <sz val="10"/>
        <rFont val="Arial"/>
        <family val="2"/>
      </rPr>
      <t>white washing</t>
    </r>
    <r>
      <rPr>
        <sz val="10"/>
        <rFont val="Arial"/>
        <family val="2"/>
      </rPr>
      <t xml:space="preserve"> to walls, ceiling and other areas as called for, at all levels &amp; heights, applied with brushes and brought to approved uniform finish including Preparing the surface by cleaning, filling up the cracks with crack filler, erecting and dismantling of scaffolding as &amp; when it is required, finishing the surface with roller etc., complete. 
Note: Contractor shall arrange for his own scaffolding materials, ladders etc., legs of the ladders shall be covered properly with gunny bags so that floor does not get damaged. Floor shall be properly covered with plastic sheets to avoid spillage of paint while applying etc., complete. The work shall include cost of materials, labour, all lead and lifts at all levels  loading and unloading, transportation, scaffolding and all other incidental charges etc., complete and as directed by the Engineer-in-charge.</t>
    </r>
  </si>
  <si>
    <r>
      <t xml:space="preserve">For Walls
</t>
    </r>
    <r>
      <rPr>
        <b/>
        <sz val="10"/>
        <rFont val="Arial"/>
        <family val="2"/>
      </rPr>
      <t>Location:- Shafts Inside Finish, Fire Lobby, Garbage Collection Room, Retail Meter Room, UPS Room, Emergency Lobby, IT Hub Room, Laundry Service Area, Facility Management Room, Mail Room, Storage, Store</t>
    </r>
  </si>
  <si>
    <r>
      <t xml:space="preserve">For Ceiling  including the protection of PT line markings
</t>
    </r>
    <r>
      <rPr>
        <b/>
        <sz val="10"/>
        <rFont val="Arial"/>
        <family val="2"/>
      </rPr>
      <t>Location:- Fire Lobby, Electrical Room, DG Room, Pump Room, Service Provider Room, OWC, Garbage Collection Room, Retail Meter Room, UPS Room, Emergency Lobby, IT Hub Room, Laundry Service Area, Facility Management Room, Ventilation Panel Room, Storage, Store, Observatory Lift Lobby</t>
    </r>
  </si>
  <si>
    <r>
      <rPr>
        <b/>
        <sz val="10"/>
        <rFont val="Arial"/>
        <family val="2"/>
      </rPr>
      <t>WATERPROOF CEMENT PAINT</t>
    </r>
    <r>
      <rPr>
        <sz val="10"/>
        <rFont val="Arial"/>
        <family val="2"/>
      </rPr>
      <t xml:space="preserve">
Providing &amp; Applying three coats of first quality </t>
    </r>
    <r>
      <rPr>
        <b/>
        <sz val="10"/>
        <rFont val="Arial"/>
        <family val="2"/>
      </rPr>
      <t xml:space="preserve">waterproof Cement Paint </t>
    </r>
    <r>
      <rPr>
        <sz val="10"/>
        <rFont val="Arial"/>
        <family val="2"/>
      </rPr>
      <t>for walls, ceilings, columns, etc of approved brand and colour over a coat of approved cement based primer etc. complete at all levels &amp; heights.
Note: Contractor shall arrange for his own scaffolding materials, ladders etc., legs of the ladders shall be covered properly with gunny bags so that floor does not get damaged. Floor shall be properly covered with plastic sheets to avoid spillage of paint while applying etc., complete. The work shall include cost of materials, labour, all lead and lifts at all levels  loading and unloading, transportation, scaffolding and all other incidental charges etc., complete and as directed by the Engineer-in-charge.</t>
    </r>
  </si>
  <si>
    <r>
      <t xml:space="preserve">For Walls
</t>
    </r>
    <r>
      <rPr>
        <b/>
        <sz val="10"/>
        <rFont val="Arial"/>
        <family val="2"/>
      </rPr>
      <t>Location:- STP, Toilets, Janitor, Car Wash, Retail, Baby Station, Library, Creche, Saloon, Balancing Tank, Flu Water Tank, Fire Water Tank, Dom Water Tank.</t>
    </r>
  </si>
  <si>
    <r>
      <rPr>
        <b/>
        <sz val="10"/>
        <rFont val="Arial"/>
        <family val="2"/>
      </rPr>
      <t xml:space="preserve">Texture Paint on wall </t>
    </r>
    <r>
      <rPr>
        <sz val="10"/>
        <rFont val="Arial"/>
        <family val="2"/>
      </rPr>
      <t xml:space="preserve">
Providing and applying Textured paint(as per manufacture's specification) finish on walls including surface preparation with 2 coats of putty, one coat of water based primer and sanding all complete. The application shall be done in proper manner to obtain a uniform texture with two coats of acrylic emulsion paint, base coat and one coat texture paint. Preparing the surface by cleaning, filling up the cracks with crack filler, erecting and dismantling of scaffolding as &amp; when it is required, finishing the surface with roller etc., complete. 
Note: Contractor shall arrange for his own scaffolding materials, ladders etc., legs of the ladders shall be covered properly with gunny bags so that floor does not get damaged. Floor shall be properly covered with plastic sheets to avoid spillage of paint while applying etc., complete. The work shall include cost of materials, labour, all lead and lifts at all levels  loading and unloading, transportation, scaffolding and all other incidental charges etc., Rate to include all touch-up works till the time of site-handover. complete and as directed by the Engineer-in-charge.</t>
    </r>
  </si>
  <si>
    <r>
      <rPr>
        <b/>
        <sz val="10"/>
        <rFont val="Arial"/>
        <family val="2"/>
      </rPr>
      <t>External Texture Paint</t>
    </r>
    <r>
      <rPr>
        <sz val="10"/>
        <rFont val="Arial"/>
        <family val="2"/>
      </rPr>
      <t xml:space="preserve">
Providing and applying Anti-fungal/anti-algae synthetic textured finish (approved textured finish) to External  wall surfaces comprising of minimum 3 coats of acrylic emulsion with synthetic fibres &amp; chemicals &amp; synthetic overcoats, all in approved colour and texture to External wall faces including preparation of surface, appropriate primer coat, grooves 12 ~ 15mm, etc. applied as per manufacturer's instructions complete &amp; Project Consultants instructions, allow for scaffolding, staging as required. The finish shall be colourfast, water repellent, resistant to condensate formation, cover hairline cracks/ crazing, UV &amp; alkali resistant &amp; ensure good breathability for the substrate all to the satisfaction at all levels &amp; heights.
Note: Contractor shall arrange for his own scaffolding materials, ladders etc., legs of the ladders shall be covered properly with gunny bags so that floor does not get damaged. Floor shall be properly covered with plastic sheets to avoid spillage of paint while applying etc., complete. The work shall include cost of materials, labour, all lead and lifts at all levels  loading and unloading, transportation, scaffolding and all other incidental charges etc., complete and as directed by the Engineer-in-charge.
</t>
    </r>
  </si>
  <si>
    <r>
      <rPr>
        <b/>
        <sz val="10"/>
        <rFont val="Arial"/>
        <family val="2"/>
      </rPr>
      <t xml:space="preserve">GYPSUM BOARD FALSE CEILING </t>
    </r>
    <r>
      <rPr>
        <sz val="10"/>
        <rFont val="Arial"/>
        <family val="2"/>
      </rPr>
      <t xml:space="preserve">
Providing and fixing suspended false ceiling which includes providing and fixing GI perimeter channels of size 0.55 mm. Thk. having one flange of 20 mm and another flange of 30 mm and web of 27 mm along the perimeter of the ceiling, screw fixed to brick wall/ partition with help of nylon sleeves and screws, at 610 mm centres. 
The suspended GI intermediate channels of size 45 mm,0.9mm thk with two flanges of 15 mm each from the soffit at 1220 mm centres with ceiling angles with ceiling angle of width 25mm x 10mm x 0.55mm thk fixed to soffit with GI cleat and steel expansion fasteners. Ceiling section of 0.55 mm thk having web of 51.5 mm and two flanges of 26 mm each with lips of 10.5mmare then fixed to the intermediate channels with help of connecting clips and in direction perpendicular to the intermediate channel with centres. The 12.5 mm tapered edge gypboard (Confirming to IS-2095-1982) is then screw fixed to ceiling section with 25 mm dry wall screws at 230mm  centres. </t>
    </r>
  </si>
  <si>
    <r>
      <rPr>
        <b/>
        <sz val="10"/>
        <rFont val="Arial"/>
        <family val="2"/>
      </rPr>
      <t>600 x 600 Perforated Metal Ceiling</t>
    </r>
    <r>
      <rPr>
        <sz val="10"/>
        <rFont val="Arial"/>
        <family val="2"/>
      </rPr>
      <t xml:space="preserve">
Providing and fixing </t>
    </r>
    <r>
      <rPr>
        <b/>
        <sz val="10"/>
        <rFont val="Arial"/>
        <family val="2"/>
      </rPr>
      <t xml:space="preserve">perforated Aluminium alloy panels of 0.5mm thickness </t>
    </r>
    <r>
      <rPr>
        <sz val="10"/>
        <rFont val="Arial"/>
        <family val="2"/>
      </rPr>
      <t>as per the specific requirements. The tile / strip ends will be raised with pips and stops to ensure positive engagement into the spring to enable de-mounting of individual panels. All tiles will be bevelled edged, and all tiles / strips shall be minimum 60-micron pure polyester powder coated to approved shade. Tiles / strips shall be clipped into clip in profile of 0.5 mm thick G.I. The clip in profile shall be supported from slab by means of rigid suspension system.
All tiles shall be square edged. For perforated ceilings, the pattern of perforations shall be based on the acoustic calculations so as to ensure required sound dampness. The overall system shall be such to provide easy accessibility to the service above false ceiling and can re-fix or settle back without leaving the mark of rework. Deflection tolerance of the ceiling panel shall be considered at +/-1mm for every 1m run in any direction.
Perforations shall be provided to match existing ceiling panels adjacent to the proposed ceiling. Interface with fixtures such as light fixtures, diffusers, sprinklers, etc. shall be considered. Acoustic felt shall be provided over the perforation for sound absorption to meet 0.7 NRC.
Primary suspension - Rows of galvanised steel common profiles shall be installed on specified centre to centre distance by means of Gl rod hangers fixed to the upper structure at an appropriate distance not more than 1200mm apart or as per manufacturer specification. Primary suspension profiles will be fixed at both ends to prevent upward movement.
Secondary suspension - Clip in profiles as described above shall be fastened to the primary suspension by means of rail connectors at the correct distance to support the tiles.
The ceiling installation to be in line and level, as per design / details, with necessary cutouts as per drawings and instructions, Rate shall be inclusive of all accessories like wall angles, suspension system with levelling facility, and installed to the entire satisfaction of the supervising Architects.</t>
    </r>
  </si>
  <si>
    <r>
      <rPr>
        <b/>
        <sz val="10"/>
        <rFont val="Arial"/>
        <family val="2"/>
      </rPr>
      <t>Metal false ceiling</t>
    </r>
    <r>
      <rPr>
        <sz val="10"/>
        <rFont val="Arial"/>
        <family val="2"/>
      </rPr>
      <t xml:space="preserve">
Providing &amp; Fixing of Plain metal false ceiling consisting of high-quality, corrosion-resistant aluminum or galvanized steel panels of 0.5mm, pre-coated with a moisture-resistant and anti-rust finish, such as powder coating or PVDF coating having perforations for ventilation, if required. The Color and texture of the panels shall be as approved by the architect
The panels shall be fixed to a concealed grid system made of galvanized steel or aluminum T - Sections suspended using adjustable galvanized steed rods or wires. All suspension components shall have anti-corrosive treatment. With a clearance of  minimum 200mm from the structural ceiling and also should accommodate clearances for plumbing, electrical, and HVAC services.  All joints shall be precisely aligned. Edge trims shall be installed with a neat finish. False ceiling system shall include provisions for integrating lighting fixtures, exhaust fans, and access panels for maintenance. The installation shall ensure a seamless and functional design suitable for wet areas.
Rate including Materials, Manpower, Machinery, Tools, Transportation, Shifting to the required location, Scaffolding, Lead and Lifts and all other necessary works required to complete full scope of Job at all locations and levels as per drawings and technical specifications.
					</t>
    </r>
  </si>
  <si>
    <r>
      <t xml:space="preserve">Armstrong Woodworks Grille  - 50MM X 100MM (HIGH) 
</t>
    </r>
    <r>
      <rPr>
        <b/>
        <sz val="10"/>
        <rFont val="Arial"/>
        <family val="2"/>
      </rPr>
      <t>Location:- Lift Lobby (Office &amp; Residential).</t>
    </r>
  </si>
  <si>
    <r>
      <rPr>
        <b/>
        <sz val="10"/>
        <rFont val="Arial"/>
        <family val="2"/>
      </rPr>
      <t>Metal Celing (Double Height)</t>
    </r>
    <r>
      <rPr>
        <sz val="10"/>
        <rFont val="Arial"/>
        <family val="2"/>
      </rPr>
      <t xml:space="preserve">
Providing &amp; Fixing Metal Ceiling as shown below with Ceiling Panel: Aluminium AA-3003/3105, 1.0–1.2 mm, petal-shaped curved modules, PVDF matte finish, champagne colour, suspended on GI Unistrut system with concealed fixing, fire rating A2-s1,d0, 20–25 years life, integrated opal diffuser, LED backlighting, module approx. 1.0–1.2 m.
Rate including Materials, Manpower, Machinery, Tools, Transportation, Shifting to the required location, Scaffolding, Lead and Lifts and all other necessary works required to complete full scope of Job at all locations and levels as per drawings and technical specifications.
</t>
    </r>
    <r>
      <rPr>
        <b/>
        <sz val="10"/>
        <rFont val="Arial"/>
        <family val="2"/>
      </rPr>
      <t>Location:- Central Event Plaza @ 17M</t>
    </r>
  </si>
  <si>
    <r>
      <rPr>
        <b/>
        <sz val="10"/>
        <rFont val="Arial"/>
        <family val="2"/>
      </rPr>
      <t>BISON BOARD GRID FALSE CEILING</t>
    </r>
    <r>
      <rPr>
        <sz val="10"/>
        <rFont val="Arial"/>
        <family val="2"/>
      </rPr>
      <t xml:space="preserve">
Providing and fixing in true horizontal level 600 mm x 600 mm Bison board of 6-8mm thick false ceiling. The Board should be  non-combustible, termite and moisture resistant, suitable for humid conditions. The boards shall be fixed on a GI framework consisting of main runners, cross tees, perimeter channels, and hangers, spaced as per manufacturer’s recommendations. The surface shall receive one coat of primer and two coats of acrylic emulsion paint or other approved finish. The rate should include cutting, fixing, joint treatment, and finishing, including all accessories,Edge sealing with approved sealant.   and scaffolding, lead and lift at all levels, complete all as per drawings and directed by Architects/engineer-in-charge. 
</t>
    </r>
  </si>
  <si>
    <r>
      <t>Providing and fixing factory-made GI/Aluminium</t>
    </r>
    <r>
      <rPr>
        <b/>
        <sz val="10"/>
        <rFont val="Arial"/>
        <family val="2"/>
      </rPr>
      <t xml:space="preserve"> trap door/access panel</t>
    </r>
    <r>
      <rPr>
        <sz val="10"/>
        <rFont val="Arial"/>
        <family val="2"/>
      </rPr>
      <t xml:space="preserve"> suitable for gypsum board false ceiling, consisting of powder-coated aluminium/GI frame with hinged door shutter, concealed heavy-duty hinges, safety wire, and push-lock or cam-lock system. The panel shall be integrated into the gypsum ceiling grid, flush-mounted, and finished with jointing compound, tape, and paint to match the surrounding ceiling. The trap door shall have a minimum 1.0–1.2 mm thick GI/aluminium frame, with approved OEM design (Gyproc/EBCO/Equivalent).
The rate shall include all materials, labour, cutting, framing support, making good of ceiling, finishing, tools, and incidentals as directed by the Architects</t>
    </r>
  </si>
  <si>
    <r>
      <rPr>
        <b/>
        <sz val="10"/>
        <rFont val="Arial"/>
        <family val="2"/>
      </rPr>
      <t>MODULAR TOILET CUBICLES</t>
    </r>
    <r>
      <rPr>
        <sz val="10"/>
        <rFont val="Arial"/>
        <family val="2"/>
      </rPr>
      <t xml:space="preserve">
Providing and fixing Toilet cubicles made of 12mm solid compact laminate panels of below mentioned size including doors &amp; intermediate panels finished with textured melamine of Fresh colour ZEUS series of BESCO make conforming to ISO 2046 as per the detail drawings. This also includes providing and fixing in position necessary SS hardware with Nylon finish as per manufacturers specifications &amp; Project Consultants instructions like SS handles, SS hinges, SS latches, SS indicators, SS connectors, SS hooks, SS knobs, SS brackets, SS Spring Loaded Butt Hinges with cover,SS Adjustable foot, Aluminium U channels &amp; F Channels, Door Stopper Channels, Aluminium top rail, thumb turn, locks, Rubber Door Stopper lining. SS Screws 304 Grade &amp; PVC Wall Plugs etc.
Rate including Materials, Manpower, Machinery, Tools, Transportation, Shifting to the required location, Scaffolding, Lead and Lifts and all other necessary works required to complete full scope of Job at all locations and levels as per drawings and technical specifications.
Make:- Besco, Greenlam, Merino or Equivalent
Sizes of Cubicles to be as per drawing, ranging from (0.9 to 1.32m X 1.32 to 1.63m)</t>
    </r>
  </si>
  <si>
    <r>
      <rPr>
        <b/>
        <sz val="10"/>
        <rFont val="Arial"/>
        <family val="2"/>
      </rPr>
      <t>URINAL PARTITION</t>
    </r>
    <r>
      <rPr>
        <sz val="10"/>
        <rFont val="Arial"/>
        <family val="2"/>
      </rPr>
      <t xml:space="preserve">
Supply and installation of HPL (High-Pressure Laminate) boards for urinal partitions should include panels with a thickness of 10 mm of size 1200mm x 450mm, designed for high-moisture environments with a water-resistant property. The panel height and width to be followed as  mentioned in drawings. The partitions should be installed using appropriate hardware, ensuring durability and ease of maintenance as per vendor's and architect's approval. The materials should comply with relevant standards and come with a 5-year warranty. Rate to include all materials, labour, transport, and incidentals to complete the work in all respects.
Make:- Besco, Greenlam, Merino or Equivalent</t>
    </r>
  </si>
  <si>
    <r>
      <rPr>
        <b/>
        <sz val="10"/>
        <rFont val="Arial"/>
        <family val="2"/>
      </rPr>
      <t>MIRROR PANELLING  WITH MIRROR</t>
    </r>
    <r>
      <rPr>
        <sz val="10"/>
        <rFont val="Arial"/>
        <family val="2"/>
      </rPr>
      <t xml:space="preserve">
Providing and fixing mirror panelling with mirror of approved quality &amp; thickness 8 mm thick as shown in the detailed drawing. The mirror shall be fixed on 12mm Marine Ply with appropriate SS clamps made to hold mirror in place as shown in the detailed drawings. Including provision of integrated groove/cove for LED strip lighting with all allowances for wiring and driver placement, edge protection to all exposed mirror edges by means of edge-polished mirror strips/SS trims as detailed. The mirror shall be properly fixed  using approved make of double sided tape with necessary clips-on / SS clamp/ fastening arrangements with adhering to the detail drawing.
Rate including Materials, Manpower, Machinery, Tools, Transportation, Shifting to the required location, Scaffolding, Lead and Lifts and all other necessary works required to complete full scope of Job at all locations and levels as per drawings, technical specifications and as directed by the Architect/Engineer in Charge.</t>
    </r>
  </si>
  <si>
    <r>
      <rPr>
        <b/>
        <sz val="10"/>
        <rFont val="Arial"/>
        <family val="2"/>
      </rPr>
      <t>GRANITE LEDGE TOP</t>
    </r>
    <r>
      <rPr>
        <sz val="10"/>
        <rFont val="Arial"/>
        <family val="2"/>
      </rPr>
      <t xml:space="preserve">
Supply and fixing of 18mm thick approved, polished Granite slab for Ledge in EWC </t>
    </r>
    <r>
      <rPr>
        <b/>
        <sz val="10"/>
        <rFont val="Arial"/>
        <family val="2"/>
      </rPr>
      <t xml:space="preserve">up to maximum width of  ~150mm </t>
    </r>
    <r>
      <rPr>
        <sz val="10"/>
        <rFont val="Arial"/>
        <family val="2"/>
      </rPr>
      <t>in one piece, edge polished Granite slab for Ledges cut to sizes and fixed in CM 1:4 with necessary curing etc as per the detail drawings. The outer edge shall be neatly bull nosed as per detail drawings. The joints shall be pointed with the matching cement based polymer grout with polished and unpolished surfaces of the granite slabs shall be finished with sealer coats as recommended by Laticrete/ Ardex Endura/ Aquamix or approved equivalent make and complete. 
Rate including Materials, Manpower, Machinery, Tools, Transportation, Shifting to the required location, Scaffolding, all wastages like design, pattern and handling , provisions for making openings for MEP Fixtures (if any), Lead and Lifts and all other necessary works required to complete full scope of Job at all locations and levels as per drawings and technical specifications.
Granite Basic Rate - 80/- Per Sqft</t>
    </r>
  </si>
  <si>
    <r>
      <t>Providing and laying</t>
    </r>
    <r>
      <rPr>
        <b/>
        <sz val="10"/>
        <rFont val="Arial"/>
        <family val="2"/>
      </rPr>
      <t xml:space="preserve"> Toilet counter of 12.3mm thick Granite counter</t>
    </r>
    <r>
      <rPr>
        <sz val="10"/>
        <rFont val="Arial"/>
        <family val="2"/>
      </rPr>
      <t xml:space="preserve"> of approved makes per drawing/direction for wash basins fixed on 18mm thk. marine ply board true to line and level all as per detail drawing. Skirting, Fascia band &amp; verticals wherever required, and making openings in the counter for seating washbasins etc. and pillar cock.  Rate to include cost of necessary M.S L angle, ply board, edge polishing, grooves, facia and rounding of edges as approved.  Plan area shall be measured, with all lead and lift and as directed by Project Consultant/ Engineer in  charge.</t>
    </r>
    <r>
      <rPr>
        <b/>
        <sz val="10"/>
        <rFont val="Arial"/>
        <family val="2"/>
      </rPr>
      <t xml:space="preserve">
</t>
    </r>
    <r>
      <rPr>
        <sz val="10"/>
        <rFont val="Arial"/>
        <family val="2"/>
      </rPr>
      <t>Rate including Materials, Manpower, Machinery, Tools, Transportation, Shifting to the required location, Scaffolding, all wastages like design, pattern and handling , provisions for making openings for MEP Fixtures (if any), Lead and Lifts and all other necessary works required to complete full scope of Job at all locations and levels as per drawings and technical specifications.
Granite Basic Rate - 80/- Per Sqft</t>
    </r>
  </si>
  <si>
    <r>
      <rPr>
        <b/>
        <sz val="10"/>
        <rFont val="Arial"/>
        <family val="2"/>
      </rPr>
      <t>MS Well Wall Railing</t>
    </r>
    <r>
      <rPr>
        <sz val="10"/>
        <rFont val="Arial"/>
        <family val="2"/>
      </rPr>
      <t xml:space="preserve">
Fabricating, Supplying and Fixing in position  50mm dia. MS hand rail, fixed and welded to 100x100x8mm thick insert plates using 30mm MS Hollow Tube, anchored in the wall with expansion bolts, etc., complete, as per architectural drawings. All MS sections to be finishes as per project consultant/ Site in charge instructions. The MS work shall be coated with two coats of zinc chromate primer after thorough cleaning and given two final coats of Enamel spray paint of approved shade etc., incl the base plates, anchor bolts and MS Flats and all other necessary complete as per the detail drawing. Vendor to take shop drawing approval before starting the work. 
Rate including Materials, Manpower, Machinery, Tools, Transportation, Shifting to the required location, Scaffolding, Lead and Lifts and all other necessary works required to complete full scope of Job at all locations and levels as per drawings and technical specifications.</t>
    </r>
  </si>
  <si>
    <r>
      <rPr>
        <b/>
        <sz val="10"/>
        <rFont val="Arial"/>
        <family val="2"/>
      </rPr>
      <t xml:space="preserve">Location: </t>
    </r>
    <r>
      <rPr>
        <sz val="10"/>
        <rFont val="Arial"/>
        <family val="2"/>
      </rPr>
      <t>Staircase</t>
    </r>
  </si>
  <si>
    <r>
      <rPr>
        <b/>
        <sz val="10"/>
        <rFont val="Arial"/>
        <family val="2"/>
      </rPr>
      <t xml:space="preserve">MS WALL RAILING </t>
    </r>
    <r>
      <rPr>
        <sz val="10"/>
        <rFont val="Arial"/>
        <family val="2"/>
      </rPr>
      <t xml:space="preserve">
Fabricating, Supplying and Fixing in position  50mm dia. MS hand rail, fixed and welded to 100x100x8mm thick insert plates using 30mm MS Hollow Tube, anchored in the wall with expansion bolts, etc., complete, as per architectural drawings. All MS sections to be finishes as per project consultant/ Site in charge instructions. The MS work shall be coated with two coats of zinc chromate primer after thorough cleaning and given two final coats of Enamel spray paint of approved shade etc., incl the base plates, anchor bolts and MS Flats and all other necessary complete as per the detail drawing. Vendor to take shop drawing approval before starting the work. 
Rate including Materials, Manpower, Machinery, Tools, Transportation, Shifting to the required location, Scaffolding, Lead and Lifts and all other necessary works required to complete full scope of Job at all locations and levels as per drawings and technical specifications.</t>
    </r>
  </si>
  <si>
    <r>
      <t xml:space="preserve">Providing and fixing of </t>
    </r>
    <r>
      <rPr>
        <b/>
        <sz val="10"/>
        <rFont val="Arial"/>
        <family val="2"/>
      </rPr>
      <t>10mm thick toughened glass full-height glazed partitions</t>
    </r>
    <r>
      <rPr>
        <sz val="10"/>
        <rFont val="Arial"/>
        <family val="2"/>
      </rPr>
      <t xml:space="preserve"> with factory-finished, powder-coated aluminium trim sections of </t>
    </r>
    <r>
      <rPr>
        <b/>
        <sz val="10"/>
        <rFont val="Arial"/>
        <family val="2"/>
      </rPr>
      <t xml:space="preserve">40 x 25 mm </t>
    </r>
    <r>
      <rPr>
        <sz val="10"/>
        <rFont val="Arial"/>
        <family val="2"/>
      </rPr>
      <t>at the top and bottom, including all hardware, cutouts, and proprietary fasteners; joints should be sealed using high-grade silicone-based sealant, with care taken to maintain uniform grooves and alignment, all installation as per approved drawings, system manufacturer recommendations, and direction of Engineer-in-Charge.
Rate including Materials, Manpower, Machinery, Tools, Transportation, Shifting to the required location, Scaffolding, all wastages like design, pattern and handling , Lead and Lifts and all other necessary works required to complete full scope of Job at all locations and levels as per drawings and technical specifications.
Hardware  - DORMA,HORMAN
Glass - Saint gobain</t>
    </r>
  </si>
  <si>
    <r>
      <t xml:space="preserve">This also includes providing, and fixing the hardware like  magnetic hold open hardware with integration to BMS as suggested by the hardware manufacturer for the metal fire door, Locks, Handles, Tower bolts, Door Co Ordinator, Door stoppers, panic bar, and 8mm thk Fire rated Clear vision glass of 200x 800  mm size with metal beading  etc complete &amp; hardware set as per the hardware list provided &amp; as per the detail drawings
Hardware  - DORMA,HORMAN
</t>
    </r>
    <r>
      <rPr>
        <b/>
        <sz val="10"/>
        <rFont val="Arial"/>
        <family val="2"/>
      </rPr>
      <t>Note: Contractor to produce shop drawing for approval and detailed hardware schedule for each door before starting the manufacturing. The frame shall be filled with lean mix concrete or with foam infill for better rigidity of door. The gap between the Wall and door frame to be properly Sealed with an appropriate sealant</t>
    </r>
    <r>
      <rPr>
        <sz val="10"/>
        <rFont val="Arial"/>
        <family val="2"/>
      </rPr>
      <t>.</t>
    </r>
  </si>
  <si>
    <r>
      <rPr>
        <b/>
        <sz val="10"/>
        <rFont val="Arial"/>
        <family val="2"/>
      </rPr>
      <t>Metal Shaft Doors</t>
    </r>
    <r>
      <rPr>
        <sz val="10"/>
        <rFont val="Arial"/>
        <family val="2"/>
      </rPr>
      <t xml:space="preserve">
Same as Above but for Shaft Access Door
Supply and install fire-rated shaft access door (90-minute rated),size as per drawing, with full hardware set, certified and complete as per the hardware list provided &amp; as per the detail drawings
Location : Shaft Doors at all levels
Finishes : Powder Coated - Plain Colour as per Architect Selection
Fire Rating : 2 Hrs</t>
    </r>
  </si>
  <si>
    <r>
      <rPr>
        <b/>
        <sz val="10"/>
        <rFont val="Arial"/>
        <family val="2"/>
      </rPr>
      <t>SOLID SHUTTER WITH HARDWARE</t>
    </r>
    <r>
      <rPr>
        <sz val="10"/>
        <rFont val="Arial"/>
        <family val="2"/>
      </rPr>
      <t xml:space="preserve">
Providing and Fixing in place Door frames fabricated out of first quality seasoned beech wood sections of 100mm x 75mm (Finished size) finished in PU polish to approved shade and colour as per the instructions of the architect.  Cost of door frames shall be inclusive of making all necessary rebates etc, as per design/details.  Cost to be inclusive of adding door frame insulation PU foam between the junction of door frame &amp; wall/partition.</t>
    </r>
  </si>
  <si>
    <r>
      <t xml:space="preserve">Hardware , Concealed hold open door closure , Camaction with 2 stage closure/Pin Hinge  with 90 degree hold open , Lever Handle,  and drop seal, complete as per the hardware list provided &amp; as per the detail drawings
Hardware  - DORMA,HORMAN
</t>
    </r>
    <r>
      <rPr>
        <b/>
        <sz val="10"/>
        <rFont val="Arial"/>
        <family val="2"/>
      </rPr>
      <t>Note: Contractor to produce shop drawing for approval and detailed hardware schedule for each door before starting the manufacturing. The frame shall be filled with lean mix concrete or with foam infill for better rigidity of door. The gap between the Wall and door frame to be properly Sealed with an appropriate sealant.</t>
    </r>
  </si>
  <si>
    <r>
      <t xml:space="preserve">Providing and fixing of 10mm thick toughened glass </t>
    </r>
    <r>
      <rPr>
        <b/>
        <sz val="10"/>
        <rFont val="Arial"/>
        <family val="2"/>
      </rPr>
      <t>fully glazed doors</t>
    </r>
    <r>
      <rPr>
        <sz val="10"/>
        <rFont val="Arial"/>
        <family val="2"/>
      </rPr>
      <t xml:space="preserve"> matching the glazed partition system, with factory-finished, powder-coated aluminum frame sections of approximately 40-45 mm width; door to be fitted with heavy-duty stainless steel or aluminum patch fittings, pivots, floor springs, locks, and handles as approved, suitable for 10mm glass. joints and edges to be sealed with high-grade silicone sealant ensuring airtight installation. door edges to be machine polished. maintain alignment, uniform gaps, and smooth operation of door within the glazed partition system. complete with necessary hardware, door closers, stoppers, and thresholds as per approved drawings and manufacturer recommendations.
Rate including Materials, Manpower, Machinery, Tools, Transportation, Shifting to the required location, Scaffolding, all wastages like design, pattern and handling , Lead and Lifts and all other necessary works required to complete full scope of Job at all locations and levels as per drawings and technical specifications.
Hardware  - DORMA,HORMAN
Glass - Saint gobain</t>
    </r>
  </si>
  <si>
    <r>
      <t xml:space="preserve">Providing and fixing  750mm long epoxy coated </t>
    </r>
    <r>
      <rPr>
        <b/>
        <sz val="10"/>
        <rFont val="Arial"/>
        <family val="2"/>
      </rPr>
      <t>MS puddle flanges</t>
    </r>
    <r>
      <rPr>
        <sz val="10"/>
        <rFont val="Arial"/>
        <family val="2"/>
      </rPr>
      <t xml:space="preserve"> for water tanks as per standard details fabricated from heavy duty pipe Class C  and 6mm thick  square M.S.Plate of  size  pipe OD +150 mm  as per design. The price include scaffolding, all lead and lifts complete to the satisfaction of the Development Manager. Rate to include all cost to complete the work as per specification and drawings to the satisfaction of the Engineer</t>
    </r>
  </si>
  <si>
    <r>
      <t xml:space="preserve">Providing and fixing in position the </t>
    </r>
    <r>
      <rPr>
        <b/>
        <sz val="10"/>
        <rFont val="Arial"/>
        <family val="2"/>
      </rPr>
      <t>PVC coated MS steps</t>
    </r>
    <r>
      <rPr>
        <sz val="10"/>
        <rFont val="Arial"/>
        <family val="2"/>
      </rPr>
      <t xml:space="preserve"> of size 300 X 150 mm for UG Sump and OH Tank including placing 150 mm inside concrete (while doing the form work), aligning during concreting, grouting the junction if required complete. The price include scaffolding, all lead and lifts complete to the satisfaction of the Development Manager. Rate to include all cost to complete the work as per specification and drawings to the satisfaction of the Engineer</t>
    </r>
  </si>
  <si>
    <r>
      <t>Providing &amp; Fixing</t>
    </r>
    <r>
      <rPr>
        <b/>
        <sz val="10"/>
        <rFont val="Arial"/>
        <family val="2"/>
      </rPr>
      <t xml:space="preserve"> PVC Rungs</t>
    </r>
    <r>
      <rPr>
        <sz val="10"/>
        <rFont val="Arial"/>
        <family val="2"/>
      </rPr>
      <t xml:space="preserve"> size 25 mm Thick x 175 mm wide x 265 mm length  reinforced with 10 mm steel Rod. Used as foot steps in Sumps, Over Head Tanks, Man Holes and Swimming pool’s.  Make Arpitha or Equivalent. The rate shall include all lead, lift, scaffolding, tools and tackles, curing, material, labour and as specified by EIC</t>
    </r>
  </si>
  <si>
    <r>
      <rPr>
        <b/>
        <sz val="10"/>
        <rFont val="Arial"/>
        <family val="2"/>
      </rPr>
      <t>Supplying &amp; providing in position including giving necessary supports tying with reinforcement / shuttering (as approved) PVC sleeves</t>
    </r>
    <r>
      <rPr>
        <sz val="10"/>
        <rFont val="Arial"/>
        <family val="2"/>
      </rPr>
      <t xml:space="preserve"> at the neutral axis of the beam  at L/3 of the clear span of the size (or the location as approved by the structural consultant) as specified &amp; length as per width of the beam. Care shall be taken by the contractor that sleeves do not deviate from the approved location during the conctreting work. Rate to be inclusive of required waterproofing system as recommended by manufactures and approved by engineer in charge.</t>
    </r>
  </si>
  <si>
    <r>
      <rPr>
        <b/>
        <sz val="10"/>
        <rFont val="Arial"/>
        <family val="2"/>
      </rPr>
      <t xml:space="preserve">Borepacking </t>
    </r>
    <r>
      <rPr>
        <sz val="10"/>
        <rFont val="Arial"/>
        <family val="2"/>
      </rPr>
      <t xml:space="preserve">
Surface preparation
Surfaces should be cleaned to remove dirt, dust, soft mortar and all loosely adhered particles by wire brushing and cleaning with water. Roughen the sides of the PVC pipes and the sides of the bore. Apply Nitobond SBR on the pipe and the sides of the bore. Pack the gap between PVC pipes &amp; bore with Concrete of M20 Grade mixed with WP admixture as directed by EIC.
</t>
    </r>
  </si>
  <si>
    <r>
      <t xml:space="preserve">Supplying, installing, testing and commissioning of </t>
    </r>
    <r>
      <rPr>
        <b/>
        <sz val="10"/>
        <rFont val="Arial"/>
        <family val="2"/>
      </rPr>
      <t>R.C.C NP 2 class Hume pipe</t>
    </r>
    <r>
      <rPr>
        <sz val="10"/>
        <rFont val="Arial"/>
        <family val="2"/>
      </rPr>
      <t xml:space="preserve"> laid to the required level and gradient &amp; filling tightly collar joints with Hemp &amp; finished to sufficient depth in CM 1 : 3, and filling the excavated trench with approved good quality available earth within site premises, on sides, bottom and top surface of pipe with all leads and lifts, making necessary connections as required etc., complete. Rate quoted to include cost of excavation on Either sides or as required and max depth of upto 0.6m &amp; backfilling). The rate shall include all lead, lift, scaffolding, tools and tackles, curing, material, labour and as specified by EIC</t>
    </r>
  </si>
  <si>
    <r>
      <t>Supplying, installing, testing and commissioning of</t>
    </r>
    <r>
      <rPr>
        <b/>
        <sz val="10"/>
        <rFont val="Arial"/>
        <family val="2"/>
      </rPr>
      <t xml:space="preserve"> DWC SN8 class Pipe</t>
    </r>
    <r>
      <rPr>
        <sz val="10"/>
        <rFont val="Arial"/>
        <family val="2"/>
      </rPr>
      <t xml:space="preserve"> laid to the required level and joining in  Elastomeric Sealing Ring for On-line system or with extra couplers laid to the required level and gradient &amp; jonts fixed tightly ( Leak Proof)  and filling the excavated trench with approved good quality available earth within site premises, on sides, bottom and top surface of pipe with all leads and lifts, making necessary connections as required etc., complete. The rate shall include all lead, lift, scaffolding, tools and tackles, curing, material, labour and as specified by EIC. Rate quoted to include cost of excavation to a width of Pipe Dia + 0.3 on Either sides  or as required and max depth of upto 1.5m &amp; backfilling) directed by EIC</t>
    </r>
  </si>
  <si>
    <r>
      <t xml:space="preserve">Construction of </t>
    </r>
    <r>
      <rPr>
        <b/>
        <sz val="10"/>
        <rFont val="Arial"/>
        <family val="2"/>
      </rPr>
      <t>catch basin</t>
    </r>
    <r>
      <rPr>
        <sz val="10"/>
        <rFont val="Arial"/>
        <family val="2"/>
      </rPr>
      <t xml:space="preserve"> of following size using 200 mm thick best quality blocks in CM 1 : 6 laid over a bed of 100 mm thick PCC 1 : 3 : 6, walls plastered smooth, internal plastering 12 mm thk in CM 1 : 4 and external plastering 12 mm thick in CM 1 : 6 including finishing smooth inside surface of the chamber with cement rendering, curing etc. The quoted rate to include excavation in all types of soil, necessary wooden/steel form work, back filling of the chamber sides with the excavated soil, disposing of the surplus earth after back filling including lead &amp; lift, Disposal outside the site. Providing and fixing of Precast RCC cover / RCC grating of DM precast/sobha concrete products /southern concrete industries /SFRC manhole frame and cover, set in PCC   1 : 2 : 4. The top surface of the catch basin grating shall be flushed to the flooring level and making suitable outlet arrangement to lateral drain with necessary arrangements etc., packing of the pipes which connect to the catch basin, complete as per specifications and drawings or as instructed from EIC (Basement 03 Surface Drainage System). The rate shall include all lead, lift, scaffolding, tools and tackles, curing, material, labour and as specified by EIC</t>
    </r>
  </si>
  <si>
    <r>
      <rPr>
        <b/>
        <sz val="10"/>
        <rFont val="Arial"/>
        <family val="2"/>
      </rPr>
      <t>450 mm x 450 mm, Depth up to 600 mm</t>
    </r>
    <r>
      <rPr>
        <sz val="10"/>
        <rFont val="Arial"/>
        <family val="2"/>
      </rPr>
      <t xml:space="preserve"> Clear - </t>
    </r>
    <r>
      <rPr>
        <b/>
        <sz val="10"/>
        <rFont val="Arial"/>
        <family val="2"/>
      </rPr>
      <t>Precast cover</t>
    </r>
    <r>
      <rPr>
        <sz val="10"/>
        <rFont val="Arial"/>
        <family val="2"/>
      </rPr>
      <t xml:space="preserve"> Heavy Duty - 2.5 Tons.</t>
    </r>
  </si>
  <si>
    <r>
      <t xml:space="preserve">Providing and Placing </t>
    </r>
    <r>
      <rPr>
        <b/>
        <sz val="10"/>
        <rFont val="Arial"/>
        <family val="2"/>
      </rPr>
      <t xml:space="preserve">Pre Cast Catch Basin 600x600x600mm made of M25 Grade </t>
    </r>
    <r>
      <rPr>
        <sz val="10"/>
        <rFont val="Arial"/>
        <family val="2"/>
      </rPr>
      <t>concrete with perforated covers, with 25 Dia Perforations. The base to have PCC made 100mm thick in ration 1:3:6. The rate quoted to include Excavation, Backfilling, consolidation and all the materials required to execute the work and as per EIC</t>
    </r>
  </si>
  <si>
    <r>
      <t xml:space="preserve">Same as above but for, </t>
    </r>
    <r>
      <rPr>
        <b/>
        <sz val="10"/>
        <rFont val="Arial"/>
        <family val="2"/>
      </rPr>
      <t>Inspection Chamber Covers 600x600mm</t>
    </r>
    <r>
      <rPr>
        <sz val="10"/>
        <rFont val="Arial"/>
        <family val="2"/>
      </rPr>
      <t xml:space="preserve"> - 2.5 Ton Capacity</t>
    </r>
  </si>
  <si>
    <r>
      <t xml:space="preserve">Supply of V 300,Type 20.1(3)4)), </t>
    </r>
    <r>
      <rPr>
        <b/>
        <sz val="10"/>
        <rFont val="Arial"/>
        <family val="2"/>
      </rPr>
      <t>Polymer concrete channels</t>
    </r>
    <r>
      <rPr>
        <sz val="10"/>
        <rFont val="Arial"/>
        <family val="2"/>
      </rPr>
      <t xml:space="preserve"> confirming Euro norms of size </t>
    </r>
    <r>
      <rPr>
        <b/>
        <sz val="10"/>
        <rFont val="Arial"/>
        <family val="2"/>
      </rPr>
      <t>500x350x485-485mm</t>
    </r>
    <r>
      <rPr>
        <sz val="10"/>
        <rFont val="Arial"/>
        <family val="2"/>
      </rPr>
      <t xml:space="preserve"> (LxBxH),V-shaped profile, tounge and groove jointing arrangement, inbuilt ductile iron edge rail, without slope along the length of the channel, with pre- forming for the angle joint, T-Joint &amp; Cross Joint, with pre-forming for the vertical outlet DN 200.  The Polymer Concrete Channels should have following specification almost zero  water absorption-Density of the polymer concrete being 2.1-2.3gm/cm3-Surface roughness of aprox 25 µm. , Load Class: Upto 40 Tonns;</t>
    </r>
  </si>
  <si>
    <r>
      <t xml:space="preserve">Supply of V 300,Type 20.2 (1)3)), </t>
    </r>
    <r>
      <rPr>
        <b/>
        <sz val="10"/>
        <rFont val="Arial"/>
        <family val="2"/>
      </rPr>
      <t>Polymer concrete channels</t>
    </r>
    <r>
      <rPr>
        <sz val="10"/>
        <rFont val="Arial"/>
        <family val="2"/>
      </rPr>
      <t xml:space="preserve"> confirming Euro norms of size </t>
    </r>
    <r>
      <rPr>
        <b/>
        <sz val="10"/>
        <rFont val="Arial"/>
        <family val="2"/>
      </rPr>
      <t>500x350x495-495mm</t>
    </r>
    <r>
      <rPr>
        <sz val="10"/>
        <rFont val="Arial"/>
        <family val="2"/>
      </rPr>
      <t xml:space="preserve"> (LxBxH),V-shaped profile, tounge and groove jointing arrangement, inbuilt ductile iron edge rail, without slope along the length of the channel, With integrated lip labyrinth sealing for liquid-tight connection to ground line </t>
    </r>
    <r>
      <rPr>
        <b/>
        <sz val="10"/>
        <rFont val="Arial"/>
        <family val="2"/>
      </rPr>
      <t>DN 100</t>
    </r>
    <r>
      <rPr>
        <sz val="10"/>
        <rFont val="Arial"/>
        <family val="2"/>
      </rPr>
      <t>, Channel body with lateral pre-shapes for corner-, T- and cross connections. The Polymer Concrete Channels should have following specification almost zero  water absorption-Density of the polymer concrete being 2.1-2.3gm/cm3-Surface roughness of aprox 25 µm. , Load Class: Upto 40 Tonns;</t>
    </r>
  </si>
  <si>
    <r>
      <t xml:space="preserve">Supply of V 300,Type 20.2 (1)3)), </t>
    </r>
    <r>
      <rPr>
        <b/>
        <sz val="10"/>
        <rFont val="Arial"/>
        <family val="2"/>
      </rPr>
      <t>Polymer concrete channels</t>
    </r>
    <r>
      <rPr>
        <sz val="10"/>
        <rFont val="Arial"/>
        <family val="2"/>
      </rPr>
      <t xml:space="preserve"> confirming Euro norms of size </t>
    </r>
    <r>
      <rPr>
        <b/>
        <sz val="10"/>
        <rFont val="Arial"/>
        <family val="2"/>
      </rPr>
      <t>500x350x495-495mm</t>
    </r>
    <r>
      <rPr>
        <sz val="10"/>
        <rFont val="Arial"/>
        <family val="2"/>
      </rPr>
      <t xml:space="preserve"> (LxBxH),V-shaped profile, tounge and groove jointing arrangement, inbuilt ductile iron edge rail, without slope along the length of the channel, With integrated lip labyrinth sealing for liquid-tight connection to ground line </t>
    </r>
    <r>
      <rPr>
        <b/>
        <sz val="10"/>
        <rFont val="Arial"/>
        <family val="2"/>
      </rPr>
      <t>DN 200</t>
    </r>
    <r>
      <rPr>
        <sz val="10"/>
        <rFont val="Arial"/>
        <family val="2"/>
      </rPr>
      <t>, Channel body with lateral pre-shapes for corner-, T- and cross connections. The Polymer Concrete Channels should have following specification almost zero  water absorption-Density of the polymer concrete being 2.1-2.3gm/cm3-Surface roughness of aprox 25 µm. , Load Class: Upto 40 Tonns;</t>
    </r>
  </si>
  <si>
    <r>
      <t>Supply of V 300 Type 0.0 to 20.0</t>
    </r>
    <r>
      <rPr>
        <b/>
        <sz val="10"/>
        <rFont val="Arial"/>
        <family val="2"/>
      </rPr>
      <t xml:space="preserve"> Polymer concrete universal front wall</t>
    </r>
    <r>
      <rPr>
        <sz val="10"/>
        <rFont val="Arial"/>
        <family val="2"/>
      </rPr>
      <t>, with edge protection, for channel front and endcombined.</t>
    </r>
  </si>
  <si>
    <r>
      <t>Supply of V 300</t>
    </r>
    <r>
      <rPr>
        <b/>
        <sz val="10"/>
        <rFont val="Arial"/>
        <family val="2"/>
      </rPr>
      <t xml:space="preserve"> Cover plate with Drainlock for the channel </t>
    </r>
    <r>
      <rPr>
        <sz val="10"/>
        <rFont val="Arial"/>
        <family val="2"/>
      </rPr>
      <t>&amp; Sump Unit. Cover Plate made of Cast Iron size 500x338mm. Cross Section of inflow is 1146cm2/m.  Load Class E-600</t>
    </r>
  </si>
  <si>
    <r>
      <t xml:space="preserve">Supply of V 300 </t>
    </r>
    <r>
      <rPr>
        <b/>
        <sz val="10"/>
        <rFont val="Arial"/>
        <family val="2"/>
      </rPr>
      <t xml:space="preserve">Grating with Drainlock for the channel </t>
    </r>
    <r>
      <rPr>
        <sz val="10"/>
        <rFont val="Arial"/>
        <family val="2"/>
      </rPr>
      <t>&amp; Sump Unit. Grating made of Cast Iron size 500x338mm. Cross Section of inflow is 1146cm2/m.  Load Class E-600</t>
    </r>
  </si>
  <si>
    <r>
      <t xml:space="preserve">Providing and laying  of </t>
    </r>
    <r>
      <rPr>
        <b/>
        <sz val="10"/>
        <rFont val="Arial"/>
        <family val="2"/>
      </rPr>
      <t xml:space="preserve">hydrophilic rubber Re-swellable bar </t>
    </r>
    <r>
      <rPr>
        <sz val="10"/>
        <rFont val="Arial"/>
        <family val="2"/>
      </rPr>
      <t>of 20mm X 10mm c/s size, TIKISWELL 2010 of TIKIDAN make,  having Unrestrained volumetric expansion Up to 300% &amp; Hydrostatic pressure resistance Up to 60 meters (6 bars), fixing shall be done by using adhesive TIKIFIX NF of TIKIDAN approved makes at all construction joints of retaining walls and water retaining structures and wherever specified with proper overlaps at joints of approved makes as per manufacturer's specification, complete as per the specifications, approved design and as directed by the PM.</t>
    </r>
  </si>
  <si>
    <r>
      <t xml:space="preserve">Supplying, installing, fixing </t>
    </r>
    <r>
      <rPr>
        <b/>
        <sz val="10"/>
        <rFont val="Arial"/>
        <family val="2"/>
      </rPr>
      <t>CI frame and cover</t>
    </r>
    <r>
      <rPr>
        <sz val="10"/>
        <rFont val="Arial"/>
        <family val="2"/>
      </rPr>
      <t xml:space="preserve"> for following sizes to overhead water tank,UG Tank, Storm water, waste water, collection sump complete as shown on the drawings etc., complete, accessories comprising of the following: Square 600 mm x 600 mm FRP / GRP / Composite water tank covers with frame &amp; Locking facility. The rate shall include all lead, lift, scaffolding, tools and tackles, curing, material, labour and as specified by EIC</t>
    </r>
  </si>
  <si>
    <r>
      <t xml:space="preserve">Heavy duty 450mm wide </t>
    </r>
    <r>
      <rPr>
        <b/>
        <sz val="10"/>
        <rFont val="Arial"/>
        <family val="2"/>
      </rPr>
      <t>Aluminium step ladder 6 feet high</t>
    </r>
    <r>
      <rPr>
        <sz val="10"/>
        <rFont val="Arial"/>
        <family val="2"/>
      </rPr>
      <t xml:space="preserve"> with utility tray. Make: Bathla/Plantex/Liberti</t>
    </r>
  </si>
  <si>
    <r>
      <t>Providing and constructing 600mm dia FRP cover with frame work, 500 Kgs</t>
    </r>
    <r>
      <rPr>
        <sz val="10"/>
        <rFont val="Arial"/>
        <family val="2"/>
      </rPr>
      <t xml:space="preserve"> as per details as per drawings. </t>
    </r>
    <r>
      <rPr>
        <b/>
        <sz val="10"/>
        <rFont val="Arial"/>
        <family val="2"/>
      </rPr>
      <t>Location : UGT &amp; OHT</t>
    </r>
    <r>
      <rPr>
        <sz val="10"/>
        <rFont val="Arial"/>
        <family val="2"/>
      </rPr>
      <t xml:space="preserve">
Approved Make: </t>
    </r>
    <r>
      <rPr>
        <b/>
        <sz val="10"/>
        <rFont val="Arial"/>
        <family val="2"/>
      </rPr>
      <t>Thermoplast/Thermodrain  or Equivalent</t>
    </r>
  </si>
  <si>
    <r>
      <t xml:space="preserve">Providing, fabricating, cutting and fixing MS grating </t>
    </r>
    <r>
      <rPr>
        <sz val="10"/>
        <rFont val="Arial"/>
        <family val="2"/>
      </rPr>
      <t>of all widths, made from M.S. flats, M.S. rounds, adjustable on MS angles all as per drawings, duly painted with 2 coats of Zinc chromate primer and 2 coats of approved enamel paint as per approved sample etc. and complete. Gratings shall be hot dip galvanized in accordance with IS-2629 and tested as per IS-2633 and IS-6745. Quantity of zinc coating shall be minimum 900 gram / Sqm. of surface area ( 0.12 mm uniform thickness). The contractor shall fully guarantee that the materials are free from all defects in respect of materials and workmanship etc. within a period of 12 (twelve) months from the date of commissioning</t>
    </r>
    <r>
      <rPr>
        <b/>
        <sz val="10"/>
        <rFont val="Arial"/>
        <family val="2"/>
      </rPr>
      <t xml:space="preserve"> </t>
    </r>
  </si>
  <si>
    <r>
      <rPr>
        <b/>
        <sz val="10"/>
        <rFont val="Arial"/>
        <family val="2"/>
      </rPr>
      <t xml:space="preserve">Providing and laying ductile iron recessed Covers </t>
    </r>
    <r>
      <rPr>
        <sz val="10"/>
        <rFont val="Arial"/>
        <family val="2"/>
      </rPr>
      <t xml:space="preserve">on Vehicular area (including Road and Fire tender path) with loading D-400. all covers in black color laid in  approved design, shape and pattern  all complete as per drawings, specifications and as directed by Engineer In Charge. </t>
    </r>
    <r>
      <rPr>
        <b/>
        <sz val="10"/>
        <rFont val="Arial"/>
        <family val="2"/>
      </rPr>
      <t>Location: Water Tanks (OHT &amp; UGT)</t>
    </r>
    <r>
      <rPr>
        <sz val="10"/>
        <rFont val="Arial"/>
        <family val="2"/>
      </rPr>
      <t xml:space="preserve">
</t>
    </r>
    <r>
      <rPr>
        <b/>
        <sz val="10"/>
        <rFont val="Arial"/>
        <family val="2"/>
      </rPr>
      <t xml:space="preserve">Approved Make: </t>
    </r>
    <r>
      <rPr>
        <sz val="10"/>
        <rFont val="Arial"/>
        <family val="2"/>
      </rPr>
      <t xml:space="preserve">Lidco, ACO, Kessel </t>
    </r>
  </si>
  <si>
    <r>
      <t>Providing and fixing Rectangular Type Double Seal</t>
    </r>
    <r>
      <rPr>
        <b/>
        <sz val="10"/>
        <rFont val="Arial"/>
        <family val="2"/>
      </rPr>
      <t xml:space="preserve"> DI Manhole Covers of Light Duty</t>
    </r>
    <r>
      <rPr>
        <sz val="10"/>
        <rFont val="Arial"/>
        <family val="2"/>
      </rPr>
      <t xml:space="preserve"> as applicable with frame and hinges, of approved make of 450 x 600 mm for OH Tank including all necessary supports, grouting of the frame in RCC etc. complete.</t>
    </r>
  </si>
  <si>
    <r>
      <t xml:space="preserve">Providing and fixing Rectangular Type Double Seal </t>
    </r>
    <r>
      <rPr>
        <b/>
        <sz val="10"/>
        <rFont val="Arial"/>
        <family val="2"/>
      </rPr>
      <t>DI Manhole Covers of heavy Duty</t>
    </r>
    <r>
      <rPr>
        <sz val="10"/>
        <rFont val="Arial"/>
        <family val="2"/>
      </rPr>
      <t xml:space="preserve"> as applicable with frame and hinges, of approved make of 450 x 600 mm for UG Tank including all necessary supports, grouting of the frame in RCC etc. complete.</t>
    </r>
  </si>
  <si>
    <r>
      <t xml:space="preserve">Providing and Installing </t>
    </r>
    <r>
      <rPr>
        <b/>
        <sz val="10"/>
        <rFont val="Arial"/>
        <family val="2"/>
      </rPr>
      <t>Dustbins</t>
    </r>
    <r>
      <rPr>
        <sz val="10"/>
        <rFont val="Arial"/>
        <family val="2"/>
      </rPr>
      <t>: Euroline Range - Sintex Make or Equivalent. GBRW - 12 -04 of Capacity 120 Litres. Height 930mm, Width 490mm, Depth 550mm to Two Rubber Wheels. The rate shall include all lead, lift, scaffolding if necessary, tools and tackles, curing, material, labour and as specified by EIC</t>
    </r>
  </si>
  <si>
    <r>
      <t xml:space="preserve">Providing and Placing </t>
    </r>
    <r>
      <rPr>
        <b/>
        <sz val="10"/>
        <rFont val="Arial"/>
        <family val="2"/>
      </rPr>
      <t>Thermocol Board of 25mm thick</t>
    </r>
    <r>
      <rPr>
        <sz val="10"/>
        <rFont val="Arial"/>
        <family val="2"/>
      </rPr>
      <t>. The rate shall include all lead, lift, scaffolding if necessary, tools and tackles, curing, material, labour and as specified by EIC</t>
    </r>
  </si>
  <si>
    <r>
      <t xml:space="preserve">Providing &amp; fixing </t>
    </r>
    <r>
      <rPr>
        <b/>
        <sz val="10"/>
        <rFont val="Arial"/>
        <family val="2"/>
      </rPr>
      <t>Shalitex board for expansion joint</t>
    </r>
    <r>
      <rPr>
        <sz val="10"/>
        <rFont val="Arial"/>
        <family val="2"/>
      </rPr>
      <t xml:space="preserve"> including fixing of sheet with suitable adhesives (bitumanastic paint or equivalent) to the wall surfaces &amp; jointing of sheet with suitable tapes to avoid leakage of slurry through the thermocol boards, etc., complete. The rate shall include all lead, lift, scaffolding if necessary, tools and tackles, curing, material, labour and as specified by EIC</t>
    </r>
  </si>
  <si>
    <r>
      <t xml:space="preserve">Extra Rate for </t>
    </r>
    <r>
      <rPr>
        <b/>
        <sz val="10"/>
        <rFont val="Arial"/>
        <family val="2"/>
      </rPr>
      <t xml:space="preserve">Additional cantilever staging </t>
    </r>
    <r>
      <rPr>
        <sz val="10"/>
        <rFont val="Arial"/>
        <family val="2"/>
      </rPr>
      <t>for any overhang where in the staging is supported on the cantilever MS structure supports projected out at two levels below the proposed slab level. Width maximum considered will be 2m from the face of slab extent. The rate shall include all lead, lift, scaffolding if necessary, tools and tackles, curing, material, labour and as specified by EIC
Location: At All Level
Note: The  form work methodology to be submitted and the same to be approved by Client/Consultant before execution.</t>
    </r>
  </si>
  <si>
    <r>
      <t>Providing and laying</t>
    </r>
    <r>
      <rPr>
        <b/>
        <sz val="10"/>
        <rFont val="Arial"/>
        <family val="2"/>
      </rPr>
      <t xml:space="preserve"> 500 micron gauge Polythene sheet </t>
    </r>
    <r>
      <rPr>
        <sz val="10"/>
        <rFont val="Arial"/>
        <family val="2"/>
      </rPr>
      <t>at locations indicated below to the required levels, including supply, loading and unloading, storing, transportation, laying, sealing of junctions and overlaps, all leads and lifts, etc., complete as directed by EIC. Below PCC of footings, Grade slabs or wherever directed by EIC.</t>
    </r>
  </si>
  <si>
    <r>
      <t xml:space="preserve">Providing and Applying </t>
    </r>
    <r>
      <rPr>
        <b/>
        <sz val="10"/>
        <rFont val="Arial"/>
        <family val="2"/>
      </rPr>
      <t>Shotcreting using Weld Mesh</t>
    </r>
    <r>
      <rPr>
        <sz val="10"/>
        <rFont val="Arial"/>
        <family val="2"/>
      </rPr>
      <t xml:space="preserve"> 75x75x 2.8mm thick gauge as approved by EIC and providng hook rods at 1m c/c spacing and shotcrete to be 50mm thick with ratio 1:2:1. Rate to include mobilisation, demobilisation, dressing, scaffolding, material, labour, scaffolding and machineries,with any thing else required to execute the work as per EIC.</t>
    </r>
  </si>
  <si>
    <r>
      <t xml:space="preserve">Providing and Laying </t>
    </r>
    <r>
      <rPr>
        <b/>
        <sz val="10"/>
        <rFont val="Arial"/>
        <family val="2"/>
      </rPr>
      <t>Soil Nailing using 25mm Dia</t>
    </r>
    <r>
      <rPr>
        <sz val="10"/>
        <rFont val="Arial"/>
        <family val="2"/>
      </rPr>
      <t xml:space="preserve"> reinforcement steel in soil to a minimum length of 8m at 450c/c or as per approved design. The rate to include mobilisation, grouting with approved mix, demobilisation, tools, tackles, scaffolding, staging, material, machineries, steel, with approved method statement and as may be required to execute the work as per EIC.</t>
    </r>
  </si>
  <si>
    <r>
      <t xml:space="preserve">Providing and laying controlled low strength material </t>
    </r>
    <r>
      <rPr>
        <b/>
        <sz val="10"/>
        <rFont val="Arial"/>
        <family val="2"/>
      </rPr>
      <t>(CLSM) concrete M10</t>
    </r>
    <r>
      <rPr>
        <sz val="10"/>
        <rFont val="Arial"/>
        <family val="2"/>
      </rPr>
      <t xml:space="preserve"> including mechanically vibrating and compacting, centering etc. complete  complete as per the specifications, approved design including the cost of all material, labour, tools and plant, machinery, etc., with all leads and lifts, at all levels, curing and necessary shuttering, etc. complete as per the specifications, approved design and as directed by the PM.
Location: Above raft</t>
    </r>
  </si>
  <si>
    <r>
      <t xml:space="preserve">Pump as described above including. Final motor HP shall be furnished by vendor as per actual basis as per best efficeincy selection. For Phase 2- </t>
    </r>
    <r>
      <rPr>
        <b/>
        <sz val="10"/>
        <rFont val="Arial"/>
        <family val="2"/>
      </rPr>
      <t>2 Nos for Phase 2</t>
    </r>
  </si>
  <si>
    <r>
      <t>In  Temp (Deg F) :</t>
    </r>
    <r>
      <rPr>
        <sz val="10"/>
        <rFont val="Calibri"/>
        <family val="2"/>
      </rPr>
      <t xml:space="preserve"> </t>
    </r>
    <r>
      <rPr>
        <sz val="10"/>
        <rFont val="Arial"/>
        <family val="2"/>
      </rPr>
      <t>88.00</t>
    </r>
  </si>
  <si>
    <r>
      <t>Out Temp (Deg F) :</t>
    </r>
    <r>
      <rPr>
        <sz val="10"/>
        <rFont val="Calibri"/>
        <family val="2"/>
      </rPr>
      <t xml:space="preserve"> </t>
    </r>
    <r>
      <rPr>
        <sz val="10"/>
        <rFont val="Arial"/>
        <family val="2"/>
      </rPr>
      <t>95.50</t>
    </r>
  </si>
  <si>
    <r>
      <t>In Temp (Deg F) :</t>
    </r>
    <r>
      <rPr>
        <sz val="10"/>
        <rFont val="Calibri"/>
        <family val="2"/>
      </rPr>
      <t xml:space="preserve"> 90</t>
    </r>
    <r>
      <rPr>
        <sz val="10"/>
        <rFont val="Arial"/>
        <family val="2"/>
      </rPr>
      <t>.0</t>
    </r>
  </si>
  <si>
    <r>
      <t>Out Temp (Deg F) :</t>
    </r>
    <r>
      <rPr>
        <sz val="10"/>
        <rFont val="Calibri"/>
        <family val="2"/>
      </rPr>
      <t xml:space="preserve"> </t>
    </r>
    <r>
      <rPr>
        <sz val="10"/>
        <rFont val="Arial"/>
        <family val="2"/>
      </rPr>
      <t>97.5</t>
    </r>
  </si>
  <si>
    <r>
      <rPr>
        <b/>
        <sz val="10"/>
        <rFont val="Arial"/>
        <family val="2"/>
      </rPr>
      <t>Ceiling Concealed Ducted  type</t>
    </r>
    <r>
      <rPr>
        <sz val="10"/>
        <rFont val="Arial"/>
        <family val="2"/>
      </rPr>
      <t xml:space="preserve"> having following approximate capacities. Sound level of VRF based Indoor Unit shall not be more than 40 dBA at 1.5 meter from the unit</t>
    </r>
  </si>
  <si>
    <r>
      <rPr>
        <b/>
        <sz val="10"/>
        <rFont val="Arial"/>
        <family val="2"/>
      </rPr>
      <t xml:space="preserve">Cassette type (2-way) </t>
    </r>
    <r>
      <rPr>
        <sz val="10"/>
        <rFont val="Arial"/>
        <family val="2"/>
      </rPr>
      <t>having following approximate capacities. Sound level of VRF based Indoor Unit shall not be more than 40 dBA at 1.5 meter from the unit</t>
    </r>
  </si>
  <si>
    <r>
      <rPr>
        <b/>
        <sz val="10"/>
        <rFont val="Arial"/>
        <family val="2"/>
      </rPr>
      <t xml:space="preserve">Cassette type (4-way) </t>
    </r>
    <r>
      <rPr>
        <sz val="10"/>
        <rFont val="Arial"/>
        <family val="2"/>
      </rPr>
      <t>having following approximate capacities. Sound level of VRF based Indoor Unit shall not be more than 40 dBA at 1.5 meter from the unit</t>
    </r>
  </si>
  <si>
    <r>
      <t xml:space="preserve">Supply, Installation, testing and comissioning of </t>
    </r>
    <r>
      <rPr>
        <b/>
        <sz val="10"/>
        <rFont val="Arial"/>
        <family val="2"/>
      </rPr>
      <t>Y-joints</t>
    </r>
    <r>
      <rPr>
        <sz val="10"/>
        <rFont val="Arial"/>
        <family val="2"/>
      </rPr>
      <t xml:space="preserve"> for above mentioned IDU's</t>
    </r>
  </si>
  <si>
    <r>
      <t xml:space="preserve">Providing &amp; fixing of </t>
    </r>
    <r>
      <rPr>
        <b/>
        <sz val="10"/>
        <rFont val="Arial"/>
        <family val="2"/>
      </rPr>
      <t>EEV kit</t>
    </r>
    <r>
      <rPr>
        <sz val="10"/>
        <rFont val="Arial"/>
        <family val="2"/>
      </rPr>
      <t xml:space="preserve"> to connect VRF ODU and Dedicated Outdoor Air System and Treated Fresh air units.</t>
    </r>
  </si>
  <si>
    <r>
      <t xml:space="preserve">Supply, installation, testing and commissioning of 50mm double skin constrction DX Type </t>
    </r>
    <r>
      <rPr>
        <b/>
        <sz val="10"/>
        <rFont val="Arial"/>
        <family val="2"/>
      </rPr>
      <t>Dedicated Outdoor Air System ( DOAS)</t>
    </r>
    <r>
      <rPr>
        <sz val="10"/>
        <rFont val="Arial"/>
        <family val="2"/>
      </rPr>
      <t xml:space="preserve"> comprising of following : </t>
    </r>
  </si>
  <si>
    <r>
      <t xml:space="preserve">Supplying, installing, testing and commissioning  of 50 mm thick double skin construction  </t>
    </r>
    <r>
      <rPr>
        <b/>
        <sz val="10"/>
        <rFont val="Arial"/>
        <family val="2"/>
      </rPr>
      <t>DX Treated Fresh Air Units</t>
    </r>
    <r>
      <rPr>
        <sz val="10"/>
        <rFont val="Arial"/>
        <family val="2"/>
      </rPr>
      <t xml:space="preserve"> comprising of following: </t>
    </r>
    <r>
      <rPr>
        <b/>
        <sz val="10"/>
        <rFont val="Arial"/>
        <family val="2"/>
      </rPr>
      <t xml:space="preserve">(Ceiling Suspended TFAs ) </t>
    </r>
  </si>
  <si>
    <r>
      <t xml:space="preserve">Supplying, installing, testing and commissioning  of 25mm thick double skin construction Air Handling Units comprising of following: </t>
    </r>
    <r>
      <rPr>
        <b/>
        <sz val="10"/>
        <rFont val="Arial"/>
        <family val="2"/>
      </rPr>
      <t xml:space="preserve"> (Ceiling Mounted)  </t>
    </r>
    <r>
      <rPr>
        <sz val="10"/>
        <rFont val="Arial"/>
        <family val="2"/>
      </rPr>
      <t xml:space="preserve">   
</t>
    </r>
  </si>
  <si>
    <r>
      <t xml:space="preserve">The Pipes size 150mm &amp; below shall be M.S. heavy class as per IS : 1239 and pipes size above 150mm shall be welded black steel pipe heavy class as per IS: 3589,  minimum 6.35mm thick M.S. Sheet for pipes upto 350 mm dia.
</t>
    </r>
    <r>
      <rPr>
        <b/>
        <sz val="10"/>
        <rFont val="Arial"/>
        <family val="2"/>
      </rPr>
      <t>Note: Condensor line on terrace level/open space should have FRP coating to avoid regular painting and rusting issue.</t>
    </r>
    <r>
      <rPr>
        <sz val="10"/>
        <rFont val="Arial"/>
        <family val="2"/>
      </rPr>
      <t xml:space="preserve"> FRP coating on exposed MS condenser piping shall be 3.0 mm DFT (min), vinyl-ester based, UV-stable gelcoat, including tests &amp; warranty.</t>
    </r>
  </si>
  <si>
    <r>
      <rPr>
        <b/>
        <sz val="10"/>
        <rFont val="Arial"/>
        <family val="2"/>
      </rPr>
      <t>Y - Strainer</t>
    </r>
    <r>
      <rPr>
        <sz val="10"/>
        <rFont val="Arial"/>
        <family val="2"/>
      </rPr>
      <t xml:space="preserve"> of Ductile CI Body flanged ends with stainless steel strainer for chilled / hot water circulation including insulation as specified &amp; PN 16 pressure rating</t>
    </r>
  </si>
  <si>
    <r>
      <rPr>
        <b/>
        <sz val="10"/>
        <rFont val="Arial"/>
        <family val="2"/>
      </rPr>
      <t>Balancing Valve</t>
    </r>
    <r>
      <rPr>
        <sz val="10"/>
        <rFont val="Arial"/>
        <family val="2"/>
      </rPr>
      <t xml:space="preserve"> with C I body flanged construction with EPDM coated disc with long pitch with protruded out pipe insulation &amp; PN 16 pressure rating </t>
    </r>
  </si>
  <si>
    <r>
      <t xml:space="preserve">Supplying, installing and fixing in position </t>
    </r>
    <r>
      <rPr>
        <b/>
        <sz val="10"/>
        <rFont val="Arial"/>
        <family val="2"/>
      </rPr>
      <t>Pot strainers</t>
    </r>
    <r>
      <rPr>
        <sz val="10"/>
        <rFont val="Arial"/>
        <family val="2"/>
      </rPr>
      <t xml:space="preserve"> ( PN 16) at Condenser water line.</t>
    </r>
  </si>
  <si>
    <r>
      <rPr>
        <b/>
        <sz val="10"/>
        <rFont val="Arial"/>
        <family val="2"/>
      </rPr>
      <t>Non- Return Valve</t>
    </r>
    <r>
      <rPr>
        <sz val="10"/>
        <rFont val="Arial"/>
        <family val="2"/>
      </rPr>
      <t xml:space="preserve"> with dual plate of C I body SS plates, flanged end &amp; PN 16 pressure rating as specified as required.</t>
    </r>
  </si>
  <si>
    <r>
      <t xml:space="preserve">Supply, installing and fixing in position </t>
    </r>
    <r>
      <rPr>
        <b/>
        <sz val="10"/>
        <rFont val="Arial"/>
        <family val="2"/>
      </rPr>
      <t>Flexible connections</t>
    </r>
    <r>
      <rPr>
        <sz val="10"/>
        <rFont val="Arial"/>
        <family val="2"/>
      </rPr>
      <t xml:space="preserve"> of required pressure rating ( PN 16) installed at  pump  suction &amp; discharge and at pipes crossing building expansion joints.</t>
    </r>
  </si>
  <si>
    <r>
      <t xml:space="preserve">Supply, Installation, Testing and Commissioning of </t>
    </r>
    <r>
      <rPr>
        <b/>
        <sz val="10"/>
        <rFont val="Arial"/>
        <family val="2"/>
      </rPr>
      <t>Condensate Drain Pipe</t>
    </r>
    <r>
      <rPr>
        <sz val="10"/>
        <rFont val="Arial"/>
        <family val="2"/>
      </rPr>
      <t>, uPVC Heavy Class Pipes, including bends, tees, 'u' trap, supports, saddles, anchor fasteners, angles, 6mm thick nitrile insulation and other accessories required (Contractor will be paid for actual installed quantity as per site measurements)</t>
    </r>
  </si>
  <si>
    <r>
      <t>Supply, Installation, Testing , &amp; Commissioning of Ball Valve of 25 mm diameter</t>
    </r>
    <r>
      <rPr>
        <b/>
        <sz val="10"/>
        <rFont val="Arial"/>
        <family val="2"/>
      </rPr>
      <t xml:space="preserve"> (Drain Valve)</t>
    </r>
    <r>
      <rPr>
        <sz val="10"/>
        <rFont val="Arial"/>
        <family val="2"/>
      </rPr>
      <t xml:space="preserve">  in dirt legs complete  with nipples etc. as required as per specifications.</t>
    </r>
  </si>
  <si>
    <r>
      <t xml:space="preserve">Supply , Installation , Testing, &amp; Commissioning of </t>
    </r>
    <r>
      <rPr>
        <b/>
        <sz val="10"/>
        <rFont val="Arial"/>
        <family val="2"/>
      </rPr>
      <t>Auto air vent</t>
    </r>
    <r>
      <rPr>
        <sz val="10"/>
        <rFont val="Arial"/>
        <family val="2"/>
      </rPr>
      <t xml:space="preserve"> with ball valves  as required in the drawings and  as per specifications</t>
    </r>
  </si>
  <si>
    <r>
      <t xml:space="preserve">Providing and fixing in position the industrial type </t>
    </r>
    <r>
      <rPr>
        <b/>
        <sz val="10"/>
        <rFont val="Arial"/>
        <family val="2"/>
      </rPr>
      <t>Pressure Gauges</t>
    </r>
    <r>
      <rPr>
        <sz val="10"/>
        <rFont val="Arial"/>
        <family val="2"/>
      </rPr>
      <t xml:space="preserve"> with gun metal / brass valves complete as required.</t>
    </r>
  </si>
  <si>
    <r>
      <t xml:space="preserve">Supplying, installing, testing and commissioning of </t>
    </r>
    <r>
      <rPr>
        <b/>
        <sz val="10"/>
        <rFont val="Arial"/>
        <family val="2"/>
      </rPr>
      <t xml:space="preserve">Direct driven Tube axial fan for smoke extraction(SE) </t>
    </r>
    <r>
      <rPr>
        <sz val="10"/>
        <rFont val="Arial"/>
        <family val="2"/>
      </rPr>
      <t xml:space="preserve">as per specifications .The fan shall be equipped with mounting bracket, fire rated flexible connection.Cost of VFD and spring isolators of the fans needs to be included. </t>
    </r>
  </si>
  <si>
    <r>
      <t xml:space="preserve">The motor shall be </t>
    </r>
    <r>
      <rPr>
        <b/>
        <sz val="10"/>
        <rFont val="Arial"/>
        <family val="2"/>
      </rPr>
      <t>Class H rating</t>
    </r>
    <r>
      <rPr>
        <sz val="10"/>
        <rFont val="Arial"/>
        <family val="2"/>
      </rPr>
      <t xml:space="preserve"> and suitable for 415±10% volts 3 phase 50 cycles, AC supply. The motor selected shall be IE-3 efficiency at full load. Fan shall be selected for minimum efficiency of 70%.</t>
    </r>
  </si>
  <si>
    <r>
      <t xml:space="preserve">Supply, installation, testing &amp; commissioning of </t>
    </r>
    <r>
      <rPr>
        <b/>
        <sz val="10"/>
        <rFont val="Arial"/>
        <family val="2"/>
      </rPr>
      <t>Direct driven Tube axial fan for make up air</t>
    </r>
    <r>
      <rPr>
        <sz val="10"/>
        <rFont val="Arial"/>
        <family val="2"/>
      </rPr>
      <t xml:space="preserve"> </t>
    </r>
    <r>
      <rPr>
        <b/>
        <sz val="10"/>
        <rFont val="Arial"/>
        <family val="2"/>
      </rPr>
      <t>(FA)</t>
    </r>
    <r>
      <rPr>
        <sz val="10"/>
        <rFont val="Arial"/>
        <family val="2"/>
      </rPr>
      <t xml:space="preserve">suitable for installing in both Horizontal or vertical position as per site requirement and complete with totally enclosed  fan cooled motor direct drive, motor mount, fire rated flexible connection . The fan shall be equipped with mounting bracket, fire rated flexible connection.Cost of VFD and spring isolators of the fans needs to be included. </t>
    </r>
  </si>
  <si>
    <r>
      <t>The motor shall be</t>
    </r>
    <r>
      <rPr>
        <b/>
        <sz val="10"/>
        <rFont val="Arial"/>
        <family val="2"/>
      </rPr>
      <t xml:space="preserve"> Class F rating</t>
    </r>
    <r>
      <rPr>
        <sz val="10"/>
        <rFont val="Arial"/>
        <family val="2"/>
      </rPr>
      <t xml:space="preserve"> and suitable for 415±10% volts 3 phase 50 cycles, AC supply. The motor selected shall be IE3 efficiency at full load. </t>
    </r>
  </si>
  <si>
    <r>
      <t xml:space="preserve">Supplying, installing, testing and commissioning of </t>
    </r>
    <r>
      <rPr>
        <b/>
        <sz val="10"/>
        <rFont val="Arial"/>
        <family val="2"/>
      </rPr>
      <t xml:space="preserve">Direct driven Tube axial fan for smoke extraction(SE) </t>
    </r>
    <r>
      <rPr>
        <sz val="10"/>
        <rFont val="Arial"/>
        <family val="2"/>
      </rPr>
      <t xml:space="preserve">as per specifications .The fan shall be equipped with mounting bracket, fire rated flexible connection.Cost of spring isolators for the installation of the fans needs to be included. </t>
    </r>
  </si>
  <si>
    <r>
      <t xml:space="preserve">Supply, installation, testing &amp; commissioning of </t>
    </r>
    <r>
      <rPr>
        <b/>
        <sz val="10"/>
        <rFont val="Arial"/>
        <family val="2"/>
      </rPr>
      <t>Axial Flow Fans for Pressurization system (PS)</t>
    </r>
    <r>
      <rPr>
        <sz val="10"/>
        <rFont val="Arial"/>
        <family val="2"/>
      </rPr>
      <t xml:space="preserve"> suitable for installing in both Horizontal or vertical position as per site requirement and complete with totally enclosed  fan cooled motor belt drive, multi sheaved pulley, belt guard, motor mount, fire rated flexible connection and vibration isolators. The fan shall be equipped with mounting bracket. Fan capacity shall be as follows.
Supply and Installation of Fire Resistant Fabric Flexible 150 mm slack Connection to be installed betweeen above mention all the Fans and the ducting to provide flexibilty of movement in case of a seismic event and to prevent transmission of vibration from the unit to the duct. The fabric should be of glassfiber with a silicon silicon coating and extruded metal flanges. The fabric should conform to BS 476 Part 7 Class 1 and NFPA 701. DPT shall be inlcluded in the price for the modulation of Actuator and to maintain desired Positive pressure inside liftwell/stairwell/Lobbies.</t>
    </r>
  </si>
  <si>
    <r>
      <t xml:space="preserve">Supply, installation, testing &amp; commissioning of </t>
    </r>
    <r>
      <rPr>
        <b/>
        <sz val="10"/>
        <rFont val="Arial"/>
        <family val="2"/>
      </rPr>
      <t>Axial Flow Fans for Utility Area</t>
    </r>
    <r>
      <rPr>
        <sz val="10"/>
        <rFont val="Arial"/>
        <family val="2"/>
      </rPr>
      <t xml:space="preserve"> suitable for installing in both Horizontal or vertical position as per site requirement and complete with totally enclosed  fan cooled motor belt drive, multi sheaved pulley, belt guard, motor mount, fire rated flexible connection and vibration isolators. The fan shall be equipped with mounting bracket. Fan capacity shall be as follows.
Supply and Installation of Fire Resistant Fabric Flexible 150 mm slack Connection to be installed betweeen above mention all the Fans and the ducting to provide flexibilty of movement in case of a seismic event and to prevent transmission of vibration from the unit to the duct. The fabric should be of glassfiber with a silicon silicon coating and extruded metal flanges. The fabric should conform to BS 476 Part 7 Class 1 and NFPA 701.</t>
    </r>
  </si>
  <si>
    <r>
      <t xml:space="preserve">Supplying, installing, testing and commissioning of </t>
    </r>
    <r>
      <rPr>
        <b/>
        <sz val="10"/>
        <rFont val="Arial"/>
        <family val="2"/>
      </rPr>
      <t>RECTANGULAR/ROUND INLINE FANS</t>
    </r>
    <r>
      <rPr>
        <sz val="10"/>
        <rFont val="Arial"/>
        <family val="2"/>
      </rPr>
      <t xml:space="preserve"> suitable for installing in any position in vertical or horizontal ducts.Constructed with sheet steel with epoxy polyester paint, acoustic isulation within the outer shell. Two speed motor (IP 44 Rated) with removable fan body with two speed motor, single phase speed controlable class F external rotor motor with capacitor and thermal protection. All units shall be complete with duct flexible connector, speed regulator (with wiring of 3 m included between fan &amp; regulator) and volume control damper and static pressure or to suit the system, shall be as follows</t>
    </r>
  </si>
  <si>
    <r>
      <t xml:space="preserve">Supplying, installation, testing and commissioning of Wall mounted CO sensor enclosure made out  by polycarbonate, UL94-V0,IP65 Including F style thread adapter and cable gland fittings with digital display of CO level. The detectors should be suitable for MODBUS interface. The coverage area of each </t>
    </r>
    <r>
      <rPr>
        <b/>
        <sz val="10"/>
        <rFont val="Arial"/>
        <family val="2"/>
      </rPr>
      <t xml:space="preserve">CO sensor </t>
    </r>
    <r>
      <rPr>
        <sz val="10"/>
        <rFont val="Arial"/>
        <family val="2"/>
      </rPr>
      <t>should be typically to min 600 Sq.mtr. Suitable power point of  6/16 Amp and wiring between the sensor and the socket etc. to be provided by contractor.Operating condition shall be -10 to 50 deg celsius, 0 to 90 % RH, Range - (0 to 2000 ppm), Accuracy + (50ppm +3 % reading)</t>
    </r>
  </si>
  <si>
    <r>
      <t xml:space="preserve">Supply, installing, testing and commissioning of wall mounted type </t>
    </r>
    <r>
      <rPr>
        <b/>
        <sz val="10"/>
        <rFont val="Arial"/>
        <family val="2"/>
      </rPr>
      <t>5-Star</t>
    </r>
    <r>
      <rPr>
        <sz val="10"/>
        <rFont val="Arial"/>
        <family val="2"/>
      </rPr>
      <t xml:space="preserve"> rated (Cooling mode) </t>
    </r>
    <r>
      <rPr>
        <b/>
        <sz val="10"/>
        <rFont val="Arial"/>
        <family val="2"/>
      </rPr>
      <t>AIR COOLED SPLIT AIR CONDITIONING UNITS</t>
    </r>
    <r>
      <rPr>
        <sz val="10"/>
        <rFont val="Arial"/>
        <family val="2"/>
      </rPr>
      <t xml:space="preserve">  as described in specifications. The unit shall be complete with Ductable type Indoor unit and external condensing unit, powered coated MS stand, gas charging and top up for extra copper length, complete in all respects, inclusive of copper refrigerant piping, PVC condensate drain piping, valves and insulation. Quoted price shall include cost of thermostat, wiring, control cooling thermostat, wiring, control wiring &amp; earthing The unit capacities shall be after taking deration into account due to copper piping lengths. Unit shall be R407 C/ R 410a/ R-32 refrigerant based.</t>
    </r>
  </si>
  <si>
    <r>
      <t xml:space="preserve">Supply, installation and balancing of Extruded Aluminium construction </t>
    </r>
    <r>
      <rPr>
        <b/>
        <sz val="10"/>
        <rFont val="Arial"/>
        <family val="2"/>
      </rPr>
      <t>Supply air Grilles</t>
    </r>
    <r>
      <rPr>
        <sz val="10"/>
        <rFont val="Arial"/>
        <family val="2"/>
      </rPr>
      <t xml:space="preserve"> with volume control dampers. The grilles will be powder coated in shade approved by Client and installed as per approved shop drawings and specifications. The grilles is 0 deg/15 deg diflection 1 way with single louver.</t>
    </r>
  </si>
  <si>
    <r>
      <t xml:space="preserve">Supply, installation and balancing of Extruded Aluminium construction </t>
    </r>
    <r>
      <rPr>
        <b/>
        <sz val="10"/>
        <rFont val="Arial"/>
        <family val="2"/>
      </rPr>
      <t>Return air Grilles</t>
    </r>
    <r>
      <rPr>
        <sz val="10"/>
        <rFont val="Arial"/>
        <family val="2"/>
      </rPr>
      <t xml:space="preserve"> without volume control dampers. The grilles will be powder coated in shade approved by Client and installed as per approved shop drawings and specifications. The grilles is 0 deg/15 deg diflection 1 way with single louver.</t>
    </r>
  </si>
  <si>
    <r>
      <t xml:space="preserve">Supply, installation and balancing of Extruded Aluminium construction </t>
    </r>
    <r>
      <rPr>
        <b/>
        <sz val="10"/>
        <rFont val="Arial"/>
        <family val="2"/>
      </rPr>
      <t>Fresh air/Exhaust air Grilles</t>
    </r>
    <r>
      <rPr>
        <sz val="10"/>
        <rFont val="Arial"/>
        <family val="2"/>
      </rPr>
      <t xml:space="preserve"> without volume control dampers. The grilles will be powder coated in shade approved by Client and installed as per approved shop drawings and specifications. The grilles is 0 deg/15 deg diflection 1 way with single louver.</t>
    </r>
  </si>
  <si>
    <r>
      <t xml:space="preserve">Supply, installation, testing and balancing of Powder coated/Anodised  extruded aluminium construction </t>
    </r>
    <r>
      <rPr>
        <b/>
        <sz val="10"/>
        <rFont val="Arial"/>
        <family val="2"/>
      </rPr>
      <t>Fresh air/Exhaust air louvers</t>
    </r>
    <r>
      <rPr>
        <sz val="10"/>
        <rFont val="Arial"/>
        <family val="2"/>
      </rPr>
      <t xml:space="preserve"> with bird screen.The louvers will be powder coated in shade approved by Client and installed as per approved shop drawings and specifications. </t>
    </r>
  </si>
  <si>
    <r>
      <t xml:space="preserve">Supply, installation, testing and balancing of Powder coated/Anodised  extruded aluminium construction </t>
    </r>
    <r>
      <rPr>
        <b/>
        <sz val="10"/>
        <rFont val="Arial"/>
        <family val="2"/>
      </rPr>
      <t>Door Transfer Grille</t>
    </r>
    <r>
      <rPr>
        <sz val="10"/>
        <rFont val="Arial"/>
        <family val="2"/>
      </rPr>
      <t xml:space="preserve"> for Make up air. The grilles will be powder coated in shade approved by Client and installed as per approved shop drawings and specifications.</t>
    </r>
  </si>
  <si>
    <r>
      <t xml:space="preserve">Supply, installation and balancing of Extruded Aluminium construction </t>
    </r>
    <r>
      <rPr>
        <b/>
        <sz val="10"/>
        <rFont val="Arial"/>
        <family val="2"/>
      </rPr>
      <t>Non Return Damp</t>
    </r>
    <r>
      <rPr>
        <sz val="10"/>
        <rFont val="Arial"/>
        <family val="2"/>
      </rPr>
      <t xml:space="preserve">er. The NRD will be powder coated in shade approved by Client and installed as per approved shop drawings and specifications.  </t>
    </r>
  </si>
  <si>
    <r>
      <t xml:space="preserve">Supply, installation, testing and commissioning of G.I </t>
    </r>
    <r>
      <rPr>
        <b/>
        <sz val="10"/>
        <rFont val="Arial"/>
        <family val="2"/>
      </rPr>
      <t>volume control duct damper</t>
    </r>
    <r>
      <rPr>
        <sz val="10"/>
        <rFont val="Arial"/>
        <family val="2"/>
      </rPr>
      <t xml:space="preserve"> complete with neoprene rubber gaskets, nuts, bolts, screws, linkages, flanges etc, as per specifications</t>
    </r>
  </si>
  <si>
    <r>
      <t xml:space="preserve">Supply, installation, testing and commissioning of  </t>
    </r>
    <r>
      <rPr>
        <b/>
        <sz val="10"/>
        <rFont val="Arial"/>
        <family val="2"/>
      </rPr>
      <t>Motorised duct mounted  G.I volume control  damper</t>
    </r>
    <r>
      <rPr>
        <sz val="10"/>
        <rFont val="Arial"/>
        <family val="2"/>
      </rPr>
      <t xml:space="preserve">  and necessary control wiring (minimum 1.5 mm ) for integeration with the units . The unit shall provided as shown in the drawings. The unit shall be capable to communicate with BMS system. </t>
    </r>
  </si>
  <si>
    <r>
      <t xml:space="preserve">Supply, installation, testing and commissioning of </t>
    </r>
    <r>
      <rPr>
        <b/>
        <sz val="10"/>
        <rFont val="Arial"/>
        <family val="2"/>
      </rPr>
      <t xml:space="preserve"> Motorised Fire and Smoke damper(UL Rated)</t>
    </r>
    <r>
      <rPr>
        <sz val="10"/>
        <rFont val="Arial"/>
        <family val="2"/>
      </rPr>
      <t xml:space="preserve">  and necessary control wiring (minimum 1.5 mm ) for integeration with the units . The unit shall provided as shown in the drawings. The unit shall be capable to communicate with BMS system. </t>
    </r>
  </si>
  <si>
    <r>
      <t xml:space="preserve">Supply, installation, testing and commissioning of  </t>
    </r>
    <r>
      <rPr>
        <b/>
        <sz val="10"/>
        <rFont val="Arial"/>
        <family val="2"/>
      </rPr>
      <t>Motorised Smoke Control damper</t>
    </r>
    <r>
      <rPr>
        <sz val="10"/>
        <rFont val="Arial"/>
        <family val="2"/>
      </rPr>
      <t xml:space="preserve"> </t>
    </r>
    <r>
      <rPr>
        <b/>
        <sz val="10"/>
        <rFont val="Arial"/>
        <family val="2"/>
      </rPr>
      <t>(UL Rated</t>
    </r>
    <r>
      <rPr>
        <sz val="10"/>
        <rFont val="Arial"/>
        <family val="2"/>
      </rPr>
      <t xml:space="preserve">) and necessary control wiring (minimum 1.5 mm ) for integeration with the units . The unit shall provided as shown in the drawings. The unit shall be capable to communicate with BMS system.  ( For Central Exhaust System) </t>
    </r>
  </si>
  <si>
    <r>
      <t>Supplying, installing, testing and commissioning of Pressure Independent</t>
    </r>
    <r>
      <rPr>
        <b/>
        <sz val="10"/>
        <rFont val="Arial"/>
        <family val="2"/>
      </rPr>
      <t xml:space="preserve"> Variable Air voulme Terminal units</t>
    </r>
    <r>
      <rPr>
        <sz val="10"/>
        <rFont val="Arial"/>
        <family val="2"/>
      </rPr>
      <t xml:space="preserve">, with integral Differential Pressure Transmitter (DPT) &amp; controller  for VAV boxes, capable of giving industry standard (Modbus / Lon Works / Bacnet) output to BMS system.  Mapping shall be required for monitoring individual room temperature, air flow and damper position for areas conditioned through VAV boxes. 
It shall be inclusive of wiring in MS conduit between integrator and individual VAV Boxes.suitable for installtion in ducts. </t>
    </r>
  </si>
  <si>
    <r>
      <t xml:space="preserve">Design, manufacture, supply, unloading, installation in correct aligned position, testing and commissioning of Indoor Type,  floor mounted metal clad, </t>
    </r>
    <r>
      <rPr>
        <b/>
        <sz val="10"/>
        <rFont val="Arial"/>
        <family val="2"/>
      </rPr>
      <t>33 kV, VCB Panel with. 5 No. VCB,</t>
    </r>
    <r>
      <rPr>
        <sz val="10"/>
        <rFont val="Arial"/>
        <family val="2"/>
      </rPr>
      <t xml:space="preserve"> totally enclosed &amp; electrically interlocked, horizontal drawout, horizontal isolation type breaker as per IEC-62271-200, as per specifications, having capacities as mentioned below, single break, trip free mechanism, manually charged and  closing breaker suitable for use on 33 kV, 3Phase, 50Hz A.C. supply with short circuit fault level of </t>
    </r>
    <r>
      <rPr>
        <b/>
        <sz val="10"/>
        <rFont val="Arial"/>
        <family val="2"/>
      </rPr>
      <t>26.2 kA</t>
    </r>
    <r>
      <rPr>
        <sz val="10"/>
        <rFont val="Arial"/>
        <family val="2"/>
      </rPr>
      <t>, complete with self contained electrically interlocked rack in and rack out mechanism, breaker featured with mechanical ON/ OFF indicator with hand trip device, spring release coil, shunt trip coil and auxiliary switch of 4NO + 4NC and equipped with following switchgears and accessories i/c connections suitable for cable  and o/g connections suitable for 1 Run of 3C x 300 sq.mm. XLPE 33 kV cable (cable entry from bottom). Scope of work includes receiving at site, unloading, inspection, handling, storing, shifting to foundation, installation, testing and commissioning of 33 kV  HT Panel complete in all respects.</t>
    </r>
  </si>
  <si>
    <r>
      <t xml:space="preserve">Supply, Receiving, Unloading, Storing, Shifting, Installation, Testing &amp; Commissioning of indoor type floor mounted, dust, damp and vermin proof, cubicle HT. Metering Panel made out of 14 gauge CRCA sheet steel complete with 5 Amp electronic trivector meter, C.T.'s of  </t>
    </r>
    <r>
      <rPr>
        <sz val="10"/>
        <rFont val="Calibri"/>
        <family val="2"/>
      </rPr>
      <t>150/5 Amp, 0.5 Class, 10 VA Burden, and P.T's of 33 KV / √3, 110V /  √3, 100 VA conforming to relevant IS Standards and complete as required.  H.T. Metering cubicle along with C.T.'s, P.T.'s and trivector meter shall be got tested and approved from local electricity supply authority</t>
    </r>
    <r>
      <rPr>
        <b/>
        <sz val="10"/>
        <rFont val="Calibri"/>
        <family val="2"/>
      </rPr>
      <t xml:space="preserve">. </t>
    </r>
    <r>
      <rPr>
        <sz val="10"/>
        <rFont val="Calibri"/>
        <family val="2"/>
      </rPr>
      <t>The GA drawing shall be got approved by ELECTRICITY BOARD authorities before fabrication.</t>
    </r>
  </si>
  <si>
    <r>
      <t>Supply, Receiving, Unloading, Storing, Shifting, Installation, Testing &amp; Commissioning of indoor type floor mounted, dust, damp and vermin proof, cubicle HT. Metering Panel made out of 14 gauge CRCA sheet steel complete with 5 Amp electronic trivector meter, C.T.'s of  50</t>
    </r>
    <r>
      <rPr>
        <sz val="10"/>
        <rFont val="Calibri"/>
        <family val="2"/>
      </rPr>
      <t>/5 Amp, 0.5 Class, 10 VA Burden, and P.T's of 33 KV / √3, 110V /  √3, 100 VA conforming to relevant IS Standards and complete as required.  H.T. Metering cubicle along with C.T.'s, P.T.'s and trivector meter shall be got tested and approved from local electricity supply authority</t>
    </r>
    <r>
      <rPr>
        <b/>
        <sz val="10"/>
        <rFont val="Calibri"/>
        <family val="2"/>
      </rPr>
      <t xml:space="preserve">. </t>
    </r>
    <r>
      <rPr>
        <sz val="10"/>
        <rFont val="Calibri"/>
        <family val="2"/>
      </rPr>
      <t>The GA drawing shall be got approved by ELECTRICITY BOARD authorities before fabrication.</t>
    </r>
  </si>
  <si>
    <r>
      <t xml:space="preserve">Design, manufacture, supply, unloading, installation in correct aligned position, testing and commissioning of </t>
    </r>
    <r>
      <rPr>
        <b/>
        <sz val="10"/>
        <rFont val="Arial"/>
        <family val="2"/>
      </rPr>
      <t>Indoor Type</t>
    </r>
    <r>
      <rPr>
        <sz val="10"/>
        <rFont val="Arial"/>
        <family val="2"/>
      </rPr>
      <t>,  floor mounted metal clad,</t>
    </r>
    <r>
      <rPr>
        <b/>
        <sz val="10"/>
        <rFont val="Arial"/>
        <family val="2"/>
      </rPr>
      <t xml:space="preserve"> 33 kV</t>
    </r>
    <r>
      <rPr>
        <sz val="10"/>
        <rFont val="Arial"/>
        <family val="2"/>
      </rPr>
      <t xml:space="preserve">, </t>
    </r>
    <r>
      <rPr>
        <b/>
        <sz val="10"/>
        <rFont val="Arial"/>
        <family val="2"/>
      </rPr>
      <t>VCB Panel with. 1 No. VCB</t>
    </r>
    <r>
      <rPr>
        <sz val="10"/>
        <rFont val="Arial"/>
        <family val="2"/>
      </rPr>
      <t xml:space="preserve">, totally enclosed &amp; electrically interlocked, horizontal drawout, horizontal isolation type breaker as per IEC-62271-200, as per specifications, having capacities as mentioned below, single break, trip free mechanism, manually charged and  closing breaker suitable for use on 33 kV, 3Phase, 50Hz A.C. supply with short circuit fault level of </t>
    </r>
    <r>
      <rPr>
        <b/>
        <sz val="10"/>
        <rFont val="Arial"/>
        <family val="2"/>
      </rPr>
      <t>26.3kA</t>
    </r>
    <r>
      <rPr>
        <sz val="10"/>
        <rFont val="Arial"/>
        <family val="2"/>
      </rPr>
      <t>, complete with self contained electrically interlocked rack in and rack out mechanism, breaker featured with mechanical ON/ OFF indicator with hand trip device, spring release coil, shunt trip coil and auxiliary switch of 4NO + 4NC and equipped with following switchgears and accessories i/c connections suitable for cable  and o/g connections suitable for 1 Run of 3C x 300 sq.mm. XLPE 33 kV cable (cable entry from bottom). Scope of work includes receiving at site, unloading, inspection, handling, storing, shifting to foundation, installation, testing and commissioning of 33 kV  HT Panel complete in all respects.</t>
    </r>
  </si>
  <si>
    <r>
      <t xml:space="preserve">Design, manufacture, supply, unloading, installation in correct aligned position, testing and commissioning of </t>
    </r>
    <r>
      <rPr>
        <b/>
        <sz val="10"/>
        <rFont val="Arial"/>
        <family val="2"/>
      </rPr>
      <t>Indoor Type</t>
    </r>
    <r>
      <rPr>
        <sz val="10"/>
        <rFont val="Arial"/>
        <family val="2"/>
      </rPr>
      <t>,  floor mounted metal clad,</t>
    </r>
    <r>
      <rPr>
        <b/>
        <sz val="10"/>
        <rFont val="Arial"/>
        <family val="2"/>
      </rPr>
      <t xml:space="preserve"> 33 kV</t>
    </r>
    <r>
      <rPr>
        <sz val="10"/>
        <rFont val="Arial"/>
        <family val="2"/>
      </rPr>
      <t xml:space="preserve">, </t>
    </r>
    <r>
      <rPr>
        <b/>
        <sz val="10"/>
        <rFont val="Arial"/>
        <family val="2"/>
      </rPr>
      <t>VCB Panel with. 1 No. VCB</t>
    </r>
    <r>
      <rPr>
        <sz val="10"/>
        <rFont val="Arial"/>
        <family val="2"/>
      </rPr>
      <t xml:space="preserve">, totally enclosed &amp; electrically interlocked, horizontal drawout, horizontal isolation type breaker as per IEC-62271-200, as per specifications, having capacities as mentioned below, single break, trip free mechanism, manually charged and  closing breaker suitable for use on 33 kV, 3Phase, 50Hz A.C. supply with short circuit fault level of </t>
    </r>
    <r>
      <rPr>
        <b/>
        <sz val="10"/>
        <rFont val="Arial"/>
        <family val="2"/>
      </rPr>
      <t>26.3 kA</t>
    </r>
    <r>
      <rPr>
        <sz val="10"/>
        <rFont val="Arial"/>
        <family val="2"/>
      </rPr>
      <t>, complete with self contained electrically interlocked rack in and rack out mechanism, breaker featured with mechanical ON/ OFF indicator with hand trip device, spring release coil, shunt trip coil and auxiliary switch of 4NO + 4NC and equipped with following switchgears and accessories i/c connections suitable for cable  and o/g connections suitable for 1 Run of 3C x 300 sq.mm. XLPE 33 kV cable (cable entry from bottom). Scope of work includes receiving at site, unloading, inspection, handling, storing, shifting to foundation, installation, testing and commissioning of 33 kV  HT Panel complete in all respects.</t>
    </r>
  </si>
  <si>
    <r>
      <t xml:space="preserve">Design, manufacture, supply, unloading, installation in correct aligned position, testing and commissioning of </t>
    </r>
    <r>
      <rPr>
        <b/>
        <sz val="10"/>
        <rFont val="Arial"/>
        <family val="2"/>
      </rPr>
      <t>Indoor Type</t>
    </r>
    <r>
      <rPr>
        <sz val="10"/>
        <rFont val="Arial"/>
        <family val="2"/>
      </rPr>
      <t>,  floor mounted metal clad,</t>
    </r>
    <r>
      <rPr>
        <b/>
        <sz val="10"/>
        <rFont val="Arial"/>
        <family val="2"/>
      </rPr>
      <t xml:space="preserve"> 33 kV</t>
    </r>
    <r>
      <rPr>
        <sz val="10"/>
        <rFont val="Arial"/>
        <family val="2"/>
      </rPr>
      <t xml:space="preserve">, </t>
    </r>
    <r>
      <rPr>
        <b/>
        <sz val="10"/>
        <rFont val="Arial"/>
        <family val="2"/>
      </rPr>
      <t>VCB Panel with. 3 No. VCB</t>
    </r>
    <r>
      <rPr>
        <sz val="10"/>
        <rFont val="Arial"/>
        <family val="2"/>
      </rPr>
      <t xml:space="preserve">, totally enclosed &amp; electrically interlocked, horizontal drawout, horizontal isolation type breaker as per IEC-62271-200, as per specifications, having capacities as mentioned below, single break, trip free mechanism, manually charged and  closing breaker suitable for use on 33 kV, 3Phase, 50Hz A.C. supply with short circuit fault level of </t>
    </r>
    <r>
      <rPr>
        <b/>
        <sz val="10"/>
        <rFont val="Arial"/>
        <family val="2"/>
      </rPr>
      <t>26.2 kA</t>
    </r>
    <r>
      <rPr>
        <sz val="10"/>
        <rFont val="Arial"/>
        <family val="2"/>
      </rPr>
      <t>, complete with self contained electrically interlocked rack in and rack out mechanism, breaker featured with mechanical ON/ OFF indicator with hand trip device, spring release coil, shunt trip coil and auxiliary switch of 4NO + 4NC and equipped with following switchgears and accessories i/c connections suitable for cable  and o/g connections suitable for 1 Run of 3C x 300 sq.mm. XLPE 33 kV cable (cable entry from bottom). Scope of work includes receiving at site, unloading, inspection, handling, storing, shifting to foundation, installation, testing and commissioning of 33 kV  HT Panel complete in all respects.</t>
    </r>
  </si>
  <si>
    <r>
      <t xml:space="preserve">Design, manufacture and supply, unloading, installation in correct aligned position, testing and commissioning of </t>
    </r>
    <r>
      <rPr>
        <b/>
        <sz val="10"/>
        <rFont val="Arial"/>
        <family val="2"/>
      </rPr>
      <t>2500 kVA</t>
    </r>
    <r>
      <rPr>
        <sz val="10"/>
        <rFont val="Arial"/>
        <family val="2"/>
      </rPr>
      <t xml:space="preserve">, 3 phase, </t>
    </r>
    <r>
      <rPr>
        <b/>
        <sz val="10"/>
        <rFont val="Arial"/>
        <family val="2"/>
      </rPr>
      <t>33/0.433 kV</t>
    </r>
    <r>
      <rPr>
        <sz val="10"/>
        <rFont val="Arial"/>
        <family val="2"/>
      </rPr>
      <t xml:space="preserve"> Indoor type,</t>
    </r>
    <r>
      <rPr>
        <b/>
        <sz val="10"/>
        <rFont val="Arial"/>
        <family val="2"/>
      </rPr>
      <t xml:space="preserve"> Dry type transformer</t>
    </r>
    <r>
      <rPr>
        <sz val="10"/>
        <rFont val="Arial"/>
        <family val="2"/>
      </rPr>
      <t xml:space="preserve">, percentage impedance Z= 6.25%, copper wound with Dyn11 connection and neutral brought out for earthing. The transformer shall be provided with (–) 15% and (+) 5% in steps of  2.5%. On load tap changer OLTC on HT side with RTCC Panel including suitable control cables. HT side cable termination box shall be suitable for 33 kV, 3C x 300 mm2 XLPE cable and LT side terminal box shall be suitable for terminating of 4000 Amps busduct. The transformer shall be supplied all standard fitting viz dial type winding temperature indicator, all alarm contacts, thermistors for Alarm and Trip,  winding temperature relay unit with Alarm and trip, Provision for remote metering for winding temperature, indications for all units, lifting lugs, earthing studs including some spare parts etc. complete in all respect as required as per specification.Design ambient condition : a) air temperature 50 0C,  b) Relative Humidity 90 % Max,  c) Seismic Zone as per location of site, d) Altitude as per location/site. The transformer should have QR code which should contain drawing, test report OEM manual,Geo- Tag of manufacturing location, rating plate as per relevant IS Code etc. All testing shall as per relevant IS Code. Noise level Shall not exceed limits as per NEMA TR-1 with all accessories running measured as per IEC 551 / NEMA standard.
</t>
    </r>
    <r>
      <rPr>
        <b/>
        <sz val="10"/>
        <rFont val="Arial"/>
        <family val="2"/>
      </rPr>
      <t>Transformer 'No load losses' &amp; 'Full Load Losses" shall be as per ECBC 2017 (with amendments upto 2020).</t>
    </r>
    <r>
      <rPr>
        <sz val="10"/>
        <rFont val="Arial"/>
        <family val="2"/>
      </rPr>
      <t xml:space="preserve"> </t>
    </r>
    <r>
      <rPr>
        <b/>
        <sz val="10"/>
        <rFont val="Arial"/>
        <family val="2"/>
      </rPr>
      <t>Transformer shall comply with IS: 11171</t>
    </r>
    <r>
      <rPr>
        <sz val="10"/>
        <rFont val="Arial"/>
        <family val="2"/>
      </rPr>
      <t xml:space="preserve"> </t>
    </r>
    <r>
      <rPr>
        <b/>
        <sz val="10"/>
        <rFont val="Arial"/>
        <family val="2"/>
      </rPr>
      <t>latest as amended</t>
    </r>
    <r>
      <rPr>
        <sz val="10"/>
        <rFont val="Arial"/>
        <family val="2"/>
      </rPr>
      <t>.</t>
    </r>
  </si>
  <si>
    <r>
      <t xml:space="preserve">Design, manufacture and supply, unloading, installation in correct aligned position, testing and commissioning of </t>
    </r>
    <r>
      <rPr>
        <b/>
        <sz val="10"/>
        <rFont val="Arial"/>
        <family val="2"/>
      </rPr>
      <t>630 kVA</t>
    </r>
    <r>
      <rPr>
        <sz val="10"/>
        <rFont val="Arial"/>
        <family val="2"/>
      </rPr>
      <t xml:space="preserve">, 3 phase, </t>
    </r>
    <r>
      <rPr>
        <b/>
        <sz val="10"/>
        <rFont val="Arial"/>
        <family val="2"/>
      </rPr>
      <t>33/0.433 kV</t>
    </r>
    <r>
      <rPr>
        <sz val="10"/>
        <rFont val="Arial"/>
        <family val="2"/>
      </rPr>
      <t xml:space="preserve"> Indoor type,</t>
    </r>
    <r>
      <rPr>
        <b/>
        <sz val="10"/>
        <rFont val="Arial"/>
        <family val="2"/>
      </rPr>
      <t xml:space="preserve"> Dry type transformer</t>
    </r>
    <r>
      <rPr>
        <sz val="10"/>
        <rFont val="Arial"/>
        <family val="2"/>
      </rPr>
      <t xml:space="preserve">, percentage impedance Z= 4.5%, copper wound with Dyn11 connection and neutral brought out for earthing. The transformer shall be provided with (–) 15% and (+) 5% in steps of  2.5%. On load tap changer OLTC on HT side  with RTCC Panel including suitable control cables. . HT side cable termination box shall be suitable for 33 kV, 3C x 300 mm2 XLPE cable and LT side terminal box shall be suitable for terminating of 1250 Amps busduct. The transformer shall be supplied all standard fitting viz dial type winding temperature indicator, all alarm contacts, thermistors for Alarm and Trip,  winding temperature relay unit with Alarm and trip, Provision for remote metering for winding temperature, indications for all units, lifting lugs, earthing studs including some spare parts etc. complete in all respect as required as per specification.Design ambient condition : a) air temperature 50 0C,  b) Relative Humidity 90 % Max,  c) Seismic Zone as per location of site, d) Altitude as per location/site. The transformer should have QR code which should contain drawing, test report OEM manual,Geo- Tag of manufacturing location, rating plate as per relevant IS Code etc. All testing shall as per relevant IS Code. Noise level Shall not exceed limits as per NEMA TR-1 with all accessories running measured as per IEC 551 / NEMA standard.
</t>
    </r>
    <r>
      <rPr>
        <b/>
        <sz val="10"/>
        <rFont val="Arial"/>
        <family val="2"/>
      </rPr>
      <t>Transformer 'No load losses' &amp; 'Full Load Losses" shall be as per ECBC 2017 (Super ECBC).</t>
    </r>
    <r>
      <rPr>
        <sz val="10"/>
        <rFont val="Arial"/>
        <family val="2"/>
      </rPr>
      <t xml:space="preserve"> </t>
    </r>
    <r>
      <rPr>
        <b/>
        <sz val="10"/>
        <rFont val="Arial"/>
        <family val="2"/>
      </rPr>
      <t>Transformer shall comply with IS: 11171</t>
    </r>
    <r>
      <rPr>
        <sz val="10"/>
        <rFont val="Arial"/>
        <family val="2"/>
      </rPr>
      <t xml:space="preserve"> </t>
    </r>
    <r>
      <rPr>
        <b/>
        <sz val="10"/>
        <rFont val="Arial"/>
        <family val="2"/>
      </rPr>
      <t>latest as amended</t>
    </r>
    <r>
      <rPr>
        <sz val="10"/>
        <rFont val="Arial"/>
        <family val="2"/>
      </rPr>
      <t>.</t>
    </r>
  </si>
  <si>
    <r>
      <t>1 No. 4000 amps 4 Pole Electrically operated fully draw out type air circuit breaker</t>
    </r>
    <r>
      <rPr>
        <b/>
        <sz val="10"/>
        <rFont val="Arial"/>
        <family val="2"/>
      </rPr>
      <t xml:space="preserve"> Icu=Ics=Icw for 1 Second at 65kA</t>
    </r>
    <r>
      <rPr>
        <sz val="10"/>
        <rFont val="Arial"/>
        <family val="2"/>
      </rPr>
      <t xml:space="preserve"> with microprocessor release unit. </t>
    </r>
    <r>
      <rPr>
        <b/>
        <sz val="10"/>
        <rFont val="Arial"/>
        <family val="2"/>
      </rPr>
      <t>ACB shall be designed for operational voltage 690V, Rated Insulation Voltage of 1000V, Impulse Withstand of 12kV and shall confirm to Pollution Degree-4.</t>
    </r>
    <r>
      <rPr>
        <sz val="10"/>
        <rFont val="Arial"/>
        <family val="2"/>
      </rPr>
      <t xml:space="preserve"> The release shall have following protection: 
• Over current
• Short Circuit (S), 
• Ground Fault (G), 
Communication through inbuilt ethernet port, dual protection setting of LSIG, </t>
    </r>
    <r>
      <rPr>
        <b/>
        <sz val="10"/>
        <rFont val="Arial"/>
        <family val="2"/>
      </rPr>
      <t>Pre-Trip Alarm for O/L, S/C &amp; E/F</t>
    </r>
    <r>
      <rPr>
        <sz val="10"/>
        <rFont val="Arial"/>
        <family val="2"/>
      </rPr>
      <t xml:space="preserve">,  </t>
    </r>
    <r>
      <rPr>
        <b/>
        <sz val="10"/>
        <rFont val="Arial"/>
        <family val="2"/>
      </rPr>
      <t>Current, Energy, Power Parameters &amp; Harmonic Metering (including Freq, PF, W, VAr, VA, Wh, VArh, VAh, MD-Active, MD-Reactive, MD-Apparent</t>
    </r>
    <r>
      <rPr>
        <sz val="10"/>
        <rFont val="Arial"/>
        <family val="2"/>
      </rPr>
      <t xml:space="preserve"> individual harmonic display (V&amp;I), display of per phase energy consumption, Maximum demand, </t>
    </r>
    <r>
      <rPr>
        <b/>
        <sz val="10"/>
        <rFont val="Arial"/>
        <family val="2"/>
      </rPr>
      <t>min 20</t>
    </r>
    <r>
      <rPr>
        <sz val="10"/>
        <rFont val="Arial"/>
        <family val="2"/>
      </rPr>
      <t xml:space="preserve"> Fault History records</t>
    </r>
    <r>
      <rPr>
        <b/>
        <sz val="10"/>
        <rFont val="Arial"/>
        <family val="2"/>
      </rPr>
      <t>,min 10</t>
    </r>
    <r>
      <rPr>
        <sz val="10"/>
        <rFont val="Arial"/>
        <family val="2"/>
      </rPr>
      <t xml:space="preserve"> Event records facilities, LCD display, % loading with adjustable setting, </t>
    </r>
    <r>
      <rPr>
        <b/>
        <sz val="10"/>
        <rFont val="Arial"/>
        <family val="2"/>
      </rPr>
      <t>Indivisual Fault Indication</t>
    </r>
    <r>
      <rPr>
        <sz val="10"/>
        <rFont val="Arial"/>
        <family val="2"/>
      </rPr>
      <t xml:space="preserve"> as per specification - 1 Set</t>
    </r>
  </si>
  <si>
    <r>
      <t xml:space="preserve">1 No. 4000 amps 4 Pole Electrically operated fully draw out type air circuit breaker </t>
    </r>
    <r>
      <rPr>
        <b/>
        <sz val="10"/>
        <rFont val="Arial"/>
        <family val="2"/>
      </rPr>
      <t xml:space="preserve"> Icu=Ics=Icw for 1 Second at 65kA</t>
    </r>
    <r>
      <rPr>
        <sz val="10"/>
        <rFont val="Arial"/>
        <family val="2"/>
      </rPr>
      <t xml:space="preserve"> with microprocessor release unit. </t>
    </r>
    <r>
      <rPr>
        <b/>
        <sz val="10"/>
        <rFont val="Arial"/>
        <family val="2"/>
      </rPr>
      <t>ACB shall be designed for operational voltage 690V, Rated Insulation Voltage of 1000V, Impulse Withstand of 12kV and shall confirm to Pollution Degree-4.</t>
    </r>
    <r>
      <rPr>
        <sz val="10"/>
        <rFont val="Arial"/>
        <family val="2"/>
      </rPr>
      <t xml:space="preserve"> The release shall have following protection: 
• Over current
• Short Circuit (S), 
• Ground Fault (G), 
Communication through inbuilt ethernet port, dual protection setting of LSIG, </t>
    </r>
    <r>
      <rPr>
        <b/>
        <sz val="10"/>
        <rFont val="Arial"/>
        <family val="2"/>
      </rPr>
      <t>Pre-Trip Alarm for O/L, S/C &amp; E/F</t>
    </r>
    <r>
      <rPr>
        <sz val="10"/>
        <rFont val="Arial"/>
        <family val="2"/>
      </rPr>
      <t xml:space="preserve">,  </t>
    </r>
    <r>
      <rPr>
        <b/>
        <sz val="10"/>
        <rFont val="Arial"/>
        <family val="2"/>
      </rPr>
      <t>Current, Energy, Power Parameters &amp; Harmonic Metering (including Freq, PF, W, VAr, VA, Wh, VArh, VAh, MD-Active, MD-Reactive, MD-Apparent</t>
    </r>
    <r>
      <rPr>
        <sz val="10"/>
        <rFont val="Arial"/>
        <family val="2"/>
      </rPr>
      <t xml:space="preserve"> individual harmonic display (V&amp;I), display of per phase energy consumption, Maximum demand, </t>
    </r>
    <r>
      <rPr>
        <b/>
        <sz val="10"/>
        <rFont val="Arial"/>
        <family val="2"/>
      </rPr>
      <t>min 20</t>
    </r>
    <r>
      <rPr>
        <sz val="10"/>
        <rFont val="Arial"/>
        <family val="2"/>
      </rPr>
      <t xml:space="preserve"> Fault History records</t>
    </r>
    <r>
      <rPr>
        <b/>
        <sz val="10"/>
        <rFont val="Arial"/>
        <family val="2"/>
      </rPr>
      <t>,min 10</t>
    </r>
    <r>
      <rPr>
        <sz val="10"/>
        <rFont val="Arial"/>
        <family val="2"/>
      </rPr>
      <t xml:space="preserve"> Event records facilities, LCD display, % loading with adjustable setting, </t>
    </r>
    <r>
      <rPr>
        <b/>
        <sz val="10"/>
        <rFont val="Arial"/>
        <family val="2"/>
      </rPr>
      <t>Indivisual Fault Indication</t>
    </r>
    <r>
      <rPr>
        <sz val="10"/>
        <rFont val="Arial"/>
        <family val="2"/>
      </rPr>
      <t xml:space="preserve"> as per specification - 1 Set</t>
    </r>
  </si>
  <si>
    <r>
      <t xml:space="preserve">2 Nos. 2500 Amp 4P ACB (Ics  = Icu = </t>
    </r>
    <r>
      <rPr>
        <b/>
        <sz val="10"/>
        <rFont val="Arial"/>
        <family val="2"/>
      </rPr>
      <t>100% Icw</t>
    </r>
    <r>
      <rPr>
        <sz val="10"/>
        <rFont val="Arial"/>
        <family val="2"/>
      </rPr>
      <t xml:space="preserve">= 65 kA) microprocessor based release for protection i.e. Over current (L), Short Circuit (S) &amp; Ground Fault (G), with adjustable setting. </t>
    </r>
    <r>
      <rPr>
        <b/>
        <sz val="10"/>
        <rFont val="Arial"/>
        <family val="2"/>
      </rPr>
      <t>All Outgoing ACB shall be designed for operational voltage 690V, Rated Insulation Voltage of 1000V, Impulse Withstand of 12kV and shall confirm to Pollution Degree-4. Outgoing ACB's shall have current metering, % loading, current bar graph, Local fault annunciation through LED indication &amp; pre-trip alarm. ACB shall have last 20 trip records data on release.</t>
    </r>
  </si>
  <si>
    <r>
      <t xml:space="preserve">3 Nos. 2000 Amp 4P ACB (Ics  = Icu = </t>
    </r>
    <r>
      <rPr>
        <b/>
        <sz val="10"/>
        <rFont val="Arial"/>
        <family val="2"/>
      </rPr>
      <t>100% Icw</t>
    </r>
    <r>
      <rPr>
        <sz val="10"/>
        <rFont val="Arial"/>
        <family val="2"/>
      </rPr>
      <t xml:space="preserve">=65 kA) microprocessor based release for protection i.e. Over current (L), Short Circuit (S) &amp; Ground Fault (G), with adjustable setting. </t>
    </r>
    <r>
      <rPr>
        <b/>
        <sz val="10"/>
        <rFont val="Arial"/>
        <family val="2"/>
      </rPr>
      <t>All Outgoing ACB shall be designed for operational voltage 690V, Rated Insulation Voltage of 1000V, Impulse Withstand of 12kV and shall confirm to Pollution Degree-4. Outgoing ACB's shall have current metering, % loading, current bar graph, Local fault annunciation through LED indication &amp; pre-trip alarm. ACB shall have last 20 trip records data on release.</t>
    </r>
  </si>
  <si>
    <r>
      <t>2 Nos. 800 Amp 4P ACB (Ics  = Icu =</t>
    </r>
    <r>
      <rPr>
        <b/>
        <sz val="10"/>
        <rFont val="Arial"/>
        <family val="2"/>
      </rPr>
      <t xml:space="preserve">100% Icw= </t>
    </r>
    <r>
      <rPr>
        <sz val="10"/>
        <rFont val="Arial"/>
        <family val="2"/>
      </rPr>
      <t xml:space="preserve">65 kA) microprocessor based release for protection i.e. Over current (L), Short Circuit (S) &amp; Ground Fault (G), with adjustable setting. </t>
    </r>
    <r>
      <rPr>
        <b/>
        <sz val="10"/>
        <rFont val="Arial"/>
        <family val="2"/>
      </rPr>
      <t>All Outgoing ACB shall be designed for operational voltage 690V, Rated Insulation Voltage of 1000V, Impulse Withstand of 12kV and shall confirm to Pollution Degree-4. Outgoing ACB's shall have current metering, % loading, current bar graph, Local fault annunciation through LED indication &amp; pre-trip alarm. ACB shall have last 20 trip records data on release.</t>
    </r>
  </si>
  <si>
    <r>
      <t xml:space="preserve">All Outgoing feeders shall be provided with </t>
    </r>
    <r>
      <rPr>
        <b/>
        <sz val="10"/>
        <rFont val="Arial"/>
        <family val="2"/>
      </rPr>
      <t xml:space="preserve">Energy Meter </t>
    </r>
    <r>
      <rPr>
        <sz val="10"/>
        <rFont val="Arial"/>
        <family val="2"/>
      </rPr>
      <t xml:space="preserve">for VAF, PF, Power &amp; eneregy with </t>
    </r>
    <r>
      <rPr>
        <b/>
        <sz val="10"/>
        <rFont val="Arial"/>
        <family val="2"/>
      </rPr>
      <t xml:space="preserve">RS - 485 port </t>
    </r>
    <r>
      <rPr>
        <sz val="10"/>
        <rFont val="Arial"/>
        <family val="2"/>
      </rPr>
      <t>and all meters wired at one point for BMS compatibility.</t>
    </r>
  </si>
  <si>
    <r>
      <t xml:space="preserve">All incoming and outgoing breakers shall be electrically/ mechanically interlocked through a </t>
    </r>
    <r>
      <rPr>
        <b/>
        <sz val="10"/>
        <rFont val="Arial"/>
        <family val="2"/>
      </rPr>
      <t xml:space="preserve">Load Sharing cum Synchronization PLC </t>
    </r>
    <r>
      <rPr>
        <sz val="10"/>
        <rFont val="Arial"/>
        <family val="2"/>
      </rPr>
      <t>comprising suitable nos. digital inputs (24 VDC) and output (Relay) for auto operation of DGs as per load requirement. PLC bypass shall also be provided. Provision for manual synchronization of DG set thru PLC shall also be provided.</t>
    </r>
  </si>
  <si>
    <r>
      <t xml:space="preserve">All incoming, outgoing and buscoupler breakers shall be minimum </t>
    </r>
    <r>
      <rPr>
        <b/>
        <sz val="10"/>
        <rFont val="Arial"/>
        <family val="2"/>
      </rPr>
      <t xml:space="preserve">65kA </t>
    </r>
    <r>
      <rPr>
        <sz val="10"/>
        <rFont val="Arial"/>
        <family val="2"/>
      </rPr>
      <t xml:space="preserve">rating with Icu = Ics. </t>
    </r>
    <r>
      <rPr>
        <b/>
        <sz val="10"/>
        <rFont val="Arial"/>
        <family val="2"/>
      </rPr>
      <t>Ics  = Icu =100% Icw</t>
    </r>
  </si>
  <si>
    <r>
      <t>2 Nos. 4000 Amp 4P ACB (Ics  = Icu = 65 kA) microprocessor based release for protection i.e. Over current (L), Short Circuit (S) &amp; Ground Fault (G), with adjustable setting</t>
    </r>
    <r>
      <rPr>
        <b/>
        <sz val="10"/>
        <rFont val="Arial"/>
        <family val="2"/>
      </rPr>
      <t>.All Outgoing ACB shall be designed for operational voltage 690V, Rated Insulation Voltage of 1000V, Impulse Withstand of 12kV and shall confirm to Pollution Degree-4. Outgoing ACB's shall have current metering, % loading, current bar graph, Local fault annunciation through LED indication &amp; pre-trip alarm. ACB shall have last 20 trip records data on release.</t>
    </r>
  </si>
  <si>
    <r>
      <t xml:space="preserve">3 Nos. 2000 Amp 4P ACB (Ics  = Icu = 65 kA) microprocessor based release for protection i.e. Over current (L), Short Circuit (S) &amp; Ground Fault (G), with adjustable setting. </t>
    </r>
    <r>
      <rPr>
        <b/>
        <sz val="10"/>
        <rFont val="Arial"/>
        <family val="2"/>
      </rPr>
      <t>All Outgoing ACB shall be designed for operational voltage 690V, Rated Insulation Voltage of 1000V, Impulse Withstand of 12kV and shall confirm to Pollution Degree-4. Outgoing ACB's shall have current metering, % loading, current bar graph, Local fault annunciation through LED indication &amp; pre-trip alarm. ACB shall have last 20 trip records data on release.</t>
    </r>
  </si>
  <si>
    <r>
      <t xml:space="preserve">All incoming, outgoing and buscoupler breakers shall be minimum </t>
    </r>
    <r>
      <rPr>
        <b/>
        <sz val="10"/>
        <rFont val="Arial"/>
        <family val="2"/>
      </rPr>
      <t xml:space="preserve">65kA </t>
    </r>
    <r>
      <rPr>
        <sz val="10"/>
        <rFont val="Arial"/>
        <family val="2"/>
      </rPr>
      <t>rating with Icu = Ics. I</t>
    </r>
    <r>
      <rPr>
        <b/>
        <sz val="10"/>
        <rFont val="Arial"/>
        <family val="2"/>
      </rPr>
      <t>cu=Ics=Icw for 1 Second</t>
    </r>
  </si>
  <si>
    <r>
      <t>1 No. 1000 amps 4 Pole Electrically operated fully draw out type air circuit breaker</t>
    </r>
    <r>
      <rPr>
        <b/>
        <sz val="10"/>
        <rFont val="Arial"/>
        <family val="2"/>
      </rPr>
      <t xml:space="preserve"> Icu=Ics=Icw for 1 Second at 50kA</t>
    </r>
    <r>
      <rPr>
        <sz val="10"/>
        <rFont val="Arial"/>
        <family val="2"/>
      </rPr>
      <t xml:space="preserve"> with microprocessor release unit. </t>
    </r>
    <r>
      <rPr>
        <b/>
        <sz val="10"/>
        <rFont val="Arial"/>
        <family val="2"/>
      </rPr>
      <t>ACB shall be designed for operational voltage 690V, Rated Insulation Voltage of 1000V, Impulse Withstand of 12kV and shall confirm to Pollution Degree-4.</t>
    </r>
    <r>
      <rPr>
        <sz val="10"/>
        <rFont val="Arial"/>
        <family val="2"/>
      </rPr>
      <t xml:space="preserve"> The release shall have following protection: 
• Over current
• Short Circuit (S), 
• Ground Fault (G), 
Communication through inbuilt ethernet port, dual protection setting of LSIG, </t>
    </r>
    <r>
      <rPr>
        <b/>
        <sz val="10"/>
        <rFont val="Arial"/>
        <family val="2"/>
      </rPr>
      <t>Pre-Trip Alarm for O/L, S/C &amp; E/F</t>
    </r>
    <r>
      <rPr>
        <sz val="10"/>
        <rFont val="Arial"/>
        <family val="2"/>
      </rPr>
      <t xml:space="preserve">,  </t>
    </r>
    <r>
      <rPr>
        <b/>
        <sz val="10"/>
        <rFont val="Arial"/>
        <family val="2"/>
      </rPr>
      <t>Current, Energy, Power Parameters &amp; Harmonic Metering (including Freq, PF, W, VAr, VA, Wh, VArh, VAh, MD-Active, MD-Reactive, MD-Apparent</t>
    </r>
    <r>
      <rPr>
        <sz val="10"/>
        <rFont val="Arial"/>
        <family val="2"/>
      </rPr>
      <t xml:space="preserve"> individual harmonic display (V&amp;I), display of per phase energy consumption, Maximum demand, </t>
    </r>
    <r>
      <rPr>
        <b/>
        <sz val="10"/>
        <rFont val="Arial"/>
        <family val="2"/>
      </rPr>
      <t>min 20</t>
    </r>
    <r>
      <rPr>
        <sz val="10"/>
        <rFont val="Arial"/>
        <family val="2"/>
      </rPr>
      <t xml:space="preserve"> Fault History records</t>
    </r>
    <r>
      <rPr>
        <b/>
        <sz val="10"/>
        <rFont val="Arial"/>
        <family val="2"/>
      </rPr>
      <t>,min 10</t>
    </r>
    <r>
      <rPr>
        <sz val="10"/>
        <rFont val="Arial"/>
        <family val="2"/>
      </rPr>
      <t xml:space="preserve"> Event records facilities, LCD display, % loading with adjustable setting, </t>
    </r>
    <r>
      <rPr>
        <b/>
        <sz val="10"/>
        <rFont val="Arial"/>
        <family val="2"/>
      </rPr>
      <t>Indivisual Fault Indication</t>
    </r>
    <r>
      <rPr>
        <sz val="10"/>
        <rFont val="Arial"/>
        <family val="2"/>
      </rPr>
      <t xml:space="preserve"> as per specification - 1 Set</t>
    </r>
  </si>
  <si>
    <r>
      <t xml:space="preserve">All incoming, outgoing and buscoupler breakers shall be minimum </t>
    </r>
    <r>
      <rPr>
        <b/>
        <sz val="10"/>
        <rFont val="Arial"/>
        <family val="2"/>
      </rPr>
      <t>50kA</t>
    </r>
    <r>
      <rPr>
        <sz val="10"/>
        <rFont val="Arial"/>
        <family val="2"/>
      </rPr>
      <t xml:space="preserve"> rating with Icu = Ics. </t>
    </r>
    <r>
      <rPr>
        <b/>
        <sz val="10"/>
        <rFont val="Arial"/>
        <family val="2"/>
      </rPr>
      <t>Icu=Ics=Icw for 1 Second</t>
    </r>
  </si>
  <si>
    <r>
      <t xml:space="preserve">Supply, installation, testing and commissioning of  following rating (50  KA for 1 Sec) Indoor busduct in sandwich construction of aluminium bus bars with expansion joints, fire barriers, copper flexibles for joints, including necessary supports and louvers for ventilation, fabricated out of </t>
    </r>
    <r>
      <rPr>
        <b/>
        <sz val="10"/>
        <rFont val="Arial"/>
        <family val="2"/>
      </rPr>
      <t>1.6mm GI sheet</t>
    </r>
    <r>
      <rPr>
        <sz val="10"/>
        <rFont val="Arial"/>
        <family val="2"/>
      </rPr>
      <t xml:space="preserve"> painted with approved paint shade as per specification including 2 No. of 50 x 6 mm Al earthing conductor through out the length of the bus duct. </t>
    </r>
    <r>
      <rPr>
        <b/>
        <sz val="10"/>
        <rFont val="Arial"/>
        <family val="2"/>
      </rPr>
      <t>The Busbar Trunking System shall be suitable for operational Voltage of 415V / 690V / 1000V with supply frequency of 50Hz / 60Hz, minimum insulation voltage of 1000V &amp; impulse withstand voltage of 12kV/8kV. Each bus bar shall be individually insulated by means of Multi layer Class-F PET Insulation, aach layer shall have withstand breakdown voltage of minimum 6kV. The insulation material used shall be of minimum Class F (155 deg. C). The insulation should be UL certified, must be Halogen free &amp; RoHS compliance.  Busduct should be tested for Seismic Zone-5 &amp; High Seismic Qualification level as per IEEE:693. The busduct shall be type tested at a reputed test laboratory (certified by ASTA or ERDA) for the tests as per IEC-61439 Part-1 &amp; Part-6.</t>
    </r>
    <r>
      <rPr>
        <sz val="10"/>
        <rFont val="Arial"/>
        <family val="2"/>
      </rPr>
      <t xml:space="preserve">
</t>
    </r>
    <r>
      <rPr>
        <b/>
        <i/>
        <sz val="10"/>
        <rFont val="Arial"/>
        <family val="2"/>
      </rPr>
      <t>Note:</t>
    </r>
    <r>
      <rPr>
        <i/>
        <sz val="10"/>
        <rFont val="Arial"/>
        <family val="2"/>
      </rPr>
      <t xml:space="preserve"> Degree of protection for indoor bus duct shall be IP 54</t>
    </r>
  </si>
  <si>
    <r>
      <t xml:space="preserve">Accurate fabrication formed section with tolerances of </t>
    </r>
    <r>
      <rPr>
        <u/>
        <sz val="10"/>
        <rFont val="Arial"/>
        <family val="2"/>
      </rPr>
      <t>+</t>
    </r>
    <r>
      <rPr>
        <sz val="10"/>
        <rFont val="Arial"/>
        <family val="2"/>
      </rPr>
      <t xml:space="preserve"> 2 mm on width and </t>
    </r>
    <r>
      <rPr>
        <u/>
        <sz val="10"/>
        <rFont val="Arial"/>
        <family val="2"/>
      </rPr>
      <t>+</t>
    </r>
    <r>
      <rPr>
        <sz val="10"/>
        <rFont val="Arial"/>
        <family val="2"/>
      </rPr>
      <t xml:space="preserve"> 5 mm on length expected.</t>
    </r>
  </si>
  <si>
    <r>
      <t>Supplying &amp; Laying of</t>
    </r>
    <r>
      <rPr>
        <b/>
        <sz val="10"/>
        <rFont val="Arial"/>
        <family val="2"/>
      </rPr>
      <t xml:space="preserve"> 33 KV grade aluminium conductor</t>
    </r>
    <r>
      <rPr>
        <sz val="10"/>
        <rFont val="Arial"/>
        <family val="2"/>
      </rPr>
      <t>, cross linked polyethylene (XLPE) insulated individual core screened, flat steel/strip armoured PVC sheathed cable (UE) 'in existing trenches, pipes, cable trays, ducts, over bed of sand, clamped to wall with suitable clamps including, saddles fixing bolts, connecting testing and commissioning complete in all respect as required as per site conditions complete as required.</t>
    </r>
  </si>
  <si>
    <r>
      <t>Supplying and making</t>
    </r>
    <r>
      <rPr>
        <b/>
        <sz val="10"/>
        <rFont val="Arial"/>
        <family val="2"/>
      </rPr>
      <t xml:space="preserve"> indoor cable end termination </t>
    </r>
    <r>
      <rPr>
        <sz val="10"/>
        <rFont val="Arial"/>
        <family val="2"/>
      </rPr>
      <t>with heat shrinkable jointing kit complete with all accessories including lugs suitable for following size of 3 core, XLPE aluminium conductor cable of 33 KV grade as required :</t>
    </r>
  </si>
  <si>
    <r>
      <t>Supplying and making</t>
    </r>
    <r>
      <rPr>
        <b/>
        <sz val="10"/>
        <rFont val="Arial"/>
        <family val="2"/>
      </rPr>
      <t xml:space="preserve"> outdoor cable end termination </t>
    </r>
    <r>
      <rPr>
        <sz val="10"/>
        <rFont val="Arial"/>
        <family val="2"/>
      </rPr>
      <t>with heat shrinkable jointing kit complete with all accessories including lugs suitable for following size of 3 core, XLPE aluminium conductor cable of 33 KV grade as required :</t>
    </r>
  </si>
  <si>
    <r>
      <t>Supplying and making</t>
    </r>
    <r>
      <rPr>
        <b/>
        <sz val="10"/>
        <rFont val="Arial"/>
        <family val="2"/>
      </rPr>
      <t xml:space="preserve"> straight through cable jointing with </t>
    </r>
    <r>
      <rPr>
        <sz val="10"/>
        <rFont val="Arial"/>
        <family val="2"/>
      </rPr>
      <t>with heat shrinkable jointing kit complete with all accessories including lugs suitable for following size of 3 core, XLPE aluminium conductor cable of 33 KV grade as required :</t>
    </r>
  </si>
  <si>
    <r>
      <t xml:space="preserve">Supply, installation, testing &amp; commissioning of </t>
    </r>
    <r>
      <rPr>
        <b/>
        <sz val="10"/>
        <rFont val="Arial"/>
        <family val="2"/>
      </rPr>
      <t>100A MCCB</t>
    </r>
    <r>
      <rPr>
        <sz val="10"/>
        <rFont val="Arial"/>
        <family val="2"/>
      </rPr>
      <t xml:space="preserve"> in Sheet Steel enclosure made out of 2 mm thick CRCA sheet suitable for 3 phase 4 wire 50Hz AC system complete with four pole Moulded Case Circuit Breaker (ICS = 25KA) suitabel for incoming &amp; outgoing termination including power coating etc. complete as per specification &amp; as required.</t>
    </r>
  </si>
  <si>
    <r>
      <t>Wiring for the following light points with 3 x 1.5  sq.mm PVC insulated copper conductor 1100 volts grade  stranded flexible FRLS wire of approved make in exposed / recessed 25 / 32 mm dia PVC HMS Conduit including supply &amp; fixing of 6 Amps single pole rocker operated flush mounted switch of approved quality colour make &amp; design in 1.2 mm thick GI box and earthing of fixtures and the outlet box  with 1.5 sq.mm PVC insulated copper conductor stranded flexible FRLS wire, complete in all respect as required as per site conditions.</t>
    </r>
    <r>
      <rPr>
        <b/>
        <sz val="10"/>
        <rFont val="Arial"/>
        <family val="2"/>
      </rPr>
      <t xml:space="preserve"> 
Note:</t>
    </r>
    <r>
      <rPr>
        <sz val="10"/>
        <rFont val="Arial"/>
        <family val="2"/>
      </rPr>
      <t xml:space="preserve"> Contractor is advised to quote the rate as per tender drawings and no additional claim will be admissible. Decision of Engineer in-charge shall be considered as final.
</t>
    </r>
    <r>
      <rPr>
        <b/>
        <i/>
        <sz val="10"/>
        <rFont val="Arial"/>
        <family val="2"/>
      </rPr>
      <t>For Lobby / Staircase / Corridor / E&amp;M Rooms / Washrooms / Stores at Basments</t>
    </r>
  </si>
  <si>
    <r>
      <rPr>
        <b/>
        <u/>
        <sz val="10"/>
        <rFont val="Arial"/>
        <family val="2"/>
      </rPr>
      <t>First light point</t>
    </r>
    <r>
      <rPr>
        <sz val="10"/>
        <rFont val="Arial"/>
        <family val="2"/>
      </rPr>
      <t xml:space="preserve"> controlled by one 6 Amps switch </t>
    </r>
    <r>
      <rPr>
        <u/>
        <sz val="10"/>
        <rFont val="Arial"/>
        <family val="2"/>
      </rPr>
      <t>(First light point wiring approx Avg. length 7.5 Mtr.)</t>
    </r>
  </si>
  <si>
    <r>
      <rPr>
        <b/>
        <u/>
        <sz val="10"/>
        <rFont val="Arial"/>
        <family val="2"/>
      </rPr>
      <t>Secondary light point</t>
    </r>
    <r>
      <rPr>
        <sz val="10"/>
        <rFont val="Arial"/>
        <family val="2"/>
      </rPr>
      <t xml:space="preserve"> looped with First Point without Switch (Secondry light point wiring approx Avg. length 5.0 Mtr.)</t>
    </r>
  </si>
  <si>
    <r>
      <t xml:space="preserve">Wiring for the following light points with 3 x 2.5 sq.mm PVC insulated copper conductor 1100 volts grade  stranded flexible FRLS wire of approved make in exposed 25 /32 mm dia MS Conduit including earthing of fixtures and the outlet box  with 2.5 sq.mm PVC insulated copper conductor stranded flexible FRLS wire, complete in all respect as required as per site conditions. 
</t>
    </r>
    <r>
      <rPr>
        <b/>
        <sz val="10"/>
        <rFont val="Arial"/>
        <family val="2"/>
      </rPr>
      <t>Note:</t>
    </r>
    <r>
      <rPr>
        <sz val="10"/>
        <rFont val="Arial"/>
        <family val="2"/>
      </rPr>
      <t xml:space="preserve"> Contractor is advised to quote the rate as per tender drawings and no additional claim will be admissible. Decision of Engineer in-charge shall be considered as final.
</t>
    </r>
    <r>
      <rPr>
        <i/>
        <sz val="10"/>
        <rFont val="Arial"/>
        <family val="2"/>
      </rPr>
      <t>Controlled by SP MCB provided in the DB. (Cost of MCB not to be included here)</t>
    </r>
    <r>
      <rPr>
        <sz val="10"/>
        <rFont val="Arial"/>
        <family val="2"/>
      </rPr>
      <t xml:space="preserve">
</t>
    </r>
    <r>
      <rPr>
        <b/>
        <i/>
        <sz val="10"/>
        <rFont val="Arial"/>
        <family val="2"/>
      </rPr>
      <t>For Basements parking / driveway lights (considering 2 circuit of same phase in one conduit)</t>
    </r>
  </si>
  <si>
    <r>
      <rPr>
        <b/>
        <u/>
        <sz val="10"/>
        <rFont val="Arial"/>
        <family val="2"/>
      </rPr>
      <t xml:space="preserve">Secondary light point </t>
    </r>
    <r>
      <rPr>
        <sz val="10"/>
        <rFont val="Arial"/>
        <family val="2"/>
      </rPr>
      <t>looped with First Point (Secondry light  point wiring approx Avg .length 10 Mtr.)</t>
    </r>
  </si>
  <si>
    <r>
      <t xml:space="preserve">Wiring for the following light points with 3 x 2.5 sq.mm PVC insulated copper conductor 1100 volts grade  stranded flexible FRLS wire of approved make in exposed 25 /32 mm dia PVC HMS Conduit including earthing of fixtures and the outlet box  with 2.5 sq.mm PVC insulated copper conductor stranded flexible FRLS wire, complete in all respect as required as per site conditions.
Controlled by SP MCB provided in the DB. (Cost of MCB not to be included here). 
</t>
    </r>
    <r>
      <rPr>
        <b/>
        <sz val="10"/>
        <rFont val="Arial"/>
        <family val="2"/>
      </rPr>
      <t xml:space="preserve">Note: </t>
    </r>
    <r>
      <rPr>
        <sz val="10"/>
        <rFont val="Arial"/>
        <family val="2"/>
      </rPr>
      <t xml:space="preserve">Contractor is advised to quote the rate as per tender drawings and no additional claim will be admissible. Decision of Engineer in-charge shall be considered as final.
</t>
    </r>
    <r>
      <rPr>
        <b/>
        <i/>
        <sz val="10"/>
        <rFont val="Arial"/>
        <family val="2"/>
      </rPr>
      <t>For Lobby / Staircase / Corridor / E&amp;M Rooms / Washrooms / Stores at Upper Floors</t>
    </r>
  </si>
  <si>
    <r>
      <rPr>
        <b/>
        <u/>
        <sz val="10"/>
        <rFont val="Arial"/>
        <family val="2"/>
      </rPr>
      <t xml:space="preserve">Secondary light point </t>
    </r>
    <r>
      <rPr>
        <sz val="10"/>
        <rFont val="Arial"/>
        <family val="2"/>
      </rPr>
      <t>looped with First Point (Secondry light  point wiring approx Avg .length 5 Mtr.)</t>
    </r>
  </si>
  <si>
    <r>
      <t xml:space="preserve">Wiring for 250 volts single phase and neutral 6 Amps switched socket Universal outlet with 3 x 2.5 sq.mm PVC insulated copper conductor 1100 volts grade stranded flexible FRLS wires in exposed / recessed 25 / 32 mm dia PVC HMS Conduit including providing and fixing of one no. 6 Amps 5 pin modular switch socket outlet of aprpoved make and design in 1.2 mm thick GI box with grid plate and earthing of third pin of the socket with 2.5  Sq. mm PVC insulated copper conductor stranded flexible FRLS wire (maximum of eight socket outlet shall be connected on one circuit) complete in all respect.
</t>
    </r>
    <r>
      <rPr>
        <b/>
        <sz val="10"/>
        <rFont val="Arial"/>
        <family val="2"/>
      </rPr>
      <t>Note:</t>
    </r>
    <r>
      <rPr>
        <sz val="10"/>
        <rFont val="Arial"/>
        <family val="2"/>
      </rPr>
      <t xml:space="preserve"> Contractor is advised to quote the rate as per tender drawings and no additional claim will be admissible. Decision of Engineer in-charge shall be considered as final.</t>
    </r>
  </si>
  <si>
    <r>
      <rPr>
        <b/>
        <u/>
        <sz val="10"/>
        <rFont val="Arial"/>
        <family val="2"/>
      </rPr>
      <t>First point</t>
    </r>
    <r>
      <rPr>
        <sz val="10"/>
        <rFont val="Arial"/>
        <family val="2"/>
      </rPr>
      <t xml:space="preserve"> for 6 amps switched socket outlet. (First point wiring approx Avg. length 25 Mtr)</t>
    </r>
  </si>
  <si>
    <r>
      <rPr>
        <b/>
        <u/>
        <sz val="10"/>
        <rFont val="Arial"/>
        <family val="2"/>
      </rPr>
      <t>Secondary point</t>
    </r>
    <r>
      <rPr>
        <sz val="10"/>
        <rFont val="Arial"/>
        <family val="2"/>
      </rPr>
      <t xml:space="preserve"> comprising of One No. 6 Amps switch socket outlet (Secondry with first point) (Secondry point wiring approx Avg. length 15.0 Mtr.)</t>
    </r>
  </si>
  <si>
    <r>
      <t xml:space="preserve">Wiring for 250 volts single phase and neutral  6/16 Amps switched socket outlet with 3 x 4 sq.mm PVC   insulated copper conductor 1100 volts grade stranded flexible FRLS wires in 25 / 32 mm dia PVC HMS Conduit including providing and fixing of one no. 6/16 Amps 6 pin modular switch socket outlet of approved make and design in 1.2 mm thick GI box with grid plates and earthing the fifth pin of  each socket outlet with 4 Sq mm PVC insulated copper conductor stranded flexible FRLS wire (maximum of two socket outlet shall be connected on one circuit), complete in all respect.
</t>
    </r>
    <r>
      <rPr>
        <b/>
        <sz val="10"/>
        <rFont val="Arial"/>
        <family val="2"/>
      </rPr>
      <t>Note:</t>
    </r>
    <r>
      <rPr>
        <sz val="10"/>
        <rFont val="Arial"/>
        <family val="2"/>
      </rPr>
      <t xml:space="preserve"> Contractor is advised to quote the rate as per tender drawings and no additional claim will be admissible. Decision of Engineer in-charge shall be considered as final.</t>
    </r>
  </si>
  <si>
    <r>
      <rPr>
        <b/>
        <sz val="10"/>
        <rFont val="Arial"/>
        <family val="2"/>
      </rPr>
      <t>First point</t>
    </r>
    <r>
      <rPr>
        <sz val="10"/>
        <rFont val="Arial"/>
        <family val="2"/>
      </rPr>
      <t xml:space="preserve"> for 6/16 amps switched socket outlet. (First point wiring approx Avg. length 25 Mtr.)</t>
    </r>
  </si>
  <si>
    <r>
      <rPr>
        <b/>
        <u/>
        <sz val="10"/>
        <rFont val="Arial"/>
        <family val="2"/>
      </rPr>
      <t>Secondary point</t>
    </r>
    <r>
      <rPr>
        <sz val="10"/>
        <rFont val="Arial"/>
        <family val="2"/>
      </rPr>
      <t xml:space="preserve"> comprising of One No. 6/16 Amps switch socket outlet (Secondry with first point) (Secondry point wiring approx Avg. length 15.0 Mtr.)</t>
    </r>
  </si>
  <si>
    <r>
      <t xml:space="preserve">Wiring for 250 volts single phase and neutral 20 Amps switched socket outlet with 3 x 4 sq.mm PVC insulated copper conductor 1100 volts grade stranded flexible FRLS wires in 25 / 32 mm dia PVC HMS Conduit in slab buried / wall chase &amp; making good including providing and fixing of one no. 20 Amps 3 pin switch socket outlet near equipment of approved make and design in 1.2 mm thick GI box with grid plates and earthing the third pin of  each socket outlet with 4 Sq mm PVC insulated copper conductor stranded flexible FRLS wire, complete in all respect. (for AC) (wiring approx Avg. length 30 Mtr.)
</t>
    </r>
    <r>
      <rPr>
        <b/>
        <sz val="10"/>
        <rFont val="Arial"/>
        <family val="2"/>
      </rPr>
      <t>Note:</t>
    </r>
    <r>
      <rPr>
        <sz val="10"/>
        <rFont val="Arial"/>
        <family val="2"/>
      </rPr>
      <t xml:space="preserve"> Contractor is advised to quote the rate as per tender drawings and no additional claim will be admissible. Decision of Engineer in-charge shall be considered as final.</t>
    </r>
  </si>
  <si>
    <r>
      <t xml:space="preserve">Supplying and fixing following modular switch/ socket on the modular plate &amp; switch box including connections including modular plate etc. as required.
</t>
    </r>
    <r>
      <rPr>
        <b/>
        <i/>
        <sz val="10"/>
        <rFont val="Arial"/>
        <family val="2"/>
      </rPr>
      <t>For Liftwell</t>
    </r>
  </si>
  <si>
    <r>
      <rPr>
        <b/>
        <sz val="10"/>
        <rFont val="Arial"/>
        <family val="2"/>
      </rPr>
      <t>12 Way TPN DB</t>
    </r>
    <r>
      <rPr>
        <sz val="10"/>
        <rFont val="Arial"/>
        <family val="2"/>
      </rPr>
      <t xml:space="preserve">
</t>
    </r>
    <r>
      <rPr>
        <b/>
        <sz val="10"/>
        <rFont val="Arial"/>
        <family val="2"/>
      </rPr>
      <t>Incomer :</t>
    </r>
    <r>
      <rPr>
        <sz val="10"/>
        <rFont val="Arial"/>
        <family val="2"/>
      </rPr>
      <t xml:space="preserve"> One (1) no. of  63 A FP MCB 10 KA C curve
</t>
    </r>
    <r>
      <rPr>
        <b/>
        <sz val="10"/>
        <rFont val="Arial"/>
        <family val="2"/>
      </rPr>
      <t>Sub Incomer :</t>
    </r>
    <r>
      <rPr>
        <sz val="10"/>
        <rFont val="Arial"/>
        <family val="2"/>
      </rPr>
      <t xml:space="preserve"> 3 nos. of  63A DP RCCB 100 mA leakage current
</t>
    </r>
    <r>
      <rPr>
        <b/>
        <sz val="10"/>
        <rFont val="Arial"/>
        <family val="2"/>
      </rPr>
      <t>Outgoing :</t>
    </r>
    <r>
      <rPr>
        <sz val="10"/>
        <rFont val="Arial"/>
        <family val="2"/>
      </rPr>
      <t xml:space="preserve"> 30 nos. 6-20 Amps 10 kA SP MCB’s
</t>
    </r>
    <r>
      <rPr>
        <i/>
        <sz val="10"/>
        <rFont val="Arial"/>
        <family val="2"/>
      </rPr>
      <t>Note : All MCB shall be C &amp; D curve only</t>
    </r>
  </si>
  <si>
    <r>
      <rPr>
        <b/>
        <sz val="10"/>
        <rFont val="Arial"/>
        <family val="2"/>
      </rPr>
      <t>12 Way TPN DB</t>
    </r>
    <r>
      <rPr>
        <sz val="10"/>
        <rFont val="Arial"/>
        <family val="2"/>
      </rPr>
      <t xml:space="preserve">
</t>
    </r>
    <r>
      <rPr>
        <b/>
        <sz val="10"/>
        <rFont val="Arial"/>
        <family val="2"/>
      </rPr>
      <t>Incomer :</t>
    </r>
    <r>
      <rPr>
        <sz val="10"/>
        <rFont val="Arial"/>
        <family val="2"/>
      </rPr>
      <t xml:space="preserve"> One (1) no. of  40 A FP MCB 10 KA C curve
</t>
    </r>
    <r>
      <rPr>
        <b/>
        <sz val="10"/>
        <rFont val="Arial"/>
        <family val="2"/>
      </rPr>
      <t>Sub Incomer :</t>
    </r>
    <r>
      <rPr>
        <sz val="10"/>
        <rFont val="Arial"/>
        <family val="2"/>
      </rPr>
      <t xml:space="preserve"> 3 nos. of  40A DP RCCB 100 mA leakage current
</t>
    </r>
    <r>
      <rPr>
        <b/>
        <sz val="10"/>
        <rFont val="Arial"/>
        <family val="2"/>
      </rPr>
      <t>Outgoing :</t>
    </r>
    <r>
      <rPr>
        <sz val="10"/>
        <rFont val="Arial"/>
        <family val="2"/>
      </rPr>
      <t xml:space="preserve"> 30 nos. 6-20 Amps 10 kA SP MCB’s
</t>
    </r>
    <r>
      <rPr>
        <i/>
        <sz val="10"/>
        <rFont val="Arial"/>
        <family val="2"/>
      </rPr>
      <t>Note : All MCB shall be C &amp; D curve only</t>
    </r>
  </si>
  <si>
    <r>
      <rPr>
        <b/>
        <sz val="10"/>
        <rFont val="Arial"/>
        <family val="2"/>
      </rPr>
      <t>8 Way TPN DB</t>
    </r>
    <r>
      <rPr>
        <sz val="10"/>
        <rFont val="Arial"/>
        <family val="2"/>
      </rPr>
      <t xml:space="preserve">
</t>
    </r>
    <r>
      <rPr>
        <b/>
        <sz val="10"/>
        <rFont val="Arial"/>
        <family val="2"/>
      </rPr>
      <t>Incomer :</t>
    </r>
    <r>
      <rPr>
        <sz val="10"/>
        <rFont val="Arial"/>
        <family val="2"/>
      </rPr>
      <t xml:space="preserve"> One (1) no. of  63 A FP MCB 10 KA C curve
</t>
    </r>
    <r>
      <rPr>
        <b/>
        <sz val="10"/>
        <rFont val="Arial"/>
        <family val="2"/>
      </rPr>
      <t>Sub Incomer :</t>
    </r>
    <r>
      <rPr>
        <sz val="10"/>
        <rFont val="Arial"/>
        <family val="2"/>
      </rPr>
      <t xml:space="preserve"> 3 nos. of  63A DP RCCB 100 mA leakage current
</t>
    </r>
    <r>
      <rPr>
        <b/>
        <sz val="10"/>
        <rFont val="Arial"/>
        <family val="2"/>
      </rPr>
      <t>Outgoing :</t>
    </r>
    <r>
      <rPr>
        <sz val="10"/>
        <rFont val="Arial"/>
        <family val="2"/>
      </rPr>
      <t xml:space="preserve"> 18 nos. 6-20 Amps 10 kA SP MCB’s
</t>
    </r>
    <r>
      <rPr>
        <i/>
        <sz val="10"/>
        <rFont val="Arial"/>
        <family val="2"/>
      </rPr>
      <t>Note : All MCB shall be C &amp; D curve only</t>
    </r>
  </si>
  <si>
    <r>
      <rPr>
        <b/>
        <sz val="10"/>
        <rFont val="Arial"/>
        <family val="2"/>
      </rPr>
      <t>8 Way TPN DB</t>
    </r>
    <r>
      <rPr>
        <sz val="10"/>
        <rFont val="Arial"/>
        <family val="2"/>
      </rPr>
      <t xml:space="preserve">
</t>
    </r>
    <r>
      <rPr>
        <b/>
        <sz val="10"/>
        <rFont val="Arial"/>
        <family val="2"/>
      </rPr>
      <t>Incomer :</t>
    </r>
    <r>
      <rPr>
        <sz val="10"/>
        <rFont val="Arial"/>
        <family val="2"/>
      </rPr>
      <t xml:space="preserve"> One (1) no. of  40 A FP MCB 10 KA C curve
</t>
    </r>
    <r>
      <rPr>
        <b/>
        <sz val="10"/>
        <rFont val="Arial"/>
        <family val="2"/>
      </rPr>
      <t>Sub Incomer :</t>
    </r>
    <r>
      <rPr>
        <sz val="10"/>
        <rFont val="Arial"/>
        <family val="2"/>
      </rPr>
      <t xml:space="preserve"> 3 nos. of  40A DP RCCB 100 mA leakage current
</t>
    </r>
    <r>
      <rPr>
        <b/>
        <sz val="10"/>
        <rFont val="Arial"/>
        <family val="2"/>
      </rPr>
      <t>Outgoing :</t>
    </r>
    <r>
      <rPr>
        <sz val="10"/>
        <rFont val="Arial"/>
        <family val="2"/>
      </rPr>
      <t xml:space="preserve">  18 nos. 6-20 Amps 10 kA SP MCB’s
</t>
    </r>
    <r>
      <rPr>
        <i/>
        <sz val="10"/>
        <rFont val="Arial"/>
        <family val="2"/>
      </rPr>
      <t>Note : All MCB shall be C &amp; D curve only</t>
    </r>
  </si>
  <si>
    <r>
      <rPr>
        <b/>
        <sz val="10"/>
        <rFont val="Arial"/>
        <family val="2"/>
      </rPr>
      <t>6 Way TPN DB</t>
    </r>
    <r>
      <rPr>
        <sz val="10"/>
        <rFont val="Arial"/>
        <family val="2"/>
      </rPr>
      <t xml:space="preserve">
</t>
    </r>
    <r>
      <rPr>
        <b/>
        <sz val="10"/>
        <rFont val="Arial"/>
        <family val="2"/>
      </rPr>
      <t>Incomer :</t>
    </r>
    <r>
      <rPr>
        <sz val="10"/>
        <rFont val="Arial"/>
        <family val="2"/>
      </rPr>
      <t xml:space="preserve"> One (1) no. of  40 A FP MCB 10 KA C curve
</t>
    </r>
    <r>
      <rPr>
        <b/>
        <sz val="10"/>
        <rFont val="Arial"/>
        <family val="2"/>
      </rPr>
      <t>Sub Incomer :</t>
    </r>
    <r>
      <rPr>
        <sz val="10"/>
        <rFont val="Arial"/>
        <family val="2"/>
      </rPr>
      <t xml:space="preserve"> 3 nos. of  40A DP RCCB 100 mA leakage current
</t>
    </r>
    <r>
      <rPr>
        <b/>
        <sz val="10"/>
        <rFont val="Arial"/>
        <family val="2"/>
      </rPr>
      <t>Outgoing :</t>
    </r>
    <r>
      <rPr>
        <sz val="10"/>
        <rFont val="Arial"/>
        <family val="2"/>
      </rPr>
      <t xml:space="preserve">  12 nos. 6-20 Amps 10 kA SP MCB’s
</t>
    </r>
    <r>
      <rPr>
        <i/>
        <sz val="10"/>
        <rFont val="Arial"/>
        <family val="2"/>
      </rPr>
      <t>Note : All MCB shall be C &amp; D curve only</t>
    </r>
  </si>
  <si>
    <r>
      <rPr>
        <b/>
        <sz val="10"/>
        <rFont val="Arial"/>
        <family val="2"/>
      </rPr>
      <t>12 Way SPN DB</t>
    </r>
    <r>
      <rPr>
        <sz val="10"/>
        <rFont val="Arial"/>
        <family val="2"/>
      </rPr>
      <t xml:space="preserve">
</t>
    </r>
    <r>
      <rPr>
        <b/>
        <sz val="10"/>
        <rFont val="Arial"/>
        <family val="2"/>
      </rPr>
      <t>Incomer :</t>
    </r>
    <r>
      <rPr>
        <sz val="10"/>
        <rFont val="Arial"/>
        <family val="2"/>
      </rPr>
      <t xml:space="preserve"> One (1) no. of 25A DP RCBO of 100 mA leakage current
</t>
    </r>
    <r>
      <rPr>
        <b/>
        <sz val="10"/>
        <rFont val="Arial"/>
        <family val="2"/>
      </rPr>
      <t>Outgoing :</t>
    </r>
    <r>
      <rPr>
        <sz val="10"/>
        <rFont val="Arial"/>
        <family val="2"/>
      </rPr>
      <t xml:space="preserve"> 10 nos. 6-20 Amps 10 kA SP MCB’s
</t>
    </r>
    <r>
      <rPr>
        <i/>
        <sz val="10"/>
        <rFont val="Arial"/>
        <family val="2"/>
      </rPr>
      <t>Note : All MCB shall be C &amp; D curve only</t>
    </r>
  </si>
  <si>
    <r>
      <rPr>
        <b/>
        <sz val="10"/>
        <rFont val="Arial"/>
        <family val="2"/>
      </rPr>
      <t>8 Way SPN DB</t>
    </r>
    <r>
      <rPr>
        <sz val="10"/>
        <rFont val="Arial"/>
        <family val="2"/>
      </rPr>
      <t xml:space="preserve">
</t>
    </r>
    <r>
      <rPr>
        <b/>
        <sz val="10"/>
        <rFont val="Arial"/>
        <family val="2"/>
      </rPr>
      <t>Incomer :</t>
    </r>
    <r>
      <rPr>
        <sz val="10"/>
        <rFont val="Arial"/>
        <family val="2"/>
      </rPr>
      <t xml:space="preserve"> One (1) no. of 25 A DP RCBO of 100 mA leakage current
</t>
    </r>
    <r>
      <rPr>
        <b/>
        <sz val="10"/>
        <rFont val="Arial"/>
        <family val="2"/>
      </rPr>
      <t>Outgoing :</t>
    </r>
    <r>
      <rPr>
        <sz val="10"/>
        <rFont val="Arial"/>
        <family val="2"/>
      </rPr>
      <t xml:space="preserve"> .6 nos. 6-20 Amps 10 kA SP MCB’s
</t>
    </r>
    <r>
      <rPr>
        <i/>
        <sz val="10"/>
        <rFont val="Arial"/>
        <family val="2"/>
      </rPr>
      <t>Note : All MCB shall be C &amp; D curve only</t>
    </r>
  </si>
  <si>
    <r>
      <t xml:space="preserve">Supplying and making Cable end termination of the following XLPE insulated PVC sheathed Aluminium / copper conductor armoured cables of 1100 volt grade including supplying and fixing of </t>
    </r>
    <r>
      <rPr>
        <b/>
        <sz val="10"/>
        <rFont val="Arial"/>
        <family val="2"/>
      </rPr>
      <t>aluminum crimping lugs</t>
    </r>
    <r>
      <rPr>
        <sz val="10"/>
        <rFont val="Arial"/>
        <family val="2"/>
      </rPr>
      <t xml:space="preserve">, </t>
    </r>
    <r>
      <rPr>
        <b/>
        <sz val="10"/>
        <rFont val="Arial"/>
        <family val="2"/>
      </rPr>
      <t>double compression glands</t>
    </r>
    <r>
      <rPr>
        <sz val="10"/>
        <rFont val="Arial"/>
        <family val="2"/>
      </rPr>
      <t xml:space="preserve"> with earthing testing and commissioning complete in all respect as required as per site conditions.</t>
    </r>
  </si>
  <si>
    <r>
      <t xml:space="preserve">Supplying and making Cable end termination of the following XLPE insulated PVC sheathed copper conductor armoured cables of 1100 volt grade including supplying and fixing of </t>
    </r>
    <r>
      <rPr>
        <b/>
        <sz val="10"/>
        <rFont val="Arial"/>
        <family val="2"/>
      </rPr>
      <t>copper crimping lugs</t>
    </r>
    <r>
      <rPr>
        <sz val="10"/>
        <rFont val="Arial"/>
        <family val="2"/>
      </rPr>
      <t xml:space="preserve">, </t>
    </r>
    <r>
      <rPr>
        <b/>
        <sz val="10"/>
        <rFont val="Arial"/>
        <family val="2"/>
      </rPr>
      <t>double compression glands</t>
    </r>
    <r>
      <rPr>
        <sz val="10"/>
        <rFont val="Arial"/>
        <family val="2"/>
      </rPr>
      <t xml:space="preserve"> with earthing testing and commissioning complete in all respect as required as per site conditions.</t>
    </r>
  </si>
  <si>
    <r>
      <t xml:space="preserve">Supplying, installation, Testing &amp; Commissioning of suitable for general lighting surface downlighter made of Pressure die cast aluminium suitable for general lighting. Luminaire should have die cast heat sink with polycarbonate cover. The luminaire should have CRI &gt; 80 and CCT of 5700K, SDCM&lt;3 as per ANSI Bin C78.377A.  Luminaire should be suitable for Green Building applications as per GRIHA norms. The luminaire shall be compliant with IP40 classification.The fixture should have a minimum system efficacy of 120 lumen/Watt and a minimum system lumen output of 1800 lumens and maximum system wattage of </t>
    </r>
    <r>
      <rPr>
        <b/>
        <sz val="10"/>
        <rFont val="Arial"/>
        <family val="2"/>
      </rPr>
      <t>15Watts</t>
    </r>
    <r>
      <rPr>
        <sz val="10"/>
        <rFont val="Arial"/>
        <family val="2"/>
      </rPr>
      <t>. The luminaire shall be designed so as to ensure lumen depreciation of up to 30% over 50k burning hours @ design ambient temp 45 deg C. The isolated constant current electronic driver used shall have a power factor &gt;0.95@full load , THD &lt;10%, Surge protection 3KV, Operating voltage range: 150-270V AC, Fixture should have class I indulation. The fixture should comply with the parameters as per IS10322. Manufacturer shall have inhouse lab approved by NABL or ministry of science of govt of India. LM 79 and LM80 reports need to be submitted from a NABL/UL accredited lab to verify above parameters. Including 3 core 2.5 sq.mm FRLS PVC insulated and PVC sheathed copper conductor cable and earthing etc. upto suitable point complete as required. Dimensions: Ø152x71mm (±2mm), Weight should not be more than 0.45Kg. 
Approved Model: LD06-17157SMHEG1FS or equivalent in LT/Regent</t>
    </r>
  </si>
  <si>
    <r>
      <t xml:space="preserve">Supply, installation, Testing &amp; Commission of </t>
    </r>
    <r>
      <rPr>
        <b/>
        <sz val="10"/>
        <rFont val="Arial"/>
        <family val="2"/>
      </rPr>
      <t>1 x 50 kVA UPS</t>
    </r>
    <r>
      <rPr>
        <sz val="10"/>
        <rFont val="Arial"/>
        <family val="2"/>
      </rPr>
      <t xml:space="preserve">,  3 phase (415 V + 15%) Volts input &amp; 3 phase output (415 V + 1%), 50 Hz, 100% IGBT inverter &amp; converter, Input harmonic Current THD 3% typical at 100% load, 6% maximum at 50% load and </t>
    </r>
    <r>
      <rPr>
        <b/>
        <sz val="10"/>
        <rFont val="Arial"/>
        <family val="2"/>
      </rPr>
      <t>90 min battery backup</t>
    </r>
    <r>
      <rPr>
        <sz val="10"/>
        <rFont val="Arial"/>
        <family val="2"/>
      </rPr>
      <t xml:space="preserve"> for each UPS along with battery cabinet complete in all respect including supporting steel structure for UPS and Battery as required. Quoted  price shall be inclusive  of approved rating single core copper conductor cable connecting UPS and batteries on cable trays. (For emergency lighting).</t>
    </r>
  </si>
  <si>
    <r>
      <t xml:space="preserve">Supply, Installation, Testing &amp; Commissioning  of </t>
    </r>
    <r>
      <rPr>
        <b/>
        <sz val="10"/>
        <rFont val="Arial"/>
        <family val="2"/>
      </rPr>
      <t>1 x 40 kVA UPS</t>
    </r>
    <r>
      <rPr>
        <sz val="10"/>
        <rFont val="Arial"/>
        <family val="2"/>
      </rPr>
      <t xml:space="preserve">,  3 phase (415 V + 15%) Volts input &amp; 3 phase output (415 V + 1%), 50 Hz, 100% IGBT inverter &amp; converter, Input harmonic Current THD 3% typical at 100% load, 6% maximum at 50% load and </t>
    </r>
    <r>
      <rPr>
        <b/>
        <sz val="10"/>
        <rFont val="Arial"/>
        <family val="2"/>
      </rPr>
      <t>90 min battery backup</t>
    </r>
    <r>
      <rPr>
        <sz val="10"/>
        <rFont val="Arial"/>
        <family val="2"/>
      </rPr>
      <t xml:space="preserve"> for each UPS along with battery cabinet complete in all respect including supporting steel structure for UPS and Battery as required. Quoted  price shall be inclusive  of approved rating single core copper conductor cable connecting UPS and batteries on cable trays. (For emergency lighting).</t>
    </r>
  </si>
  <si>
    <r>
      <t>Design, manufacturer, supply, installation, testing and commissioning of  following amps rating (50 kA for 1 Sec) TPN busduct (</t>
    </r>
    <r>
      <rPr>
        <b/>
        <sz val="10"/>
        <rFont val="Arial"/>
        <family val="2"/>
      </rPr>
      <t>Rising mains with Tap offs at every floor</t>
    </r>
    <r>
      <rPr>
        <sz val="10"/>
        <rFont val="Arial"/>
        <family val="2"/>
      </rPr>
      <t xml:space="preserve">) in sandwich construction of aluminium bus bars with expansion joints, all accessories, Fire barriers including all required necessary supports and louvers for ventilation, fabricated out of extruded aluminium/ GI sheet painted with approved paint shade as per specification including 2 No. of 50 x 6 mm copper earthing conductor through out the length of the bus duct. (Phase sequence shall be matched).
</t>
    </r>
    <r>
      <rPr>
        <b/>
        <sz val="10"/>
        <rFont val="Arial"/>
        <family val="2"/>
      </rPr>
      <t>The Busbar Trunking System shall be suitable for operational Voltage of 415V / 690V / 1000V with supply frequency of 50Hz / 60Hz, minimum insulation voltage of 1000V &amp; impulse withstand voltage of 12kV/8kV. Each bus bar shall be individually insulated by means of Multi layer Class-F PET Insulation, aach layer shall have withstand breakdown voltage of minimum 6kV. The insulation material used shall be of minimum Class F (155 deg. C). The insulation should be UL certified, must be Halogen free &amp; RoHS compliance.  Busduct should be tested for Seismic Zone-5 &amp; High Seismic Qualification level as per IEEE:693. The busduct shall be type tested at a reputed test laboratory (certified by ASTA or ERDA) for the tests as per IEC-61439 Part-1 &amp; Part-6.</t>
    </r>
  </si>
  <si>
    <r>
      <rPr>
        <sz val="10"/>
        <rFont val="Arial"/>
        <family val="2"/>
      </rPr>
      <t xml:space="preserve">Supply and Installation of Fascade stud (strike pad) made up of stainless steel material for the protection against lightning side flash to meet the requirements of IS/IEC 62305.  </t>
    </r>
    <r>
      <rPr>
        <b/>
        <sz val="10"/>
        <rFont val="Arial"/>
        <family val="2"/>
      </rPr>
      <t xml:space="preserve">                                                                                                                                                              </t>
    </r>
  </si>
  <si>
    <r>
      <t xml:space="preserve">Supply and Installation of Stainless steel Earthing stud -1 with fixing clamp accessories of dimension 69 x 69 mm used in structural steel ring earthing system to meet the requirements of IS/IEC 62305 and tested as per IEC 62561-1. 
</t>
    </r>
    <r>
      <rPr>
        <b/>
        <sz val="10"/>
        <rFont val="Arial"/>
        <family val="2"/>
      </rPr>
      <t>Rated Current (CPRI TESTED):
Irms- 5 KA; Ipeak- 10.5 KA Per sec</t>
    </r>
  </si>
  <si>
    <r>
      <rPr>
        <sz val="10"/>
        <rFont val="Arial"/>
        <family val="2"/>
      </rPr>
      <t xml:space="preserve">Supply and Installation of Stainless steel Earthing stud -1 with fixing clamp accessories of dimension 69 x 69 mm used in structural steel ring earthing system to meet the requirements of IS/IEC 62305 and tested as per IEC 62561-1. </t>
    </r>
    <r>
      <rPr>
        <b/>
        <sz val="10"/>
        <rFont val="Arial"/>
        <family val="2"/>
      </rPr>
      <t xml:space="preserve">                                                                                                                                                                                  
Rated Current (CPRI TESTED):
Irms- 5 KA per sec;  Ipeak- 10.5 KA per sec</t>
    </r>
  </si>
  <si>
    <r>
      <rPr>
        <sz val="10"/>
        <rFont val="Arial"/>
        <family val="2"/>
      </rPr>
      <t xml:space="preserve">Supply and Installation of Stainless steel Earthing stud - 3 with fixing clamp accessories of dimension 69 x 99 mm used in structural steel ring earthing system to meet the requirements of IS/IEC 62305 and tested as per IEC 62561-1.   </t>
    </r>
    <r>
      <rPr>
        <b/>
        <sz val="10"/>
        <rFont val="Arial"/>
        <family val="2"/>
      </rPr>
      <t xml:space="preserve">                                                                                                                                                                              Cape Type: ES 3 RA1 (Article No. 401 520)
Rated Current (CPRI TESTED):
Irms- 8 KA per sec;  Ipeak- 17 KA per sec</t>
    </r>
  </si>
  <si>
    <r>
      <rPr>
        <sz val="10"/>
        <rFont val="Arial"/>
        <family val="2"/>
      </rPr>
      <t xml:space="preserve">Supply and Installation of Stainless steel Earthing stud - 5 with fixing clamp accessories of dimension 79x 149 mm used in structural steel ring earthing system to meet the requirements of IS/IEC 62305 and tested as per IEC 62561-1. </t>
    </r>
    <r>
      <rPr>
        <b/>
        <sz val="10"/>
        <rFont val="Arial"/>
        <family val="2"/>
      </rPr>
      <t xml:space="preserve">
Rated Current (CPRI TESTED):
Irms- 9 KA per sec;  Ipeak- 21 KA per sec</t>
    </r>
  </si>
  <si>
    <r>
      <rPr>
        <sz val="10"/>
        <rFont val="Arial"/>
        <family val="2"/>
      </rPr>
      <t xml:space="preserve">Supply and Installation of Stainless steel Earthing stud with Cu cable leading with fixing clamp accessories of dimension 100 x 75 mm used in structural steel ring earthing system to meet the requirements of IS/IEC 62305 and tested as per IEC 62561-1.  </t>
    </r>
    <r>
      <rPr>
        <b/>
        <sz val="10"/>
        <rFont val="Arial"/>
        <family val="2"/>
      </rPr>
      <t xml:space="preserve">                                                                                                                                      
Rated Current (CPRI TESTED):
Irms- 27.7 KA per sec;  Ipeak- 79 KA per sec</t>
    </r>
  </si>
  <si>
    <r>
      <rPr>
        <sz val="10"/>
        <rFont val="Arial"/>
        <family val="2"/>
      </rPr>
      <t xml:space="preserve">Supply and Installation of Stainless steel Earthing stud with Cu cable leading with fixing clamp accessories of dimension 75 x 150 mm used in structural steel ring earthing system to meet the requirements of IS/IEC 62305 and tested as per IEC 62561-1. </t>
    </r>
    <r>
      <rPr>
        <b/>
        <sz val="10"/>
        <rFont val="Arial"/>
        <family val="2"/>
      </rPr>
      <t xml:space="preserve">                                                                                                                                     
Rated Current (CPRI TESTED):
Irms- 50 KA per sec;  Ipeak- 110 KA per sec</t>
    </r>
  </si>
  <si>
    <r>
      <t>Design, Manufacture, testing at works, supply, storing/forwarding to site, unloading, handling, inspection, shifting to base, installation, testing and commissioning of</t>
    </r>
    <r>
      <rPr>
        <b/>
        <sz val="10"/>
        <rFont val="Arial"/>
        <family val="2"/>
      </rPr>
      <t xml:space="preserve"> 2500 kVA</t>
    </r>
    <r>
      <rPr>
        <sz val="10"/>
        <rFont val="Arial"/>
        <family val="2"/>
      </rPr>
      <t xml:space="preserve"> </t>
    </r>
    <r>
      <rPr>
        <b/>
        <sz val="10"/>
        <rFont val="Arial"/>
        <family val="2"/>
      </rPr>
      <t>prime rating Radiator Cooled Diesel Generating Set</t>
    </r>
    <r>
      <rPr>
        <sz val="10"/>
        <rFont val="Arial"/>
        <family val="2"/>
      </rPr>
      <t xml:space="preserve"> without Acoustic Enclosure, base frame, Alternator (capable of delivering true </t>
    </r>
    <r>
      <rPr>
        <b/>
        <sz val="10"/>
        <rFont val="Arial"/>
        <family val="2"/>
      </rPr>
      <t>2000 kW output</t>
    </r>
    <r>
      <rPr>
        <sz val="10"/>
        <rFont val="Arial"/>
        <family val="2"/>
      </rPr>
      <t xml:space="preserve">), Static Excitation System, Lube Oil System, Electronic Governor including AMF cum Synchronization module (PCC-3.3 or equivalent), alarms, Engine Control Panel comprising of suitable protection relays, AVM Pads, AVR Panel, 24 Volt DC, Lead Acid batteries with battery charger suitable for 3 consecutive starts and black start, </t>
    </r>
    <r>
      <rPr>
        <b/>
        <sz val="10"/>
        <rFont val="Arial"/>
        <family val="2"/>
      </rPr>
      <t>990 Litres Day Oil Fuel Tanks,</t>
    </r>
    <r>
      <rPr>
        <sz val="10"/>
        <rFont val="Arial"/>
        <family val="2"/>
      </rPr>
      <t xml:space="preserve"> Buffer and Overflow tanks alongwith complete piping,</t>
    </r>
    <r>
      <rPr>
        <b/>
        <sz val="10"/>
        <rFont val="Arial"/>
        <family val="2"/>
      </rPr>
      <t xml:space="preserve"> Residential grade silencer</t>
    </r>
    <r>
      <rPr>
        <sz val="10"/>
        <rFont val="Arial"/>
        <family val="2"/>
      </rPr>
      <t xml:space="preserve"> with bellows, terminal arrangements and cable termination box (suitable for Al Busduct) with all other associated equipment / work as per specifications. Manufacturer shall also conduct load test as per the specifications at manufacturers site. All equipment shall be rated for 50 Deg C ambient. Civil foundation and all related civil work as required, shall be carried out by Civil Contractor. However, GA Drgs/ details of Civil Foundation work &amp; other civil works, required for DG Sets' installation, shall be provided by the OEM of DG Set.</t>
    </r>
    <r>
      <rPr>
        <b/>
        <i/>
        <sz val="10"/>
        <rFont val="Arial"/>
        <family val="2"/>
      </rPr>
      <t xml:space="preserve">
Note:</t>
    </r>
    <r>
      <rPr>
        <sz val="10"/>
        <rFont val="Arial"/>
        <family val="2"/>
      </rPr>
      <t xml:space="preserve"> Fuel for first testing &amp; commissioing in day tank shall be in Vendor's scope.</t>
    </r>
  </si>
  <si>
    <r>
      <t xml:space="preserve">Providing and fixing MS Stack Structure for supporting DG Set Exhaust Pipes duly painted with one coat of primer and two coats of paint of approved shade along with accessories like nuts, bolts, anchor fasteners and other hardware complete in all respect. </t>
    </r>
    <r>
      <rPr>
        <b/>
        <sz val="10"/>
        <rFont val="Arial"/>
        <family val="2"/>
      </rPr>
      <t>(MS Pipe is inside the Shaft)</t>
    </r>
    <r>
      <rPr>
        <sz val="10"/>
        <rFont val="Arial"/>
        <family val="2"/>
      </rPr>
      <t xml:space="preserve">
</t>
    </r>
    <r>
      <rPr>
        <i/>
        <sz val="10"/>
        <rFont val="Arial"/>
        <family val="2"/>
      </rPr>
      <t>Note: Tentative quantity considered, however OEM has to derive the actual quantity as per the site requirement &amp; the same shall be approved by Engineer- in-charge / PMC.</t>
    </r>
  </si>
  <si>
    <r>
      <t xml:space="preserve">Supplying, laying, tesing &amp; commissioning of  following 1100 Volt  grade  XLPE insulated PVC sheathed Aluminium/Copper conductor armoured/Unarmored cables as per specification </t>
    </r>
    <r>
      <rPr>
        <b/>
        <sz val="10"/>
        <rFont val="Arial"/>
        <family val="2"/>
      </rPr>
      <t>in cable trays / ducts</t>
    </r>
    <r>
      <rPr>
        <sz val="10"/>
        <rFont val="Arial"/>
        <family val="2"/>
      </rPr>
      <t xml:space="preserve"> clamped to wall with suitable clamps including, saddles fixing bolts, connecting testing and commissioning complete in all respect as required as per site conditions.
</t>
    </r>
    <r>
      <rPr>
        <i/>
        <sz val="10"/>
        <rFont val="Arial"/>
        <family val="2"/>
      </rPr>
      <t>From DG to DG Synchronization Panel, Alternator terminal box, etc.</t>
    </r>
    <r>
      <rPr>
        <sz val="10"/>
        <rFont val="Arial"/>
        <family val="2"/>
      </rPr>
      <t xml:space="preserve">
</t>
    </r>
    <r>
      <rPr>
        <i/>
        <sz val="10"/>
        <rFont val="Arial"/>
        <family val="2"/>
      </rPr>
      <t>Note: Tentative quantity considered, however OEM has to derive the actual quantity as per the site requirement &amp; the same shall be approved by Engineer- in-charge / PMC.</t>
    </r>
  </si>
  <si>
    <r>
      <t xml:space="preserve">Supplying and making Cable end termination of the following XLPE insulated PVC sheathed copper conductor armoured cables of 1100 volt grade including supplying and fixing of Copper crimping lugs, double compression glands with earthing testing and commissioning complete in all respect as required as per site conditions.
</t>
    </r>
    <r>
      <rPr>
        <i/>
        <sz val="10"/>
        <rFont val="Arial"/>
        <family val="2"/>
      </rPr>
      <t>Note: Tentative quantity considered, however OEM has to derive the actual quantity as per the site requirement &amp; the same shall be approved by Engineer- in-charge / PMC.</t>
    </r>
  </si>
  <si>
    <r>
      <t xml:space="preserve">Supply, installation, testing &amp; commissioning of MS ERW class ‘C’ (heavy duty) pipe &amp; fittings like tees, elbows, junctions, unions, bends, plugs etc.  RCC pipe sleeves of larger diameter to the provided wherever the pipes are crossing the wall / slab and sleeves as per Consultant’s requirement, including clamps hangers, nuts, bolts etc for pipe supports from wall / ceiling including cutting and making hole in wall / slab and making good the same.  Including a coat of Synthetic enamel paint over two coats of primer and painting as per I.S. Colour Code complete as required.
</t>
    </r>
    <r>
      <rPr>
        <i/>
        <sz val="10"/>
        <rFont val="Arial"/>
        <family val="2"/>
      </rPr>
      <t>Note: Tentative quantity considered, however OEM has to derive the actual quantity as per the site requirement &amp; the same shall be approved by Engineer- in-charge / PMC.</t>
    </r>
  </si>
  <si>
    <r>
      <t>50 mm dia</t>
    </r>
    <r>
      <rPr>
        <i/>
        <sz val="10"/>
        <rFont val="Arial"/>
        <family val="2"/>
      </rPr>
      <t xml:space="preserve"> (Common Header for all DG's)</t>
    </r>
    <r>
      <rPr>
        <sz val="10"/>
        <rFont val="Arial"/>
        <family val="2"/>
      </rPr>
      <t xml:space="preserve"> (From DG Day oil tank to DG Sets &amp; Day oil tank to Buffer tank &amp; from Buffer tank to Over Flow tank &amp; from Overflow tank to Day oil tank)</t>
    </r>
  </si>
  <si>
    <r>
      <t xml:space="preserve">4000 amps 4 Pole Electrically operated fully draw out type air circuit breaker Ics </t>
    </r>
    <r>
      <rPr>
        <b/>
        <sz val="10"/>
        <rFont val="Arial"/>
        <family val="2"/>
      </rPr>
      <t xml:space="preserve">65 kA </t>
    </r>
    <r>
      <rPr>
        <sz val="10"/>
        <rFont val="Arial"/>
        <family val="2"/>
      </rPr>
      <t>with microprocessor release unit. The release shall have following protection: (with 600 Amp Contactor)
• Over current
• Short Circuit (S), 
• Ground Fault (G), 
Communication through inbuilt ethernet port, waveform capture on trip event, dual protection setting of LSIG, individual harmonic display (V&amp;I), display of per phase energy consumption, Maximum demand, Fault History records, Event records facilities, LCD display, % loading with adjustable setting as per specification   - 1 Set</t>
    </r>
  </si>
  <si>
    <r>
      <t xml:space="preserve">All incoming, outgoing and buscoupler breakers shall be minimum </t>
    </r>
    <r>
      <rPr>
        <b/>
        <sz val="10"/>
        <rFont val="Arial"/>
        <family val="2"/>
      </rPr>
      <t>50 kA</t>
    </r>
    <r>
      <rPr>
        <sz val="10"/>
        <rFont val="Arial"/>
        <family val="2"/>
      </rPr>
      <t xml:space="preserve"> rating with Icu = Ics.</t>
    </r>
  </si>
  <si>
    <r>
      <t xml:space="preserve">Multifunction meter with NextGen features like Harmonics &amp; Min/Max Monitoring, Digital security, V,A, PF, THD, F, W, Wh, VA, VAh, Var, Varh, Runhrs, Onhrs, Interupts,Preloaded Demand &amp; Import /Export with POP or RS485  port equivalent to </t>
    </r>
    <r>
      <rPr>
        <b/>
        <sz val="10"/>
        <rFont val="Arial"/>
        <family val="2"/>
      </rPr>
      <t>Schneider make EM6400NG</t>
    </r>
    <r>
      <rPr>
        <sz val="10"/>
        <rFont val="Arial"/>
        <family val="2"/>
      </rPr>
      <t xml:space="preserve"> - 1 Set</t>
    </r>
  </si>
  <si>
    <r>
      <t>4000 amps 4 Pole Electrically operated fully draw out type air circuit breaker Ics 50</t>
    </r>
    <r>
      <rPr>
        <b/>
        <sz val="10"/>
        <rFont val="Arial"/>
        <family val="2"/>
      </rPr>
      <t xml:space="preserve"> kA </t>
    </r>
    <r>
      <rPr>
        <sz val="10"/>
        <rFont val="Arial"/>
        <family val="2"/>
      </rPr>
      <t>with microprocessor release unit. The release shall have following protection: (with 600 Amp Contactor)
• Over current
• Short Circuit (S), 
• Ground Fault (G), 
Communication through inbuilt ethernet port, waveform capture on trip event, dual protection setting of LSIG, individual harmonic display (V&amp;I), display of per phase energy consumption, Maximum demand, Fault History records, Event records facilities, LCD display, % loading with adjustable setting as per specification   - 1 Set</t>
    </r>
  </si>
  <si>
    <r>
      <t xml:space="preserve">All Outgoing feeders shall be provided with </t>
    </r>
    <r>
      <rPr>
        <b/>
        <sz val="10"/>
        <rFont val="Arial"/>
        <family val="2"/>
      </rPr>
      <t xml:space="preserve">Energy Meter </t>
    </r>
    <r>
      <rPr>
        <sz val="10"/>
        <rFont val="Arial"/>
        <family val="2"/>
      </rPr>
      <t xml:space="preserve">for VAF, PF, Power &amp; eneregy with </t>
    </r>
    <r>
      <rPr>
        <b/>
        <sz val="10"/>
        <rFont val="Arial"/>
        <family val="2"/>
      </rPr>
      <t xml:space="preserve">RS - 485 port equivalent </t>
    </r>
    <r>
      <rPr>
        <sz val="10"/>
        <rFont val="Arial"/>
        <family val="2"/>
      </rPr>
      <t>and all meters wired at one point for BMS compatibility.</t>
    </r>
  </si>
  <si>
    <r>
      <t xml:space="preserve">Supply, installation, testing and commissioning of  following rating (50  KA for 1 Sec),  3P4W (100%N),  Indoor busduct in sandwich construction of aluminium bus bars with expansion joints, fire barriers, copper flexibles for joints, including necessary supports and louvers for ventilation, fabricated out of extruded aluminium sheet painted with approved paint shade as per specification including 2 No. of 50 x 6 mm Al earthing conductor through out the length of the bus duct.
</t>
    </r>
    <r>
      <rPr>
        <b/>
        <i/>
        <sz val="10"/>
        <rFont val="Arial"/>
        <family val="2"/>
      </rPr>
      <t>Note:</t>
    </r>
    <r>
      <rPr>
        <i/>
        <sz val="10"/>
        <rFont val="Arial"/>
        <family val="2"/>
      </rPr>
      <t xml:space="preserve"> Degree of protection for indoor bus duct shall be IP 54</t>
    </r>
  </si>
  <si>
    <r>
      <t xml:space="preserve">SITC of Cat 6A UTP Jack with Strain relief and bend limiting boot, Exceed TIA/EIA-568-C.2 and ISO/IEC 11801 standards for Cat 6a/Class E component performance, </t>
    </r>
    <r>
      <rPr>
        <b/>
        <u/>
        <sz val="11"/>
        <rFont val="Calibri"/>
        <family val="2"/>
      </rPr>
      <t>Green</t>
    </r>
    <r>
      <rPr>
        <sz val="11"/>
        <rFont val="Calibri"/>
        <family val="2"/>
      </rPr>
      <t xml:space="preserve"> - Data, AV (JP and WS &amp; Server Rack to Rack) </t>
    </r>
    <r>
      <rPr>
        <sz val="11"/>
        <rFont val="Calibri"/>
        <family val="2"/>
        <scheme val="minor"/>
      </rPr>
      <t xml:space="preserve">
Approved Makes: SYSTIMAX/PANDUIT/BELDEN</t>
    </r>
  </si>
  <si>
    <r>
      <t>SITC of Cat 6A UTP Jack with Strain relief and bend limiting boot, Exceed TIA/EIA-568-C.2 and ISO/IEC 11801 standards for Cat 6a/Class E component performance,</t>
    </r>
    <r>
      <rPr>
        <b/>
        <u/>
        <sz val="11"/>
        <rFont val="Calibri"/>
        <family val="2"/>
      </rPr>
      <t xml:space="preserve"> Blue- </t>
    </r>
    <r>
      <rPr>
        <sz val="11"/>
        <rFont val="Calibri"/>
        <family val="2"/>
      </rPr>
      <t>VoIP (JP and User End)</t>
    </r>
    <r>
      <rPr>
        <sz val="11"/>
        <rFont val="Calibri"/>
        <family val="2"/>
        <scheme val="minor"/>
      </rPr>
      <t xml:space="preserve">
Approved Makes: SYSTIMAX/PANDUIT/BELDEN</t>
    </r>
  </si>
  <si>
    <r>
      <t xml:space="preserve">SITC of Cat 6A UTP Jack with Strain relief and bend limiting boot, Exceed TIA/EIA-568-C.2 and ISO/IEC 11801 standards for Cat 6a/Class E component performance, </t>
    </r>
    <r>
      <rPr>
        <b/>
        <u/>
        <sz val="11"/>
        <rFont val="Calibri"/>
        <family val="2"/>
      </rPr>
      <t>Yellow -</t>
    </r>
    <r>
      <rPr>
        <sz val="11"/>
        <rFont val="Calibri"/>
        <family val="2"/>
      </rPr>
      <t xml:space="preserve"> WiFi (JP &amp; User End)</t>
    </r>
    <r>
      <rPr>
        <sz val="11"/>
        <rFont val="Calibri"/>
        <family val="2"/>
        <scheme val="minor"/>
      </rPr>
      <t xml:space="preserve">
Approved Makes: SYSTIMAX/PANDUIT/BELDEN</t>
    </r>
  </si>
  <si>
    <r>
      <t xml:space="preserve">SITC of Cat 6A UTP Jack with Strain relief and bend limiting boot, Exceed TIA/EIA-568-C.2 and ISO/IEC 11801 standards for Cat 6a/Class E component performance, </t>
    </r>
    <r>
      <rPr>
        <b/>
        <u/>
        <sz val="11"/>
        <rFont val="Calibri"/>
        <family val="2"/>
      </rPr>
      <t>Red  -</t>
    </r>
    <r>
      <rPr>
        <sz val="11"/>
        <rFont val="Calibri"/>
        <family val="2"/>
      </rPr>
      <t xml:space="preserve"> CCTV &amp; ACS (JP &amp; User End)</t>
    </r>
    <r>
      <rPr>
        <sz val="11"/>
        <rFont val="Calibri"/>
        <family val="2"/>
        <scheme val="minor"/>
      </rPr>
      <t xml:space="preserve">
Approved Makes: SYSTIMAX/PANDUIT/BELDEN</t>
    </r>
  </si>
  <si>
    <r>
      <t xml:space="preserve">SITC of Cat 6A Equipment  Cord, 4-Pair stranded Unshielded conductors, Patch cord, LSZH- 2 Mtr., Color </t>
    </r>
    <r>
      <rPr>
        <b/>
        <u/>
        <sz val="11"/>
        <rFont val="Calibri"/>
        <family val="2"/>
      </rPr>
      <t xml:space="preserve">Green - </t>
    </r>
    <r>
      <rPr>
        <sz val="11"/>
        <rFont val="Calibri"/>
        <family val="2"/>
      </rPr>
      <t>Data,  AV (WS end &amp; Server Rack to Rack Connectivity)</t>
    </r>
    <r>
      <rPr>
        <sz val="11"/>
        <rFont val="Calibri"/>
        <family val="2"/>
        <scheme val="minor"/>
      </rPr>
      <t xml:space="preserve">
Approved Makes: SYSTIMAX/PANDUIT/BELDEN</t>
    </r>
  </si>
  <si>
    <r>
      <t xml:space="preserve">SITC of Cat 6A Equipment  Cord, 4-Pair stranded Unshielded conductors, Patch cord, LSZH- 1 Mtr., Color </t>
    </r>
    <r>
      <rPr>
        <b/>
        <u/>
        <sz val="11"/>
        <rFont val="Calibri"/>
        <family val="2"/>
      </rPr>
      <t>Green  -</t>
    </r>
    <r>
      <rPr>
        <sz val="11"/>
        <rFont val="Calibri"/>
        <family val="2"/>
      </rPr>
      <t xml:space="preserve"> Data (User end)</t>
    </r>
    <r>
      <rPr>
        <sz val="11"/>
        <rFont val="Calibri"/>
        <family val="2"/>
        <scheme val="minor"/>
      </rPr>
      <t xml:space="preserve">
Approved Makes: SYSTIMAX/PANDUIT/BELDEN</t>
    </r>
  </si>
  <si>
    <r>
      <t xml:space="preserve">SITC of Cat 6A Equipment  Cord, 4-Pair stranded Unshielded conductors, Patch cord, LSZH- 2 Mtr., Color </t>
    </r>
    <r>
      <rPr>
        <b/>
        <u/>
        <sz val="11"/>
        <rFont val="Calibri"/>
        <family val="2"/>
      </rPr>
      <t>Blue -</t>
    </r>
    <r>
      <rPr>
        <sz val="11"/>
        <rFont val="Calibri"/>
        <family val="2"/>
      </rPr>
      <t xml:space="preserve"> Voice (JP)</t>
    </r>
    <r>
      <rPr>
        <sz val="11"/>
        <rFont val="Calibri"/>
        <family val="2"/>
        <scheme val="minor"/>
      </rPr>
      <t xml:space="preserve">
Approved Makes: SYSTIMAX/PANDUIT/BELDEN</t>
    </r>
  </si>
  <si>
    <r>
      <t xml:space="preserve">SITC of Cat 6A Equipment  Cord, 4-Pair stranded Unshielded conductors, Patch cord, LSZH- 2 Mtr., Color  </t>
    </r>
    <r>
      <rPr>
        <b/>
        <u/>
        <sz val="11"/>
        <rFont val="Calibri"/>
        <family val="2"/>
      </rPr>
      <t>Yellow -</t>
    </r>
    <r>
      <rPr>
        <sz val="11"/>
        <rFont val="Calibri"/>
        <family val="2"/>
      </rPr>
      <t xml:space="preserve"> WiFi (JP)</t>
    </r>
  </si>
  <si>
    <r>
      <t xml:space="preserve">SITC of Cat 6A Equipment  Cord, 4-Pair stranded Unshielded conductors, Patch cord, LSZH- 1 Mtr., Color  </t>
    </r>
    <r>
      <rPr>
        <b/>
        <u/>
        <sz val="11"/>
        <rFont val="Calibri"/>
        <family val="2"/>
      </rPr>
      <t>Yellow -</t>
    </r>
    <r>
      <rPr>
        <sz val="11"/>
        <rFont val="Calibri"/>
        <family val="2"/>
      </rPr>
      <t xml:space="preserve"> WiFi (User End)</t>
    </r>
    <r>
      <rPr>
        <sz val="11"/>
        <rFont val="Calibri"/>
        <family val="2"/>
        <scheme val="minor"/>
      </rPr>
      <t xml:space="preserve">
Approved Makes: SYSTIMAX/PANDUIT/BELDEN</t>
    </r>
  </si>
  <si>
    <r>
      <t xml:space="preserve">SITC of Cat 6A Equipment  Cord, 4-Pair stranded Unshielded conductors, Patch cord, LSZH- 2 Mtr., Color  </t>
    </r>
    <r>
      <rPr>
        <b/>
        <u/>
        <sz val="11"/>
        <rFont val="Calibri"/>
        <family val="2"/>
      </rPr>
      <t>Red -</t>
    </r>
    <r>
      <rPr>
        <sz val="11"/>
        <rFont val="Calibri"/>
        <family val="2"/>
      </rPr>
      <t xml:space="preserve"> CCTV &amp; ACS (JP)</t>
    </r>
    <r>
      <rPr>
        <sz val="11"/>
        <rFont val="Calibri"/>
        <family val="2"/>
        <scheme val="minor"/>
      </rPr>
      <t xml:space="preserve">
Approved Makes: SYSTIMAX/PANDUIT/BELDEN</t>
    </r>
  </si>
  <si>
    <r>
      <t xml:space="preserve">SITC of Cat 6A Equipment  Cord, 4-Pair stranded Unshielded conductors, Patch cord, LSZH- 1 Mtr., Color  </t>
    </r>
    <r>
      <rPr>
        <b/>
        <u/>
        <sz val="11"/>
        <rFont val="Calibri"/>
        <family val="2"/>
      </rPr>
      <t>Red -</t>
    </r>
    <r>
      <rPr>
        <sz val="11"/>
        <rFont val="Calibri"/>
        <family val="2"/>
      </rPr>
      <t xml:space="preserve"> CCTV &amp; ACS (User End)</t>
    </r>
    <r>
      <rPr>
        <sz val="11"/>
        <rFont val="Calibri"/>
        <family val="2"/>
        <scheme val="minor"/>
      </rPr>
      <t xml:space="preserve">
Approved Makes: SYSTIMAX/PANDUIT/BELDEN</t>
    </r>
  </si>
  <si>
    <r>
      <t xml:space="preserve">SITC of  1-Port face plate of size 3 x 3, Material should be ABS /UL94 V-0 with shutter of ABS UL94V-0 having spring shutter of steel, stainless. Holder, Jack of ABS UL 94V-0, Cover label of Acrylic UL94V-0, Color </t>
    </r>
    <r>
      <rPr>
        <b/>
        <u/>
        <sz val="11"/>
        <rFont val="Calibri"/>
        <family val="2"/>
      </rPr>
      <t>White</t>
    </r>
    <r>
      <rPr>
        <sz val="11"/>
        <rFont val="Calibri"/>
        <family val="2"/>
        <scheme val="minor"/>
      </rPr>
      <t xml:space="preserve">
Approved Makes: SYSTIMAX/PANDUIT/BELDEN</t>
    </r>
  </si>
  <si>
    <r>
      <t xml:space="preserve">SITC of 2-Port face plate of size 3 x 3, Material should be ABS /UL94 V-0 with shutter of ABS UL94V-0 having spring shutter of steel, stainless. Holder, Jack of ABS UL 94V-0, Cover label of Acrylic UL94V-0, Color </t>
    </r>
    <r>
      <rPr>
        <b/>
        <u/>
        <sz val="11"/>
        <rFont val="Calibri"/>
        <family val="2"/>
      </rPr>
      <t>White</t>
    </r>
    <r>
      <rPr>
        <sz val="11"/>
        <rFont val="Calibri"/>
        <family val="2"/>
        <scheme val="minor"/>
      </rPr>
      <t xml:space="preserve">
Approved Makes: SYSTIMAX/PANDUIT/BELDEN</t>
    </r>
  </si>
  <si>
    <r>
      <t>SITC of 48-fiber LC-Style, Singlemode, 19-inch ,1U Rack mount Patch Panel</t>
    </r>
    <r>
      <rPr>
        <sz val="11"/>
        <rFont val="Calibri"/>
        <family val="2"/>
      </rPr>
      <t xml:space="preserve"> pre loaded with LC duplex SM adapter, 48 LC,  SM OS2 Pigtails, Splice tray &amp; Splice protectors</t>
    </r>
    <r>
      <rPr>
        <sz val="11"/>
        <rFont val="Calibri"/>
        <family val="2"/>
        <scheme val="minor"/>
      </rPr>
      <t xml:space="preserve">
Approved Makes: SYSTIMAX/PANDUIT/BELDEN</t>
    </r>
  </si>
  <si>
    <r>
      <t>SITC of 24-fiber LC-Style, Singlemode, 19-inch ,1U Rack mount Patch Panel</t>
    </r>
    <r>
      <rPr>
        <sz val="11"/>
        <rFont val="Calibri"/>
        <family val="2"/>
      </rPr>
      <t xml:space="preserve"> pre loaded with LC duplex SM adapter, 24 LC,  SM OS2 Pigtails, Splice tray &amp; Splice protectors</t>
    </r>
    <r>
      <rPr>
        <sz val="11"/>
        <rFont val="Calibri"/>
        <family val="2"/>
        <scheme val="minor"/>
      </rPr>
      <t xml:space="preserve">
Approved Makes: SYSTIMAX/PANDUIT/BELDEN</t>
    </r>
  </si>
  <si>
    <r>
      <t>SITC of 12-fiber LC-Style, Singlemode, 19-inch ,1U Rack mount Patch Panel</t>
    </r>
    <r>
      <rPr>
        <sz val="11"/>
        <rFont val="Calibri"/>
        <family val="2"/>
      </rPr>
      <t xml:space="preserve"> pre loaded with LC duplex SM adapter, 12 LC,  SM OS2 Pigtails, Splice tray &amp; Splice protectors</t>
    </r>
    <r>
      <rPr>
        <sz val="11"/>
        <rFont val="Calibri"/>
        <family val="2"/>
        <scheme val="minor"/>
      </rPr>
      <t xml:space="preserve">
Approved Makes: SYSTIMAX/PANDUIT/BELDEN</t>
    </r>
  </si>
  <si>
    <r>
      <rPr>
        <b/>
        <u/>
        <sz val="12"/>
        <rFont val="Calibri"/>
        <family val="2"/>
        <scheme val="minor"/>
      </rPr>
      <t xml:space="preserve">Fixed lens dome camera </t>
    </r>
    <r>
      <rPr>
        <sz val="12"/>
        <rFont val="Calibri"/>
        <family val="2"/>
        <scheme val="minor"/>
      </rPr>
      <t>- Supply,Installation, Testing &amp; Commisioning of 5MP 20mtr IR range Vandal Dome fixed lens Camera, 5 megapixel (2560X1440) resolution, 0.03lux (Color), 0Lux (B/W, IR LED on), ONVIF-S,G,T,M, True WDR 120dB, 3 mm fixed lens, Max. 30fps@5M all resolutions , H.265, H.264, MJPEG codec supported, Quad streaming support and all stream 5MP @30fps, Analytics - Object classification(person &amp; vechile), Motion detection, Object detection, Virtual line,Crossing,worng Direction, Virtual  area, loitering,Intrusion,Enter,Exit, Tampering, Virtual area, People counting, , Queue management, Heatmap,   Security features -  Secure boot, Signed firmware, Firmware encryption, LDC support, Micro SD/SDHC/SDXC memory slot (Atleast 256GB),  File upload(image): e-mail/FTP, Notification: e-mail, Recording: SD/SDHC/SDXC or NAS recording at event triggers, Handover: PTZ preset, send message by HTTP/HTTPS/TCP, MQTT: publication IR viewable length 20m, PoE, CE, FCC, UL, NDAA , Non-CHinese, ROHS, IK10, IP66
HANWHA/Avigilon/AXIS</t>
    </r>
  </si>
  <si>
    <r>
      <rPr>
        <b/>
        <u/>
        <sz val="12"/>
        <rFont val="Calibri"/>
        <family val="2"/>
        <scheme val="minor"/>
      </rPr>
      <t xml:space="preserve">Vari-focal Bullet camera </t>
    </r>
    <r>
      <rPr>
        <sz val="12"/>
        <rFont val="Calibri"/>
        <family val="2"/>
        <scheme val="minor"/>
      </rPr>
      <t>- Supply,Installation, Testing &amp; Commisioning of 5MP with 40mtr IR range Vandal proof bullet Vari-focal Camera, 5 megapixel resolution, 0.04Lux (Color), 0Lux (B/W, IR LED on), 3.3~9.3mm(+/-1mm) motorized varifocals with Simple focus, DC auto iris, support  Image Stabilization, Defog , 30fps@5M , H.265, H.264, MJPEG codec supported,BLC, HLC,  True WDR 120dB, ONVIF – S, G, T, M, quad streaming at 5MP @ 30fps , Inbuilt analytics Classified object type:Person/Face/Vehicle(Type: car/bus/truck/motorcycle/bicycle), Attributes: Person(Gender, Clothing top/bottom color, Bag), Face(Age, Gender, Mask, Glasses),  Vehicle(Type: car/bus/truck/motorcycle/bicycle, Color) , Motion detection, Object detection, Virtual line(Crossing/Direction), Virtual area(Loitering/Intrusion/Enter/Exit/Appear/Disappear), Slip &amp; fall detection, Face mask detection,  Defocus detection, Tampering, Shock detection, Audio detection, People/Vehicle/Crowd counting, Queue management, Heatmap, event out -  File upload(image): e-mail/FTP/SFTP,  File upload(video clip): FTP/SFTP,  Recording: SD/SDHC/SDXC or NAS recording at event triggers, Alarm output, Handover: PTZ preset, send message by HTTP/HTTPS/TCP, Audio clip playback, MQTT: publication, Digest Authenticaton, Prevent brute-force attacks, IEEE 802.1X(EAP-TLS, EAP-LEAP, EAP-PEAP, MSCHAPv2),Decive root CA,  ETSI EN 303 645, Secure element(FIPS 140-3 level3, CC EAL6+), alarm in &amp; out, Micro SD/SDHC/SDXC memory slot (Max. 128GB),  Onvif profile S, G, T, M, IR viewable length 40m, IP66, NEMA4X, IK10, NEMA-TS 2(2.2.7.2-8, 2.2.8, 2.2.9) PoE/12VDC, CE, FCC, UL Listed, Non-China manufacturing, NDAA compliant
HANWHA/Avigilon/AXIS</t>
    </r>
  </si>
  <si>
    <r>
      <t xml:space="preserve">Supply, installation, testing &amp; commissioning of  2M H.265 NW IR Vandal proof bullet/BoX </t>
    </r>
    <r>
      <rPr>
        <b/>
        <u/>
        <sz val="12"/>
        <rFont val="Calibri"/>
        <family val="2"/>
        <scheme val="minor"/>
      </rPr>
      <t xml:space="preserve">ANPR Camera with software/ BOX </t>
    </r>
    <r>
      <rPr>
        <sz val="12"/>
        <rFont val="Calibri"/>
        <family val="2"/>
        <scheme val="minor"/>
      </rPr>
      <t>, 0.038 Lux (Color), 0Lux (B/W, IR LED on), 5.5-50 mm Manual vari-focal lens, 60fps@2M all resolutions, WDR 150dB, H.265, H.264, MJPEG codec supported, Quad streaming with 2MP @60 fps,Dynamic Privacy Masking,  ONVIF profile S, G, T, M Complaint, Analytics - Classified object : Person,Face,Vehicle,License plate, Attributes : Person(Upper/Lower clothes color, Gender, Bag), Vehicle (Type:car,bus,truck,motorcycle,bicycle), AI engine
- Object detection, Virtual line(Crossing/Direction), Motion detection, Face maskdetection, Social distancing detection, Slip &amp; fall detection, Virtualarea(Loitering/Intrusion/Enter/Exit/Appear/Disappear,Defocus detection, Tampering, Audio detection, Shock detection,People counting, Queue management, Heatmap, Vehicle counting, Crowd counting, alarm in &amp; out, Secure OS,Boot,Storage, Verify firmware forgeryMicro SD/SDHC/SDXC memory slot 256 GB or better ,File upload(image): e-mail/FTP/SFTP, File upload(video clip): FTP/SFTP, Notification: e-mail, Recording: SD/SDHC/SDXC or NAS recording at event triggers, Alarm output,Handover: PTZ preset, send message by HTTP/HTTPS/TCP, Audio clip playback, MQTT:publication, SIP: call generation, IR viewable length min. 70m,Secure element(FIPS 140-3 level3, CC EAL6+), ETSI EN 303 645, IEC 62443-4-1,  IP66, IK10, PoE, UL, NDAA, BIS, Non-Chinese. i/c testing etc.
HANWHA/Avigilon/AXIS</t>
    </r>
  </si>
  <si>
    <r>
      <rPr>
        <b/>
        <sz val="12"/>
        <rFont val="Calibri"/>
        <family val="2"/>
        <scheme val="minor"/>
      </rPr>
      <t>PTZ Camera -</t>
    </r>
    <r>
      <rPr>
        <sz val="12"/>
        <rFont val="Calibri"/>
        <family val="2"/>
        <scheme val="minor"/>
      </rPr>
      <t xml:space="preserve"> Supply, Installation, Testing &amp; Commissioning of 2MP 500 mtr IR range Outdoor Vandal proof PTZ Camera,  Optical zoom Min. 55x, Day &amp; Night (ICR), HLC, WDR (120dB), triple streaming with 2MP @ 60fps , auto tracking  Built-in gyro sensor for image stabilization , 60fps@2M all resolutions (H.265/H.264), Pan Range 360° Endless, Pan/tilt Speed Preset:160°/sec, Manual: 0.024°/sec~1600°/sec, Tilt Range 50°~90° auto flip ,Preset (300ea), Intelligent Video / Audio Analytics, Classified Object - Person, Face, Vehicle, License plate, Attributes -Person (Upper/Lower clothes color, Gender, Bag), Vehicle Type(car, bus, truck, motorcycle, bicycle), Color
Face (Age, Gender, Face mask, Glasses), Object detection, Virtual line(Crossing/Direction), Motion detection, Slip &amp; fall detection, Virtual area(Loitering/Intrusion/Enter/Exit/Appear/Disappear), Auto tracking, Tampering, Audio detection, Shock detection SD/SDHC/SDXC memory slot (min 128GB),Onvif profile S, G, T, M,  H.265, H.264, MJPEG codec support, Secure element(FIPS 140-3 level3, CC EAL6+), Consumer IoT Security Standard (ETSI EN 303 645),IP66, IP68, NEMA4X, UL , BIS , NDAA,Non-Chinese, ROHS.
HANWHA/Avigilon/AXIS</t>
    </r>
  </si>
  <si>
    <r>
      <rPr>
        <b/>
        <sz val="10"/>
        <rFont val="Calibri"/>
        <family val="2"/>
      </rPr>
      <t xml:space="preserve">Supply, Installation, Testing &amp; Commissioning of IP based Network Open Platform Video Management software with redundancy including the following: </t>
    </r>
    <r>
      <rPr>
        <sz val="10"/>
        <rFont val="Calibri"/>
        <family val="2"/>
      </rPr>
      <t xml:space="preserve">
</t>
    </r>
    <r>
      <rPr>
        <sz val="11"/>
        <rFont val="Calibri"/>
        <family val="2"/>
      </rPr>
      <t>Open, extensible IP video management system with Cloud, Desktop, Mobile, and Server applications.Software version capable of supporting minimum 600 cameras &amp; future expandable to required size, Unlimited client (Desktop/Web/Mobile) Licenses to be supplied, Unlimited Server Licenses to be suppied,The Client shall have a flexible adaptive grid interface which allows operators to create and share customized layouts of system resources (e.g. 64 live streams), Supported camera Brands &amp; Models as per makes in Tender Specs also record RTSP, HTTP, or UDP (multicast, unicast) streams,Supports  Auto Detect multi-brand Camera devices during setup, System Login must support Windows Active Directory Secure Connection, Compression Technology supported must be MJPEG, H.264 &amp; H.265, To ensure openness, VMS, The VMS Server Application shall automatically discover, stream, and record any ONVIF IP camera located on the same subnet as the server application, The application shall allow users to force open an alarm layout triggered by any system or 3rd party event with one or many associated cameras or resources, Software should have capability to support Camera’s edge Analytics or seamless integration with 3rd party vendors if required later on stage, Servers support automatic camera failover to ensure limited loss of video recording in the event of hardware or network failure, All servers in a system are equal and synchronize system databases (device configurations, system configuration, user rights) in real-time without the need for operator configuration or an additional administrative interface (Mamnagement server failover), VMS shall already support IP cameras from at least fifty (50) major vendors. Bidders shall clearly list in their proposal the brands and models already integrated into VMS thru dedicated camera drivers, Support Device firmware upgrade of single within the VMS Client/Webpage, the Support to Ping IP devices from within the VMS Client, the VMS shall support storage analytics are available to help users estimate and predict storage usage,  To deter unauthorized or unwanted distribution of video recordings the watermark consists of the user login as a semi-transparent overlay repeated across the entire image,All user actions and records them to a log called the Audit Trail with Watching Live and Archive with video samples.The VMS shall have a screen Recording feature by default without additional licenses.</t>
    </r>
    <r>
      <rPr>
        <sz val="10"/>
        <rFont val="Calibri"/>
        <family val="2"/>
      </rPr>
      <t xml:space="preserve">
Networkoptix/Avigilon or Similar</t>
    </r>
  </si>
  <si>
    <r>
      <rPr>
        <b/>
        <sz val="10"/>
        <rFont val="Calibri"/>
        <family val="2"/>
        <scheme val="minor"/>
      </rPr>
      <t>"Supply, installation, testing &amp; commissioning of Video Recording Server(s) with the following configuration supports upto 256cameras.</t>
    </r>
    <r>
      <rPr>
        <sz val="10"/>
        <rFont val="Calibri"/>
        <family val="2"/>
        <scheme val="minor"/>
      </rPr>
      <t xml:space="preserve">
Form Factor  :    Rackmount 
Rack Support:  Sliding Rack Rail with Cable Management Arm 
Processor(s)  :   Intel core i9  / xeon processors Minimum 8 Cores, 2.1GHz per latest Generation processors.
Operating System  : Windows 11 Pro / Windows Server 2019  Standard/Datacenter / Linux
Memory :  Minimum 64GB  RAM 
RAID Controller 8GB Cache - Supports RAID 0, 1, 5, 6, 10)
Networking :  Minumum 4x 1GbE RJ45 Ports 
OS and Application :  Size: 240GB   Type: M.2 SSD   RAID 1   Qty: 2
Recording Video Storage : Enterprise 16TB x 12 drives RAID5 or better 
Power Supply(s) : Redundant PSU
Warranty 5-Years
Dell/HP/Promise or similar</t>
    </r>
  </si>
  <si>
    <r>
      <rPr>
        <b/>
        <sz val="10"/>
        <rFont val="Calibri"/>
        <family val="2"/>
        <scheme val="minor"/>
      </rPr>
      <t>"Supply, installation, testing &amp; commissioning of client workstation with Multi Monitor support.</t>
    </r>
    <r>
      <rPr>
        <sz val="10"/>
        <rFont val="Calibri"/>
        <family val="2"/>
        <scheme val="minor"/>
      </rPr>
      <t xml:space="preserve">
Form Factor  :    Rackmount / Tower Mount
Processor(s)  :   Intel core i9 or latest Generation processors.
Operating System  : Windows 11 Pro / Linux
Memory :  Minimum 64GB  RAM 
Networking :  Minumum 2x 1GbE RJ45 Ports 
OS and Application :  Size: 512GB x 1
Recording Video Storage : 8TB Drive x1
GPU : Min Nvidia RTX 8GB or better
Warranty 5-Year
Dell/HP/Lenovo</t>
    </r>
  </si>
  <si>
    <r>
      <t xml:space="preserve">Supplying, Installation, Testing and Commissioning of Factory Assembled </t>
    </r>
    <r>
      <rPr>
        <b/>
        <sz val="10"/>
        <rFont val="Arial"/>
        <family val="2"/>
      </rPr>
      <t>electrically driven centrifugal fire pump</t>
    </r>
    <r>
      <rPr>
        <sz val="10"/>
        <rFont val="Arial"/>
        <family val="2"/>
      </rPr>
      <t>, suitable for automatic / manual operation, consisting of the following:</t>
    </r>
  </si>
  <si>
    <r>
      <t xml:space="preserve">Horizontal end suction, </t>
    </r>
    <r>
      <rPr>
        <b/>
        <sz val="10"/>
        <rFont val="Arial"/>
        <family val="2"/>
      </rPr>
      <t>Single Stage Single outlet,</t>
    </r>
    <r>
      <rPr>
        <sz val="10"/>
        <rFont val="Arial"/>
        <family val="2"/>
      </rPr>
      <t xml:space="preserve"> centrifugal fire pump with operating speed not exceeding 2900 rpm, suitable for operation on 415 volts ± 10%, 3 phase, 50 HZ AC supply. Fire pump shall have CI casing, bronze impeller (hard finished and dynamically balanced) and SS Shaft and Sleeve with Mechanical seal. The installation shall be complete bypass arrangement for periodic testing of the working of pump set as well as testing of automation with required length and size of MS Pipe and Control Valves for proper completion of work. </t>
    </r>
  </si>
  <si>
    <r>
      <rPr>
        <sz val="10"/>
        <rFont val="Arial"/>
        <family val="2"/>
      </rPr>
      <t>Main Motor Driven</t>
    </r>
    <r>
      <rPr>
        <b/>
        <sz val="10"/>
        <rFont val="Arial"/>
        <family val="2"/>
      </rPr>
      <t xml:space="preserve"> Hydrant fire pump </t>
    </r>
  </si>
  <si>
    <r>
      <rPr>
        <sz val="10"/>
        <rFont val="Arial"/>
        <family val="2"/>
      </rPr>
      <t>Main Motor Driven</t>
    </r>
    <r>
      <rPr>
        <b/>
        <sz val="10"/>
        <rFont val="Arial"/>
        <family val="2"/>
      </rPr>
      <t xml:space="preserve"> Sprinkler fire pump</t>
    </r>
    <r>
      <rPr>
        <sz val="10"/>
        <rFont val="Arial"/>
        <family val="2"/>
      </rPr>
      <t xml:space="preserve"> </t>
    </r>
  </si>
  <si>
    <r>
      <rPr>
        <sz val="10"/>
        <rFont val="Arial"/>
        <family val="2"/>
      </rPr>
      <t>Main Motor Driven</t>
    </r>
    <r>
      <rPr>
        <b/>
        <sz val="10"/>
        <rFont val="Arial"/>
        <family val="2"/>
      </rPr>
      <t xml:space="preserve"> fire pump</t>
    </r>
    <r>
      <rPr>
        <sz val="10"/>
        <rFont val="Arial"/>
        <family val="2"/>
      </rPr>
      <t xml:space="preserve">  (standby for hydrant &amp; sprinkler pump) </t>
    </r>
  </si>
  <si>
    <r>
      <t xml:space="preserve">Supplying, Installation, Testing and Commissioning  of  Factory Assembled </t>
    </r>
    <r>
      <rPr>
        <b/>
        <sz val="10"/>
        <rFont val="Arial"/>
        <family val="2"/>
      </rPr>
      <t>diesel engine driven centrifugal fire pump (Stand by pump)</t>
    </r>
    <r>
      <rPr>
        <sz val="10"/>
        <rFont val="Arial"/>
        <family val="2"/>
      </rPr>
      <t>,  suitable  for automatic / manual operation, consisting of the following:</t>
    </r>
  </si>
  <si>
    <r>
      <t>Horizontal end suction,</t>
    </r>
    <r>
      <rPr>
        <b/>
        <sz val="10"/>
        <rFont val="Arial"/>
        <family val="2"/>
      </rPr>
      <t xml:space="preserve"> Single stage Single outlet,</t>
    </r>
    <r>
      <rPr>
        <sz val="10"/>
        <rFont val="Arial"/>
        <family val="2"/>
      </rPr>
      <t xml:space="preserve"> centrifugal fire pump with operating speed not exceeding 1500 rpm, suitable for operation on 415 volts ± 10%, 3 phase, 50 HZ A.C supply. Fire pump shall have CI casing, bronze impeller (hard finished and dynamically balanced) and SS Shaft and Sleeve with Mechanical seal. The installation shall be complete with bypass arrangement for periodic testing of the working of pump set as well as testing of automation with required length and size of MS Pipe and Control Valves for proper completion of work. </t>
    </r>
  </si>
  <si>
    <r>
      <rPr>
        <b/>
        <sz val="10"/>
        <rFont val="Arial"/>
        <family val="2"/>
      </rPr>
      <t>Diesel engine Exhaust system of required length of Class `B' MS pipe</t>
    </r>
    <r>
      <rPr>
        <sz val="10"/>
        <rFont val="Arial"/>
        <family val="2"/>
      </rPr>
      <t xml:space="preserve"> of suitable diameter with bends, expansion joints including providing suitable supporting arrangements at suitable intervals, with glass wool insulation 50 mm thick of 150 Kg per cum density on all sides of exhaust pipe and silencer, with chicken mesh wrapping and 26 SWG aluminum sheet cladding complete as required. Note: 150mm Dia, aproximately 25 Mtrs length with necessary supports</t>
    </r>
  </si>
  <si>
    <r>
      <t xml:space="preserve">Supply, Fixing, Testing &amp; Commissioning of fire authority approved </t>
    </r>
    <r>
      <rPr>
        <b/>
        <sz val="10"/>
        <rFont val="Arial"/>
        <family val="2"/>
      </rPr>
      <t>electrical motor driven JOCKEY PUMP</t>
    </r>
    <r>
      <rPr>
        <sz val="10"/>
        <rFont val="Arial"/>
        <family val="2"/>
      </rPr>
      <t xml:space="preserve">, suitable for automatic operation consisting of following : </t>
    </r>
  </si>
  <si>
    <r>
      <t xml:space="preserve">Vertical </t>
    </r>
    <r>
      <rPr>
        <b/>
        <sz val="10"/>
        <rFont val="Arial"/>
        <family val="2"/>
      </rPr>
      <t>Single stage Single Outlet centrifugal pump</t>
    </r>
    <r>
      <rPr>
        <sz val="10"/>
        <rFont val="Arial"/>
        <family val="2"/>
      </rPr>
      <t xml:space="preserve"> with operating speed of 2900 rpm, suitable for operation on 415 volts ± 6%, 3 phase, 50 HZ A.C supply. The installation shall be complete with bypass arrangement for periodic testing of the working of pump set as well as testing of automation with required length and size of MS Pipe and Control Valves for proper completion of work. </t>
    </r>
  </si>
  <si>
    <r>
      <rPr>
        <sz val="10"/>
        <rFont val="Arial"/>
        <family val="2"/>
      </rPr>
      <t xml:space="preserve">Main Motor Driven </t>
    </r>
    <r>
      <rPr>
        <b/>
        <sz val="10"/>
        <rFont val="Arial"/>
        <family val="2"/>
      </rPr>
      <t>Jockey fire pump for Sprinkler</t>
    </r>
    <r>
      <rPr>
        <sz val="10"/>
        <rFont val="Arial"/>
        <family val="2"/>
      </rPr>
      <t xml:space="preserve"> </t>
    </r>
  </si>
  <si>
    <r>
      <rPr>
        <sz val="10"/>
        <rFont val="Arial"/>
        <family val="2"/>
      </rPr>
      <t xml:space="preserve">Main Motor Driven </t>
    </r>
    <r>
      <rPr>
        <b/>
        <sz val="10"/>
        <rFont val="Arial"/>
        <family val="2"/>
      </rPr>
      <t>Jockey fire pump for Hydrant</t>
    </r>
  </si>
  <si>
    <r>
      <t xml:space="preserve">Supply, installation, testing and commissioning of </t>
    </r>
    <r>
      <rPr>
        <b/>
        <sz val="10"/>
        <rFont val="Arial"/>
        <family val="2"/>
      </rPr>
      <t>electrically driven</t>
    </r>
    <r>
      <rPr>
        <sz val="10"/>
        <rFont val="Arial"/>
        <family val="2"/>
      </rPr>
      <t xml:space="preserve"> high pressure centrifugal </t>
    </r>
    <r>
      <rPr>
        <b/>
        <sz val="10"/>
        <rFont val="Arial"/>
        <family val="2"/>
      </rPr>
      <t>fire Water curtain pump</t>
    </r>
    <r>
      <rPr>
        <sz val="10"/>
        <rFont val="Arial"/>
        <family val="2"/>
      </rPr>
      <t xml:space="preserve"> suitable for automatic operation consisting of the following:</t>
    </r>
  </si>
  <si>
    <r>
      <t>a. Horizontal end suction centrifugal pump, suitable for operation on 415 volts ± 6%, 3 phase, 50 HZ A.C supply. The installation shall be complete with flexible coupling and coupling guard as required. Fire pump shall have CI casing, CS diffusers, bronze impeller (hard finished and dynamically balanced) and SS (304) Shaft with mechanical seal, capable for delivering</t>
    </r>
    <r>
      <rPr>
        <b/>
        <sz val="10"/>
        <rFont val="Arial"/>
        <family val="2"/>
      </rPr>
      <t xml:space="preserve"> 2850 LPM </t>
    </r>
    <r>
      <rPr>
        <sz val="10"/>
        <rFont val="Arial"/>
        <family val="2"/>
      </rPr>
      <t>at outlet head of</t>
    </r>
    <r>
      <rPr>
        <b/>
        <sz val="10"/>
        <rFont val="Arial"/>
        <family val="2"/>
      </rPr>
      <t xml:space="preserve"> 35 mtr</t>
    </r>
    <r>
      <rPr>
        <sz val="10"/>
        <rFont val="Arial"/>
        <family val="2"/>
      </rPr>
      <t xml:space="preserve"> to ensure a minimum pressure of 12.33 Kg/Sqcm at the farthest or topmost water curtain nozzle. The installation shall be complete with necessary pressure gauge with gun metal shut off cock on delivery side. (The pump should be tested for bench mark at factory and shall be gotten approved by the Local fire Authority).</t>
    </r>
  </si>
  <si>
    <r>
      <t xml:space="preserve">Supply, installation, testing and commissioning of </t>
    </r>
    <r>
      <rPr>
        <b/>
        <sz val="10"/>
        <rFont val="Arial"/>
        <family val="2"/>
      </rPr>
      <t xml:space="preserve">electrically driven </t>
    </r>
    <r>
      <rPr>
        <sz val="10"/>
        <rFont val="Arial"/>
        <family val="2"/>
      </rPr>
      <t xml:space="preserve">high pressure centrifugal </t>
    </r>
    <r>
      <rPr>
        <b/>
        <sz val="10"/>
        <rFont val="Arial"/>
        <family val="2"/>
      </rPr>
      <t>fire riser pump</t>
    </r>
    <r>
      <rPr>
        <sz val="10"/>
        <rFont val="Arial"/>
        <family val="2"/>
      </rPr>
      <t>, suitable for automatic operation consisting of the following:</t>
    </r>
  </si>
  <si>
    <r>
      <t xml:space="preserve">a. </t>
    </r>
    <r>
      <rPr>
        <b/>
        <sz val="10"/>
        <rFont val="Arial"/>
        <family val="2"/>
      </rPr>
      <t>Horizontal end suction centrifugal pump</t>
    </r>
    <r>
      <rPr>
        <sz val="10"/>
        <rFont val="Arial"/>
        <family val="2"/>
      </rPr>
      <t>, suitable for operation on 415 volts ± 6%, 3 phase, 50 HZ A.C supply. The installation shall be complete with flexible coupling and coupling guard as required. Fire pump shall have CI casing, CS diffusers, bronze impeller (hard finished and dynamically balanced) and SS (304) Shaft with mechanical seal, with minimum pressure of 3.5 Kg/Sqcm at the farthest or topmost hydrant / sprinkler. The installation shall be complete with necessary pressure gauge with gun metal shut off cock on delivery side. (The pump should be tested for bench mark at factory and shall be gotten approved by the Local fire Authority).</t>
    </r>
  </si>
  <si>
    <r>
      <rPr>
        <sz val="10"/>
        <rFont val="Arial"/>
        <family val="2"/>
      </rPr>
      <t xml:space="preserve">Main Motor Driven </t>
    </r>
    <r>
      <rPr>
        <b/>
        <sz val="10"/>
        <rFont val="Arial"/>
        <family val="2"/>
      </rPr>
      <t xml:space="preserve">fire riser pump </t>
    </r>
    <r>
      <rPr>
        <sz val="10"/>
        <rFont val="Arial"/>
        <family val="2"/>
      </rPr>
      <t>in Basement-01 floor for Intermediate fire tank filling</t>
    </r>
  </si>
  <si>
    <r>
      <t xml:space="preserve">Supply, installation and testing of cylindrical type flanged </t>
    </r>
    <r>
      <rPr>
        <b/>
        <sz val="10"/>
        <rFont val="Arial"/>
        <family val="2"/>
      </rPr>
      <t xml:space="preserve">pressure vessel tank, </t>
    </r>
    <r>
      <rPr>
        <sz val="10"/>
        <rFont val="Arial"/>
        <family val="2"/>
      </rPr>
      <t xml:space="preserve">450 mm dia, 2 m long and of 8 mm thick MS common for a set of fire pumps  including flanged connection, suitable supporting legs with MS plate of size 75x75x5 mm at the bottom and grouted in CC foundation. The air vessel tank shall be provided with air release valve, stop cock, safety valve, pressure gauge, 50 mm dia drain valve, suitable length of connecting GI pipe and valve from delivery header to vessel tank, suitable pressure switches to operate all pumps (1 nos each), tested to min 25 KG/cm2 complete including painting with synthetic enamel paint of approved shade with all accessories as per direction of the Engineer-in-charge. </t>
    </r>
    <r>
      <rPr>
        <b/>
        <sz val="10"/>
        <rFont val="Arial"/>
        <family val="2"/>
      </rPr>
      <t>(For Pump House).</t>
    </r>
  </si>
  <si>
    <r>
      <t xml:space="preserve">Providing and fixing heavy class </t>
    </r>
    <r>
      <rPr>
        <b/>
        <sz val="10"/>
        <rFont val="Arial"/>
        <family val="2"/>
      </rPr>
      <t>GI suction &amp; delivery headers</t>
    </r>
    <r>
      <rPr>
        <sz val="10"/>
        <rFont val="Arial"/>
        <family val="2"/>
      </rPr>
      <t xml:space="preserve"> of  required length conforming to IS:1239 / IS:3589 with end flange connections having inlet &amp; outlet flanged connections including GI supports from wall, floors &amp; ceiling complete as required. Cost should be inclusive of all supports / clamps / brackets, anchor fastner as required (all in GI) and providing tapping for pressure gauges and for  other instruments etc. All hangers, clamps, brackets etc. shall be of MS duly painted with two coats of synthetic enamel paint with coat of zinc primer unless specified otherwire and then supply of the same shall also be included for rates under this head. Hydrostatic testing of system at 1.5 times of operating pressure or 20 kg / sq cm whichever is higher and as specified, flushing &amp; cleaning by water etc. complete as per drawings &amp; direction of the Engineer-in-charge. </t>
    </r>
  </si>
  <si>
    <r>
      <t>Supply &amp; fixing in position ISI marked CS / DI double flanged</t>
    </r>
    <r>
      <rPr>
        <b/>
        <sz val="10"/>
        <rFont val="Arial"/>
        <family val="2"/>
      </rPr>
      <t xml:space="preserve"> butterfly valves</t>
    </r>
    <r>
      <rPr>
        <sz val="10"/>
        <rFont val="Arial"/>
        <family val="2"/>
      </rPr>
      <t xml:space="preserve">, as per IS:13095, </t>
    </r>
    <r>
      <rPr>
        <b/>
        <sz val="10"/>
        <rFont val="Arial"/>
        <family val="2"/>
      </rPr>
      <t>(PN 16)</t>
    </r>
    <r>
      <rPr>
        <sz val="10"/>
        <rFont val="Arial"/>
        <family val="2"/>
      </rPr>
      <t>, with SS disc, shaft, seating rings, in built tamper switch, EPDM lining, internal fastening, nuts, bolts, pad locking arrangement including transporting to work site, 3 mm thick rubber gaskets etc. including testing, Complete as per drawings &amp; directions of the Engineer-in-charge.</t>
    </r>
    <r>
      <rPr>
        <b/>
        <sz val="10"/>
        <rFont val="Arial"/>
        <family val="2"/>
      </rPr>
      <t xml:space="preserve"> </t>
    </r>
  </si>
  <si>
    <r>
      <t>Supply &amp; fixing in position</t>
    </r>
    <r>
      <rPr>
        <b/>
        <sz val="10"/>
        <rFont val="Arial"/>
        <family val="2"/>
      </rPr>
      <t xml:space="preserve"> Cast Iron body dual plate wafer type check valve (NRV)</t>
    </r>
    <r>
      <rPr>
        <sz val="10"/>
        <rFont val="Arial"/>
        <family val="2"/>
      </rPr>
      <t xml:space="preserve"> </t>
    </r>
    <r>
      <rPr>
        <b/>
        <sz val="10"/>
        <rFont val="Arial"/>
        <family val="2"/>
      </rPr>
      <t>(PN 16)</t>
    </r>
    <r>
      <rPr>
        <sz val="10"/>
        <rFont val="Arial"/>
        <family val="2"/>
      </rPr>
      <t>, with SS plates, hinges, pins, springs, EPDM lining, including transportation to worksite, supply &amp; fixing SS nuts, SS bolts, 3 mm thick rubber gaskets, complete with testing as per direction of the Engineer - in - charge.</t>
    </r>
  </si>
  <si>
    <r>
      <t>Supply, fixing, testing &amp; commissioning of</t>
    </r>
    <r>
      <rPr>
        <b/>
        <sz val="10"/>
        <rFont val="Arial"/>
        <family val="2"/>
      </rPr>
      <t xml:space="preserve"> resilient rubber lined single arch vibration eliminators </t>
    </r>
    <r>
      <rPr>
        <sz val="10"/>
        <rFont val="Arial"/>
        <family val="2"/>
      </rPr>
      <t>suitable for raw water up to 45 deg C temperature, working pressure 16 Kg/cm2 for :-</t>
    </r>
  </si>
  <si>
    <r>
      <t xml:space="preserve">Providing, fixing, testing &amp; commissioning of ductile iron </t>
    </r>
    <r>
      <rPr>
        <b/>
        <sz val="10"/>
        <rFont val="Arial"/>
        <family val="2"/>
      </rPr>
      <t xml:space="preserve">Flanged type Basket Type Strainer </t>
    </r>
    <r>
      <rPr>
        <sz val="10"/>
        <rFont val="Arial"/>
        <family val="2"/>
      </rPr>
      <t>shall consist of MS body, with 18 Guage 304 stainless steel perforated metal removable baskets complete including providing and fixing nuts, bolts, washers, gaskets etc. complete as required.</t>
    </r>
  </si>
  <si>
    <r>
      <t xml:space="preserve">Providing, fixing and commissioning of spring loaded </t>
    </r>
    <r>
      <rPr>
        <b/>
        <sz val="10"/>
        <rFont val="Arial"/>
        <family val="2"/>
      </rPr>
      <t>relief valve</t>
    </r>
    <r>
      <rPr>
        <sz val="10"/>
        <rFont val="Arial"/>
        <family val="2"/>
      </rPr>
      <t xml:space="preserve"> with drain arrangement suitable for pressure of 15 Kg / sq.cm including flanges, nuts, bolts, washers etc. complete as required.</t>
    </r>
  </si>
  <si>
    <r>
      <t xml:space="preserve">Supply, Installation, testing and commissioning of 150 mm dia dail type  </t>
    </r>
    <r>
      <rPr>
        <b/>
        <sz val="10"/>
        <rFont val="Arial"/>
        <family val="2"/>
      </rPr>
      <t>Flow Meter</t>
    </r>
    <r>
      <rPr>
        <sz val="10"/>
        <rFont val="Arial"/>
        <family val="2"/>
      </rPr>
      <t xml:space="preserve"> (PN 16). The meter shall be calibrated Venturi with attached dial meter and  flow reading in GPM (gallons per minute) or m 3 /hr. (cu. meters/hour). Meter to be installed on the discharge side of the pumps</t>
    </r>
  </si>
  <si>
    <r>
      <t xml:space="preserve">Providing, </t>
    </r>
    <r>
      <rPr>
        <b/>
        <sz val="10"/>
        <rFont val="Arial"/>
        <family val="2"/>
      </rPr>
      <t>Structural steel members</t>
    </r>
    <r>
      <rPr>
        <sz val="10"/>
        <rFont val="Arial"/>
        <family val="2"/>
      </rPr>
      <t xml:space="preserve"> in position at all levels and at all heights as specified in the drawings made out of standard MS sections consisting of MS angles, ISMC, ISMB conforming to IS 226/2062/800. Cost to include fabricating necessary Gusset Plates, Stiffener plates, Brackets, Bolts, Cleats, seating angles etc., to the required size, shape, alignment etc, as per the drawings. Cost to include welding of members using structural steel welding electrodes as per IS 814/816/817,  testing as per IS 7307 (PART 1), necessary equipments, tools and tackles, staging, scaffolding required etc.,complete. including a coat of zinc chromate primer.</t>
    </r>
  </si>
  <si>
    <r>
      <t xml:space="preserve">Supply, erection, testing and commissioning of ISI marked ERW </t>
    </r>
    <r>
      <rPr>
        <b/>
        <sz val="10"/>
        <rFont val="Arial"/>
        <family val="2"/>
      </rPr>
      <t xml:space="preserve">GI. pipes (Class C - heavy duty) </t>
    </r>
    <r>
      <rPr>
        <sz val="10"/>
        <rFont val="Arial"/>
        <family val="2"/>
      </rPr>
      <t>and</t>
    </r>
    <r>
      <rPr>
        <b/>
        <sz val="10"/>
        <rFont val="Arial"/>
        <family val="2"/>
      </rPr>
      <t xml:space="preserve"> </t>
    </r>
    <r>
      <rPr>
        <sz val="10"/>
        <rFont val="Arial"/>
        <family val="2"/>
      </rPr>
      <t xml:space="preserve">specials etc. (as per IS:1239 for upto 150 mm dia and IS:3589 for 200 mm and above) for </t>
    </r>
    <r>
      <rPr>
        <b/>
        <sz val="10"/>
        <rFont val="Arial"/>
        <family val="2"/>
      </rPr>
      <t>above ground</t>
    </r>
    <r>
      <rPr>
        <sz val="10"/>
        <rFont val="Arial"/>
        <family val="2"/>
      </rPr>
      <t xml:space="preserve"> laying for hydrants system including transportation of materials upto the worksite, cutting the pipes to required length, edge preparation, fixing / erection of pipes including specials ie bends, tees, reducers, flanges and expansion joints wherever required, washers, nuts, bolts etc. in proper position including all supports, jointing by grooved fittings (for pipes above 50mm dia), aligning the pipe line, </t>
    </r>
    <r>
      <rPr>
        <b/>
        <sz val="10"/>
        <rFont val="Arial"/>
        <family val="2"/>
      </rPr>
      <t>painting with two primer coat by zinc chromate primer and two coats of synthetic enamel</t>
    </r>
    <r>
      <rPr>
        <sz val="10"/>
        <rFont val="Arial"/>
        <family val="2"/>
      </rPr>
      <t xml:space="preserve"> fire red color, providing tapping for pressure gauges and for  other instruments etc. Hydrostatic testing of system at 1.5 times of operating pressure or 15 kg / sq cm whichever is higher and as specified, flushing &amp; cleaning by water etc. complete as per drawings &amp; direction of the Engineer-in-charge. </t>
    </r>
  </si>
  <si>
    <r>
      <rPr>
        <b/>
        <sz val="10"/>
        <rFont val="Arial"/>
        <family val="2"/>
      </rPr>
      <t>upto 50 mm dia. pipe threaded fittings</t>
    </r>
    <r>
      <rPr>
        <sz val="10"/>
        <rFont val="Arial"/>
        <family val="2"/>
      </rPr>
      <t xml:space="preserve"> </t>
    </r>
    <r>
      <rPr>
        <b/>
        <sz val="10"/>
        <rFont val="Arial"/>
        <family val="2"/>
      </rPr>
      <t>and threaded joints</t>
    </r>
    <r>
      <rPr>
        <sz val="10"/>
        <rFont val="Arial"/>
        <family val="2"/>
      </rPr>
      <t xml:space="preserve"> shall be provided (jointed by Teflon tape) and for </t>
    </r>
    <r>
      <rPr>
        <b/>
        <sz val="10"/>
        <rFont val="Arial"/>
        <family val="2"/>
      </rPr>
      <t>65 mm dia &amp; above pipes Grooved joints</t>
    </r>
    <r>
      <rPr>
        <sz val="10"/>
        <rFont val="Arial"/>
        <family val="2"/>
      </rPr>
      <t xml:space="preserve"> shall be used. The Ductile iron fittings shall be heavy duty suitable to withstand at least a pressure of 150% of maximum working pressure with minimum of 15 kg/cm2.</t>
    </r>
  </si>
  <si>
    <r>
      <t xml:space="preserve">Providing, laying, jointing and testing </t>
    </r>
    <r>
      <rPr>
        <b/>
        <sz val="10"/>
        <rFont val="Arial"/>
        <family val="2"/>
      </rPr>
      <t>in trenches</t>
    </r>
    <r>
      <rPr>
        <sz val="10"/>
        <rFont val="Arial"/>
        <family val="2"/>
      </rPr>
      <t xml:space="preserve"> the following sizes of</t>
    </r>
    <r>
      <rPr>
        <b/>
        <sz val="10"/>
        <rFont val="Arial"/>
        <family val="2"/>
      </rPr>
      <t xml:space="preserve"> GI class `C' (heavy class) pipes</t>
    </r>
    <r>
      <rPr>
        <sz val="10"/>
        <rFont val="Arial"/>
        <family val="2"/>
      </rPr>
      <t xml:space="preserve"> conforming to IS:1239 with accessories like fittings including tees, elbows, reducers, flanges, rubber gaskets, G.I. nuts, bolts and washers </t>
    </r>
    <r>
      <rPr>
        <b/>
        <sz val="10"/>
        <rFont val="Arial"/>
        <family val="2"/>
      </rPr>
      <t>including excavation</t>
    </r>
    <r>
      <rPr>
        <sz val="10"/>
        <rFont val="Arial"/>
        <family val="2"/>
      </rPr>
      <t xml:space="preserve"> in all kind of soil, refilling, ramming, shoring,  removing the excavated surplus material, providing adequate support to the pipe and making good the same complete as required. Rate shall include for dewatering necessary to execute the work.  The pipe shall not be less than 1.0 m below ground level at any point.</t>
    </r>
  </si>
  <si>
    <r>
      <t xml:space="preserve">Providing </t>
    </r>
    <r>
      <rPr>
        <b/>
        <sz val="10"/>
        <rFont val="Arial"/>
        <family val="2"/>
      </rPr>
      <t>protection to embedded GI pipes</t>
    </r>
    <r>
      <rPr>
        <sz val="10"/>
        <rFont val="Arial"/>
        <family val="2"/>
      </rPr>
      <t xml:space="preserve"> and fittings by applying protective primer (@ 100 gm/sqm) thereafter wrapping </t>
    </r>
    <r>
      <rPr>
        <b/>
        <sz val="10"/>
        <rFont val="Arial"/>
        <family val="2"/>
      </rPr>
      <t>4 mm thick protection coating by thermo fusion process</t>
    </r>
    <r>
      <rPr>
        <sz val="10"/>
        <rFont val="Arial"/>
        <family val="2"/>
      </rPr>
      <t xml:space="preserve">. Overlap shall be maintained at 15 mm. The application process shall be strictly according to manufacturer’s specification. </t>
    </r>
  </si>
  <si>
    <r>
      <rPr>
        <b/>
        <sz val="10"/>
        <rFont val="Arial"/>
        <family val="2"/>
      </rPr>
      <t>Excavating trenches</t>
    </r>
    <r>
      <rPr>
        <sz val="10"/>
        <rFont val="Arial"/>
        <family val="2"/>
      </rPr>
      <t xml:space="preserve"> of required width for pipes, cables etc. including excavation for sockets and dressing of sides, ramming of bottom depth upto 1.5m including getting out the excavated soil in all kind of soil and then returning the soil as required in layers not exceeding 20 cms in depth including consolidating each deposited layer by ramming, watering etc. and disposing of surplus excavated soil outside the site premises.</t>
    </r>
  </si>
  <si>
    <r>
      <t xml:space="preserve">Supply, erection, testing and commissioning  of cylindrical type flanged </t>
    </r>
    <r>
      <rPr>
        <b/>
        <sz val="10"/>
        <rFont val="Arial"/>
        <family val="2"/>
      </rPr>
      <t>air cushion tank,</t>
    </r>
    <r>
      <rPr>
        <sz val="10"/>
        <rFont val="Arial"/>
        <family val="2"/>
      </rPr>
      <t xml:space="preserve"> 250 mm dia, 1200 mm long and of thickness 8 mm M.S., suitable supporting legs with MS plate of size 75x75x5 mm at the bottom and grouted in CC foundation. The air cushion tank shall be provided with  air release valve, stop cock, safety valve, pressure gauge, 25 mm dia drain valve, suitable length of 50 mm dia (MS-C class) connecting pipe from riser and tank,  tested to min 16 Kg/cm2 complete including painting with synthetic enamel paint of approved shade with all accessories as per direction of the Engineer-in-charge. (For Hydrant Risers)</t>
    </r>
  </si>
  <si>
    <r>
      <t xml:space="preserve">Supply, erection, testing and commissioning </t>
    </r>
    <r>
      <rPr>
        <b/>
        <sz val="10"/>
        <rFont val="Arial"/>
        <family val="2"/>
      </rPr>
      <t>air release valve</t>
    </r>
    <r>
      <rPr>
        <sz val="10"/>
        <rFont val="Arial"/>
        <family val="2"/>
      </rPr>
      <t xml:space="preserve"> with forged brass body full way ball valve (PN-16) type isolating valve, flanges / union, suitable for sprinkler / wet riser / down comer system with all necessary connections complete in all respects</t>
    </r>
  </si>
  <si>
    <r>
      <t>Supply, erection, testing and commissioning</t>
    </r>
    <r>
      <rPr>
        <b/>
        <sz val="10"/>
        <rFont val="Arial"/>
        <family val="2"/>
      </rPr>
      <t xml:space="preserve"> ball valve </t>
    </r>
    <r>
      <rPr>
        <sz val="10"/>
        <rFont val="Arial"/>
        <family val="2"/>
      </rPr>
      <t>with hard chrome plated ball (PN-16) inside PTFE (Teflon) seat &amp; ring with chrome plated center handle with female BSP threads complete in all respects.</t>
    </r>
  </si>
  <si>
    <r>
      <t xml:space="preserve">Supply, erection, testing and commissioning of standard </t>
    </r>
    <r>
      <rPr>
        <b/>
        <sz val="10"/>
        <rFont val="Arial"/>
        <family val="2"/>
      </rPr>
      <t xml:space="preserve">fire hose cabinet Single door </t>
    </r>
    <r>
      <rPr>
        <sz val="10"/>
        <rFont val="Arial"/>
        <family val="2"/>
      </rPr>
      <t xml:space="preserve">with frame (2100 mm x 900 mm) or (Hose cabinets shall be fabricated from 16 gauge MS powder coated sheet of fully welded constrcution with hinged double front door partially glazed (3 mm glass panel) with locking arrangement) with handle as required as per drawings, including brackets for mounting accessories, painting (one coat primer and two coats of fire red color). The door shall be fixed in the masonry wall or as required. The words </t>
    </r>
    <r>
      <rPr>
        <b/>
        <sz val="10"/>
        <rFont val="Arial"/>
        <family val="2"/>
      </rPr>
      <t>"FIRE HOSE"</t>
    </r>
    <r>
      <rPr>
        <sz val="10"/>
        <rFont val="Arial"/>
        <family val="2"/>
      </rPr>
      <t xml:space="preserve"> to be painted on the box.</t>
    </r>
  </si>
  <si>
    <r>
      <t xml:space="preserve">Supply, fixing, testing &amp; commissioning of 20 mm bore and 36.5 meter long hose Thermo plastic (Textile reinforced) </t>
    </r>
    <r>
      <rPr>
        <b/>
        <sz val="10"/>
        <rFont val="Arial"/>
        <family val="2"/>
      </rPr>
      <t>fire hose pipe</t>
    </r>
    <r>
      <rPr>
        <sz val="10"/>
        <rFont val="Arial"/>
        <family val="2"/>
      </rPr>
      <t xml:space="preserve"> as per IS 12585) and hose reel drum, (The complete assembly shall be capable of withstanding the hydrostatic test pressure 21 kg/scum), for first aid fire fighting conforming to IS : 884, with 180 degree full swing drum, fixing brackets, 5 mm dia shut off SS nozzle, connecting directly from the riser through 40 mm dia. GI (Class C) pipe with sockets, elbows, nipples, 40x20 mm reducer, 20 dia pipe, 20 mm dia. hand lever operated isolating ball valve, etc. including providing operating instructions on a metal plate and fixing it near hose reel. The system shall be complete in all respects as per drawings and directions of Engineer-in-charge.</t>
    </r>
  </si>
  <si>
    <r>
      <t xml:space="preserve">Supply, erection, testing and commissioning of IS approved SS metal ISI marked 63 mm. dia. male Instantaneous pattern short </t>
    </r>
    <r>
      <rPr>
        <b/>
        <sz val="10"/>
        <rFont val="Arial"/>
        <family val="2"/>
      </rPr>
      <t>SS Metal branch pipes</t>
    </r>
    <r>
      <rPr>
        <sz val="10"/>
        <rFont val="Arial"/>
        <family val="2"/>
      </rPr>
      <t xml:space="preserve"> with 15 mm dia. Nozzle as per IS : 903, suitable for hydrostatic test pressure 21 kg/scum and suitable for interconnections to hose pipe coupling as required.    </t>
    </r>
  </si>
  <si>
    <r>
      <t xml:space="preserve">Supply, erection, testing and commissioning  of ISI marked </t>
    </r>
    <r>
      <rPr>
        <b/>
        <sz val="10"/>
        <rFont val="Arial"/>
        <family val="2"/>
      </rPr>
      <t xml:space="preserve">RRL (IS : 636, type-A) fire hose </t>
    </r>
    <r>
      <rPr>
        <sz val="10"/>
        <rFont val="Arial"/>
        <family val="2"/>
      </rPr>
      <t>pipe 15 meter long and 63 mm dia with ISI marked (IS : 903)  suitable for hydrostatic test pressure 21 kg/scum, SS Metal male and female coupling bound and riveted to hose pipes with copper rivets and copper wire complete as required.</t>
    </r>
  </si>
  <si>
    <r>
      <t>Supply, erection, testing and commissioning standard carbon steel</t>
    </r>
    <r>
      <rPr>
        <b/>
        <sz val="10"/>
        <rFont val="Arial"/>
        <family val="2"/>
      </rPr>
      <t xml:space="preserve"> fireman axe</t>
    </r>
    <r>
      <rPr>
        <sz val="10"/>
        <rFont val="Arial"/>
        <family val="2"/>
      </rPr>
      <t xml:space="preserve"> with rubber insulated handle tested to 20000 Volts.</t>
    </r>
  </si>
  <si>
    <r>
      <t xml:space="preserve">Providing &amp; fixing dial type (150 mm) </t>
    </r>
    <r>
      <rPr>
        <b/>
        <sz val="10"/>
        <rFont val="Arial"/>
        <family val="2"/>
      </rPr>
      <t>pressure gauge</t>
    </r>
    <r>
      <rPr>
        <sz val="10"/>
        <rFont val="Arial"/>
        <family val="2"/>
      </rPr>
      <t xml:space="preserve"> with isolation ball valve suitable for pressure range 1- 20 kg/sq.cm.  Cost shall be inclusive of providing any short pieces, nipples, elbows etc as required.</t>
    </r>
  </si>
  <si>
    <r>
      <t xml:space="preserve">Supply, erection, testing and commissioning of ISI marked single headed 63 mm dia. </t>
    </r>
    <r>
      <rPr>
        <b/>
        <sz val="10"/>
        <rFont val="Arial"/>
        <family val="2"/>
      </rPr>
      <t>SS metal Hydrant Valve (Type A)</t>
    </r>
    <r>
      <rPr>
        <sz val="10"/>
        <rFont val="Arial"/>
        <family val="2"/>
      </rPr>
      <t xml:space="preserve"> suitable for hydrostatic test pressure of 21 kg/scum, 80 mm dia flanged inlet with 63 mm female instantaneous outlet confirming to IS : 5290 on the fire wet riser/down comer, including making 80 NB pipe connection with riser, fixing the landing valves in proper positions, including supply of nuts, bolts, gaskets, caps, chains etc. testing the hydrant and completing the work in all respect as per directions of the Engineer-in-charge.</t>
    </r>
  </si>
  <si>
    <r>
      <t xml:space="preserve">Designing, providing and fixing </t>
    </r>
    <r>
      <rPr>
        <b/>
        <sz val="10"/>
        <rFont val="Arial"/>
        <family val="2"/>
      </rPr>
      <t>Orifice plate</t>
    </r>
    <r>
      <rPr>
        <sz val="10"/>
        <rFont val="Arial"/>
        <family val="2"/>
      </rPr>
      <t xml:space="preserve"> made out of stainless stand plate (thickness as per specification) for following size of pipe to reduce pressure upto 3.5 Kg/sqcm complete in all respects.</t>
    </r>
  </si>
  <si>
    <r>
      <t xml:space="preserve">Supply, erection, testing and commissioning in position ISI marked cast iron double flanged </t>
    </r>
    <r>
      <rPr>
        <b/>
        <sz val="10"/>
        <rFont val="Arial"/>
        <family val="2"/>
      </rPr>
      <t>butterfly valves</t>
    </r>
    <r>
      <rPr>
        <sz val="10"/>
        <rFont val="Arial"/>
        <family val="2"/>
      </rPr>
      <t xml:space="preserve">, as per IS:13095, (PN 16), with SS disc, shaft, seating rings, inbuilt tamper switch, EPDM lining, internal fastening, nuts, bolts including transporting to worksite, 3 mm thick rubber gaskets etc. including testing, Complete as per drawings &amp; directions of the Engineer-in-charge. </t>
    </r>
  </si>
  <si>
    <r>
      <t xml:space="preserve">Supply, erection, testing and commissioning CI body double flanged </t>
    </r>
    <r>
      <rPr>
        <b/>
        <sz val="10"/>
        <rFont val="Arial"/>
        <family val="2"/>
      </rPr>
      <t>"Y" type strainer</t>
    </r>
    <r>
      <rPr>
        <sz val="10"/>
        <rFont val="Arial"/>
        <family val="2"/>
      </rPr>
      <t xml:space="preserve"> (PN 16) with Stainless steel mesh including nuts, bolt and 3 mm thick gasket complete in all respect as direction by engineer in charge.</t>
    </r>
  </si>
  <si>
    <r>
      <t xml:space="preserve">Supply, erection, testing and commissioning in position Cast Iron body dual plate </t>
    </r>
    <r>
      <rPr>
        <b/>
        <sz val="10"/>
        <rFont val="Arial"/>
        <family val="2"/>
      </rPr>
      <t>wafer type check valve</t>
    </r>
    <r>
      <rPr>
        <sz val="10"/>
        <rFont val="Arial"/>
        <family val="2"/>
      </rPr>
      <t xml:space="preserve"> (NRV) (PN 16), with SS plates, hinges, pins, springs, EPDM lining, including transportation to work site, supply &amp; fixing SS nuts, SS bolts, 3 mm thick rubber gaskets, complete with testing as per direction of the Engineer - in - charge.</t>
    </r>
  </si>
  <si>
    <r>
      <t xml:space="preserve">Providing and fixing </t>
    </r>
    <r>
      <rPr>
        <b/>
        <sz val="10"/>
        <rFont val="Arial"/>
        <family val="2"/>
      </rPr>
      <t>heavy duty SS Floor grating</t>
    </r>
    <r>
      <rPr>
        <sz val="10"/>
        <rFont val="Arial"/>
        <family val="2"/>
      </rPr>
      <t xml:space="preserve"> with frame of approved design including setting in floor with cement motor to match with floor finish as per architect requirement. </t>
    </r>
    <r>
      <rPr>
        <b/>
        <sz val="10"/>
        <rFont val="Arial"/>
        <family val="2"/>
      </rPr>
      <t>(for FHC drain pipe)</t>
    </r>
  </si>
  <si>
    <r>
      <t xml:space="preserve">Supply, erection, testing and commissioning </t>
    </r>
    <r>
      <rPr>
        <b/>
        <sz val="10"/>
        <rFont val="Arial"/>
        <family val="2"/>
      </rPr>
      <t xml:space="preserve">weather proof standard fire hose cabinet (750 mm x 600 mm x 250 mm)  outdoor type , </t>
    </r>
    <r>
      <rPr>
        <sz val="10"/>
        <rFont val="Arial"/>
        <family val="2"/>
      </rPr>
      <t xml:space="preserve">Hose cabinets shall be fabricated from 16 gauge MS powder coated sheet of fully welded constrcution with hinged double front door partially glazed (3 mm glass panel) with locking arrangement with locking arrangement, including brackets for mounting accessories, painting (one coat primer and two coat of fire red color). The cabinet shall be mounted on self standing mounted type MS Angle iron frame as required. The words "FIRE HOSE" to be painted on the box. </t>
    </r>
    <r>
      <rPr>
        <b/>
        <sz val="10"/>
        <rFont val="Arial"/>
        <family val="2"/>
      </rPr>
      <t>(for External)</t>
    </r>
  </si>
  <si>
    <r>
      <t xml:space="preserve">Supply, erection, testing and commissioning of ISI marked </t>
    </r>
    <r>
      <rPr>
        <b/>
        <sz val="10"/>
        <rFont val="Arial"/>
        <family val="2"/>
      </rPr>
      <t>percolation type RRL (IS : 636, type-A) fire hose pipe</t>
    </r>
    <r>
      <rPr>
        <sz val="10"/>
        <rFont val="Arial"/>
        <family val="2"/>
      </rPr>
      <t xml:space="preserve"> 15 meter long and 63 mm dia with ISI marked (IS : 903) suitable for hydrostatic test pressure 21 kg/scm, SS Metal male and female coupling bound and riveted to hose pipes with copper rivets and copper wire complete as required.</t>
    </r>
  </si>
  <si>
    <r>
      <t xml:space="preserve">Supply, erection, testing and commissioning of cast iron body </t>
    </r>
    <r>
      <rPr>
        <b/>
        <sz val="10"/>
        <rFont val="Arial"/>
        <family val="2"/>
      </rPr>
      <t>4 way 63 mm dia</t>
    </r>
    <r>
      <rPr>
        <sz val="10"/>
        <rFont val="Arial"/>
        <family val="2"/>
      </rPr>
      <t xml:space="preserve"> male instantaneous inlet coupling complete with inbuilt NRV, cap and chain for fire brigade connection conforming to IS : 904 and making connection with fire fighting pipe or under ground water tank, completing the work in all respect as per the directions of the Engineer-in-charge</t>
    </r>
  </si>
  <si>
    <r>
      <t xml:space="preserve">Supply, erection, testing and commissioning of cast iron body 100 mm dia </t>
    </r>
    <r>
      <rPr>
        <b/>
        <sz val="10"/>
        <rFont val="Arial"/>
        <family val="2"/>
      </rPr>
      <t xml:space="preserve">Draw out connection </t>
    </r>
    <r>
      <rPr>
        <sz val="10"/>
        <rFont val="Arial"/>
        <family val="2"/>
      </rPr>
      <t>in under ground water storage tank  with heavy class G.I heavy class suction pipe of required length,  foot valve, suction coupling in conformity with local regulations complete in all respects.</t>
    </r>
  </si>
  <si>
    <r>
      <t>Providing &amp; fixing Hose cabinets shall be fabricated from 16 gauge MS powder coated sheet of fully welded constrcution with hinged double front door partially glazed (3 mm glass panel) with locking arrangement with locking arrangement, Hose cabinet shall be of glass fronted with hinged door &amp; lock</t>
    </r>
    <r>
      <rPr>
        <b/>
        <sz val="10"/>
        <rFont val="Arial"/>
        <family val="2"/>
      </rPr>
      <t>,</t>
    </r>
    <r>
      <rPr>
        <sz val="10"/>
        <rFont val="Arial"/>
        <family val="2"/>
      </rPr>
      <t>duly painted with one coat of primer and two or more coats of synthetic enamel paint of approved make and shade and suitably mounted on a raised masonry platform as required (Approx 0.6m x 0.6m x 0.45m)</t>
    </r>
  </si>
  <si>
    <r>
      <t>Constructing</t>
    </r>
    <r>
      <rPr>
        <b/>
        <sz val="10"/>
        <rFont val="Arial"/>
        <family val="2"/>
      </rPr>
      <t xml:space="preserve"> brick masonry chamber</t>
    </r>
    <r>
      <rPr>
        <sz val="10"/>
        <rFont val="Arial"/>
        <family val="2"/>
      </rPr>
      <t xml:space="preserve"> 90 x 90 x 120 cm inside with FPS brick work in cement mortar 1:5 (1 cement : 5 fine sand) for sluice valve with DI cover and frame (heavy duty), 560 mm internal diameter confirming to IS:12592, total weight of cover and frame to be not less than 182 Kg in cement concrete 1:2:4 and RCC top slab 1:2:4 mix (1cement : 2 coarse sand : 4 graded stone aggregate 20 mm nominal size ) necessary excavation, foundation concrete 1:5:10 (1 cement : 5 fine sand : 10 graded stone aggregate 40 mm  nominal size) and inside plastering with cement mortar 1:4 (1 cement : 4 coarse sand) 12 mm thick finished with a floating coat of neat cement  complete as per standard design.</t>
    </r>
  </si>
  <si>
    <r>
      <t xml:space="preserve">Supply, erection, testing and commissioning of ISI marked ERW </t>
    </r>
    <r>
      <rPr>
        <b/>
        <sz val="10"/>
        <rFont val="Arial"/>
        <family val="2"/>
      </rPr>
      <t xml:space="preserve">GI. pipes (Class C - heavy duty) </t>
    </r>
    <r>
      <rPr>
        <sz val="10"/>
        <rFont val="Arial"/>
        <family val="2"/>
      </rPr>
      <t>and</t>
    </r>
    <r>
      <rPr>
        <b/>
        <sz val="10"/>
        <rFont val="Arial"/>
        <family val="2"/>
      </rPr>
      <t xml:space="preserve"> </t>
    </r>
    <r>
      <rPr>
        <sz val="10"/>
        <rFont val="Arial"/>
        <family val="2"/>
      </rPr>
      <t xml:space="preserve">specials etc. (as per IS:1239 for upto 150 mm dia and IS:3589 for 200 mm and above) for  </t>
    </r>
    <r>
      <rPr>
        <b/>
        <sz val="10"/>
        <rFont val="Arial"/>
        <family val="2"/>
      </rPr>
      <t>above ground</t>
    </r>
    <r>
      <rPr>
        <sz val="10"/>
        <rFont val="Arial"/>
        <family val="2"/>
      </rPr>
      <t xml:space="preserve"> laying for hydrants and sprinkler system including transportation of materials upto the worksite, cutting the pipes to required length, edge preparation, fixing / erection of pipes including specials ie bends, tees, reducers, flanges and expansion joints wherever required, washers, nuts, bolts etc. in proper position including all supports, aligning the pipe line, painting with two primer coat by zinc chromate primer and two coats of synthetic enamel fire red color, providing tapping for pressure gauges and for  other instruments etc. Hydrostatic testing of system at 1.5 times of operating pressure or 15 kg / sqcm whichever is higher and as specified, flushing &amp; cleaning by water etc. complete as per drawings &amp; direction of the Engineer-in-charge. </t>
    </r>
  </si>
  <si>
    <r>
      <t>u</t>
    </r>
    <r>
      <rPr>
        <b/>
        <sz val="10"/>
        <rFont val="Arial"/>
        <family val="2"/>
      </rPr>
      <t>pto 50 mm dia. pipe threaded fittings and threaded joints</t>
    </r>
    <r>
      <rPr>
        <sz val="10"/>
        <rFont val="Arial"/>
        <family val="2"/>
      </rPr>
      <t xml:space="preserve"> shall be provided (jointed by Teflon tape) and for</t>
    </r>
    <r>
      <rPr>
        <b/>
        <sz val="10"/>
        <rFont val="Arial"/>
        <family val="2"/>
      </rPr>
      <t xml:space="preserve"> 65 mm dia &amp; above pipes Grooved joints</t>
    </r>
    <r>
      <rPr>
        <sz val="10"/>
        <rFont val="Arial"/>
        <family val="2"/>
      </rPr>
      <t xml:space="preserve"> shall be used. The Ductile iron fittings fittings shall be heavy duty suitable to withstand at least a pressure of 150% of maximum working pressure with minimum of 15 kg/cm2.</t>
    </r>
  </si>
  <si>
    <r>
      <t xml:space="preserve">Providing, fixing, jointing and testing in position the for </t>
    </r>
    <r>
      <rPr>
        <b/>
        <sz val="10"/>
        <rFont val="Arial"/>
        <family val="2"/>
      </rPr>
      <t>drainage</t>
    </r>
    <r>
      <rPr>
        <sz val="10"/>
        <rFont val="Arial"/>
        <family val="2"/>
      </rPr>
      <t xml:space="preserve"> purpose following</t>
    </r>
    <r>
      <rPr>
        <b/>
        <sz val="10"/>
        <rFont val="Arial"/>
        <family val="2"/>
      </rPr>
      <t xml:space="preserve"> heavy class (Class B) M.S pipes</t>
    </r>
    <r>
      <rPr>
        <sz val="10"/>
        <rFont val="Arial"/>
        <family val="2"/>
      </rPr>
      <t xml:space="preserve"> conforming to IS:1239 cut to required lengths including all necessary fittings (All fittings shall confirm to IS:1879 (part 1 to 10) and specials such as bends, tees, unions, Reducers, flanges &amp; plugs etc. fixing at wall /ceiling level supported by clamps, hangers (using anchor fastners) etc, as per specification and all as per Project Manager's / Consultant requirement. All hangers, clamps, brackets etc. shall be of galvanized iron unless specified otherwise and the supply of the same shall also be included in rates under this head. </t>
    </r>
  </si>
  <si>
    <r>
      <t xml:space="preserve">Supply, fixing, testing &amp; commissioning of CP bronze / gun metal </t>
    </r>
    <r>
      <rPr>
        <b/>
        <sz val="10"/>
        <rFont val="Arial"/>
        <family val="2"/>
      </rPr>
      <t>quick response type sprinklers</t>
    </r>
    <r>
      <rPr>
        <sz val="10"/>
        <rFont val="Arial"/>
        <family val="2"/>
      </rPr>
      <t xml:space="preserve"> (K=80), comprises of 15mm dia, glass bulb type, with rosette plate, UL listed &amp; FM approved. The jointing shall be done by Teflon tape and the installation shall be complete as per the drawings with positioning of sprinklers as per final coordinated plan and requirement of IS:15105, local fire service &amp; Engineer-in-charge.</t>
    </r>
  </si>
  <si>
    <r>
      <t xml:space="preserve">Supply, fixing, testing &amp; commissioning of UL / FM listed / approved SS 304 braided </t>
    </r>
    <r>
      <rPr>
        <b/>
        <sz val="10"/>
        <rFont val="Arial"/>
        <family val="2"/>
      </rPr>
      <t>sprinkler flexible hose</t>
    </r>
    <r>
      <rPr>
        <sz val="10"/>
        <rFont val="Arial"/>
        <family val="2"/>
      </rPr>
      <t xml:space="preserve"> having branch line inlet of 25 mm dia and sprinkler head outlet of 15 mm dia, snap, clamp, T-bar bracket (according to False ceiling) etc. with necessary fitting complete as required &amp; suitable for hydrostatic test pressure 21 kg/scum. The Flexible should allow maximum 3 bends 90 degree as per approval. The installation shall be complete as per the drawings with positioning of sprinklers as per final coordinated plan and requirement of IS:15105, local fire service &amp; Engineer-in-charge.</t>
    </r>
  </si>
  <si>
    <r>
      <t xml:space="preserve">Supply, erection, testing and commissioning in position ISI marked cast iron double flanged </t>
    </r>
    <r>
      <rPr>
        <b/>
        <sz val="10"/>
        <rFont val="Arial"/>
        <family val="2"/>
      </rPr>
      <t>butterfly valves, as per IS:13095, (PN 16)</t>
    </r>
    <r>
      <rPr>
        <sz val="10"/>
        <rFont val="Arial"/>
        <family val="2"/>
      </rPr>
      <t>, with SS disc, shaft, seating rings, EPDM lining, with in built tamper switch, internal fastening, nuts, bolts including transporting to worksite, 3mm thick rubber gaskets etc. including testing, complete as per drawings &amp; directions of the Engineer-in-charge. Including provision for future expansions</t>
    </r>
  </si>
  <si>
    <r>
      <t>Supply, erection, testing and commissioning UL listed and FM approved water</t>
    </r>
    <r>
      <rPr>
        <b/>
        <sz val="10"/>
        <rFont val="Arial"/>
        <family val="2"/>
      </rPr>
      <t xml:space="preserve"> flow detectors / switches</t>
    </r>
    <r>
      <rPr>
        <sz val="10"/>
        <rFont val="Arial"/>
        <family val="2"/>
      </rPr>
      <t xml:space="preserve"> (Vane type) for sprinkler system, shall have sensitivity in the range of 4 to 10 US gallon per minute and static pressure rating of 450 PSI including accessories, junction box, suitable for indoor / outdoor mounting. The detector shall respond to water flow in the specified direction after a preset time delay that is field adjustable, complete as required suitable for fixing on fire pipe including connection for wiring including butterfly valve (suitable for operating pressure of 16 kg / sqcm) with flanges, nut bolts, gaskets and necessary pad locking arrangement complete as required.</t>
    </r>
  </si>
  <si>
    <r>
      <t xml:space="preserve">Supply, fixing, testing &amp; commissioning of cast iron body and brass / bronze working parts, UL listed and FM approved </t>
    </r>
    <r>
      <rPr>
        <b/>
        <sz val="10"/>
        <rFont val="Arial"/>
        <family val="2"/>
      </rPr>
      <t>installation control valve assembly</t>
    </r>
    <r>
      <rPr>
        <sz val="10"/>
        <rFont val="Arial"/>
        <family val="2"/>
      </rPr>
      <t>, suitable for hydrostatic test pressure 21 kg/scum, complete with Hydraulic Alarm motor &amp; hydraulically driven mechanical gong bell to sound continuous alarm when  sprinkler system activates, butterfly valve, alarm valve, test valve, pressure gauge, emergency releases, pressure switch, 50 mm dia drain valve, flanges, gasket etc. to complete the system as required, as per manufacturers specifications.</t>
    </r>
  </si>
  <si>
    <r>
      <t>Supply, erection, testing and commissioning of</t>
    </r>
    <r>
      <rPr>
        <b/>
        <sz val="10"/>
        <rFont val="Arial"/>
        <family val="2"/>
      </rPr>
      <t xml:space="preserve"> drain assembly</t>
    </r>
    <r>
      <rPr>
        <sz val="10"/>
        <rFont val="Arial"/>
        <family val="2"/>
      </rPr>
      <t xml:space="preserve"> for installation on Sprinkler System, in brass body consisting of steel single lever ball valve for multiple test and drain functions, including inlet connection of specified size, sight glass, connections to the main header and line drain complete as per requirements. Product shall suitable for min.16 kg/cm2 working pressure and shall be UL Listed / FM Approved</t>
    </r>
  </si>
  <si>
    <r>
      <t xml:space="preserve">Supply, fixing, testing &amp; commisioning of </t>
    </r>
    <r>
      <rPr>
        <b/>
        <sz val="10"/>
        <rFont val="Arial"/>
        <family val="2"/>
      </rPr>
      <t xml:space="preserve">UL &amp; FM approved 15 mm NB water curtain nozzles with suitable K factor to maintan 35 Lit/Min flow </t>
    </r>
    <r>
      <rPr>
        <sz val="10"/>
        <rFont val="Arial"/>
        <family val="2"/>
      </rPr>
      <t>per running meter of the length. The nozzles shall be open type and conforming to the technical specifications.complete including fixing in position on pipe complete in all respects with Teflon tape and acceptable to engineer in charge.</t>
    </r>
  </si>
  <si>
    <r>
      <t xml:space="preserve">Providing &amp; fixing </t>
    </r>
    <r>
      <rPr>
        <b/>
        <sz val="10"/>
        <rFont val="Arial"/>
        <family val="2"/>
      </rPr>
      <t xml:space="preserve">hydraulically operated deluge valve (UL &amp; FM approved) </t>
    </r>
    <r>
      <rPr>
        <sz val="10"/>
        <rFont val="Arial"/>
        <family val="2"/>
      </rPr>
      <t>with complete with isolation valves, strainer, emergency release staion, pressure guage, solenoid valves and other accessories complete as required for proper functioning of the deluge valve. The deluge valve shall get the signal from fire detection panel to operate. The deluge valve shall be 90°/180° pattern type Cast iron Deluge Valve assembly consisting of all related required controls, trim assembly, isolation valves,senoid valve to make the system functional. Deluge valve shall be externally reset table by hydraulic means. Inlet and outlet connections of deluge valve will be pipe thread (female)/ flanged connection. Should have pressure operated relief valve-venting device on the priming line to ensure that the deluge valve will not prematurely reset. Deluge valve shall have a working pressure up to 175-250 PSI.
Flange Type - To suit the piping system
Valve trim - Vertical
Trim type - Electrical
The trim assembly shall be complete withIsolation valve, Diaphragm Supply valve,  Manual control station, Automatic Shut-off valve, Automatic drain valve, pressure switch, Water Motor gong, Releasing panel, Solenoid valve and all the acssories and controls required to make the assembly complete. Deluge valves to have testing mechanism with test line.</t>
    </r>
  </si>
  <si>
    <r>
      <t xml:space="preserve">ISI marked </t>
    </r>
    <r>
      <rPr>
        <b/>
        <sz val="10"/>
        <rFont val="Arial"/>
        <family val="2"/>
      </rPr>
      <t>CO2 Portable Fire extinguisher</t>
    </r>
    <r>
      <rPr>
        <sz val="10"/>
        <rFont val="Arial"/>
        <family val="2"/>
      </rPr>
      <t xml:space="preserve">, Carbon-Dioxide type Flat base Horn Including Valve, High Pressure Rubber Wire Braided Discharge Hose of not less than 10 mm dia. &amp; complete in all respects including initial fill with CO2 Gas confirming to IS:15222.                  </t>
    </r>
  </si>
  <si>
    <r>
      <rPr>
        <b/>
        <sz val="10"/>
        <rFont val="Arial"/>
        <family val="2"/>
      </rPr>
      <t>ISI marked CO2 water based Fire Extinguisher</t>
    </r>
    <r>
      <rPr>
        <sz val="10"/>
        <rFont val="Arial"/>
        <family val="2"/>
      </rPr>
      <t>, Applicable Fire Class A, EPDM Rubber Hose, NRV Valve and Helium Leak Detection Tested, Internal Coating - Epoxy Powder and External Pure Polyester Powder Coated (UV resistant), IS 15683 Marked.</t>
    </r>
  </si>
  <si>
    <r>
      <rPr>
        <b/>
        <sz val="10"/>
        <rFont val="Arial"/>
        <family val="2"/>
      </rPr>
      <t>ISI marked ABC MAP-90% Powder based Fire Extinguisher,</t>
    </r>
    <r>
      <rPr>
        <sz val="10"/>
        <rFont val="Arial"/>
        <family val="2"/>
      </rPr>
      <t xml:space="preserve"> Applicable Fire Class A, B &amp; C, EPDM Rubber Hose, NRV Valve and Helium Leak Detection Tested, Internal Coating - Epoxy Powder and External Pure Polyester Powder Coated (UV resistant), IS 15683:2006 Marked.</t>
    </r>
  </si>
  <si>
    <r>
      <rPr>
        <b/>
        <sz val="10"/>
        <rFont val="Arial"/>
        <family val="2"/>
      </rPr>
      <t>Mechanical Foam type Fire Extinguisher</t>
    </r>
    <r>
      <rPr>
        <sz val="10"/>
        <rFont val="Arial"/>
        <family val="2"/>
      </rPr>
      <t xml:space="preserve">. In HP Mild Steel Cylinders ISI marked TAC approved fitted with pressure indicating gauge, internal tube, squeeze lever type valve fully charged complete in all respects including wall suspension bracket / trolley mounted and confoming to IS:910 </t>
    </r>
  </si>
  <si>
    <r>
      <t>Mechanical Foam type Fire Extinguisher.</t>
    </r>
    <r>
      <rPr>
        <sz val="10"/>
        <rFont val="Arial"/>
        <family val="2"/>
      </rPr>
      <t xml:space="preserve"> In HP Mild Steel Cylinders ISI marked TAC approved fitted with pressure indicating gauge, internal tube, squeeze lever type valve fully charged complete in all respects including wall suspension bracket / trolley mounted and confoming to IS:910 </t>
    </r>
  </si>
  <si>
    <r>
      <t xml:space="preserve">Supplying and installing at approved location approved make </t>
    </r>
    <r>
      <rPr>
        <b/>
        <sz val="10"/>
        <rFont val="Arial"/>
        <family val="2"/>
      </rPr>
      <t>fire buckets</t>
    </r>
    <r>
      <rPr>
        <sz val="10"/>
        <rFont val="Arial"/>
        <family val="2"/>
      </rPr>
      <t xml:space="preserve"> of 24 gauge galvanized steel sheet, standard 9 litre capacity and of round bottom shape, painted white inside and red outside and black on the bottom, inscribed with letters “FIRE” in black and gold. Cost shall be inclusive of providing MS stand duly painted over a coat of primer.</t>
    </r>
  </si>
  <si>
    <r>
      <rPr>
        <b/>
        <sz val="10"/>
        <rFont val="Arial"/>
        <family val="2"/>
      </rPr>
      <t xml:space="preserve">2 Nos. 320 amps </t>
    </r>
    <r>
      <rPr>
        <sz val="10"/>
        <rFont val="Arial"/>
        <family val="2"/>
      </rPr>
      <t>TP+N MCCB outgoing feeders with</t>
    </r>
    <r>
      <rPr>
        <b/>
        <sz val="10"/>
        <rFont val="Arial"/>
        <family val="2"/>
      </rPr>
      <t xml:space="preserve"> 115 KW</t>
    </r>
    <r>
      <rPr>
        <sz val="10"/>
        <rFont val="Arial"/>
        <family val="2"/>
      </rPr>
      <t xml:space="preserve"> Star Delta starters out going feeders to </t>
    </r>
    <r>
      <rPr>
        <b/>
        <sz val="10"/>
        <rFont val="Arial"/>
        <family val="2"/>
      </rPr>
      <t>Hydrant / Sprinkler pump motor</t>
    </r>
    <r>
      <rPr>
        <sz val="10"/>
        <rFont val="Arial"/>
        <family val="2"/>
      </rPr>
      <t>. The compartment shall contain CT operated ammeter of 0-320 amps range with selector switch auto / manual selector switch and indicating lamp with MCBs for `ON'/OFF`TRIP' status of motor.</t>
    </r>
  </si>
  <si>
    <r>
      <rPr>
        <b/>
        <sz val="10"/>
        <rFont val="Arial"/>
        <family val="2"/>
      </rPr>
      <t>1 Nos.</t>
    </r>
    <r>
      <rPr>
        <sz val="10"/>
        <rFont val="Arial"/>
        <family val="2"/>
      </rPr>
      <t xml:space="preserve"> 125 amps TP+N MCCB outgoing feeders with 40</t>
    </r>
    <r>
      <rPr>
        <b/>
        <sz val="10"/>
        <rFont val="Arial"/>
        <family val="2"/>
      </rPr>
      <t xml:space="preserve"> KW</t>
    </r>
    <r>
      <rPr>
        <sz val="10"/>
        <rFont val="Arial"/>
        <family val="2"/>
      </rPr>
      <t xml:space="preserve"> Star Delta starters out going feeders to </t>
    </r>
    <r>
      <rPr>
        <b/>
        <sz val="10"/>
        <rFont val="Arial"/>
        <family val="2"/>
      </rPr>
      <t>Water Curtain pump motor</t>
    </r>
    <r>
      <rPr>
        <sz val="10"/>
        <rFont val="Arial"/>
        <family val="2"/>
      </rPr>
      <t>. The compartment shall contain CT operated ammeter of 0-125 amps range with selector switch auto / manual selector switch and indicating lamp with MCBs for `ON'/OFF`TRIP' status of motor.</t>
    </r>
  </si>
  <si>
    <r>
      <rPr>
        <b/>
        <sz val="10"/>
        <rFont val="Arial"/>
        <family val="2"/>
      </rPr>
      <t xml:space="preserve">2 Nos. 40 amps </t>
    </r>
    <r>
      <rPr>
        <sz val="10"/>
        <rFont val="Arial"/>
        <family val="2"/>
      </rPr>
      <t>TP+N MCCB,</t>
    </r>
    <r>
      <rPr>
        <b/>
        <sz val="10"/>
        <rFont val="Arial"/>
        <family val="2"/>
      </rPr>
      <t xml:space="preserve"> 12 KW</t>
    </r>
    <r>
      <rPr>
        <sz val="10"/>
        <rFont val="Arial"/>
        <family val="2"/>
      </rPr>
      <t xml:space="preserve"> Star Delta starters with single phase preventer and outgoing feeder to  </t>
    </r>
    <r>
      <rPr>
        <b/>
        <sz val="10"/>
        <rFont val="Arial"/>
        <family val="2"/>
      </rPr>
      <t>jockey pump</t>
    </r>
    <r>
      <rPr>
        <sz val="10"/>
        <rFont val="Arial"/>
        <family val="2"/>
      </rPr>
      <t xml:space="preserve"> . The compartment shall contain CT operated ammeter of 0-40 amps and indicating lamps with MCBs for `ON'/OFF`TRIP' status of pump motors.</t>
    </r>
  </si>
  <si>
    <r>
      <rPr>
        <b/>
        <sz val="10"/>
        <rFont val="Arial"/>
        <family val="2"/>
      </rPr>
      <t>2 Nos. 4</t>
    </r>
    <r>
      <rPr>
        <sz val="10"/>
        <rFont val="Arial"/>
        <family val="2"/>
      </rPr>
      <t xml:space="preserve">00 amps TP+N MCCB outgoing feeders with </t>
    </r>
    <r>
      <rPr>
        <b/>
        <sz val="10"/>
        <rFont val="Arial"/>
        <family val="2"/>
      </rPr>
      <t xml:space="preserve"> 150 KW</t>
    </r>
    <r>
      <rPr>
        <sz val="10"/>
        <rFont val="Arial"/>
        <family val="2"/>
      </rPr>
      <t xml:space="preserve"> Star Delta starters out going feeders to</t>
    </r>
    <r>
      <rPr>
        <b/>
        <sz val="10"/>
        <rFont val="Arial"/>
        <family val="2"/>
      </rPr>
      <t xml:space="preserve"> Fire water riser pump motor</t>
    </r>
    <r>
      <rPr>
        <sz val="10"/>
        <rFont val="Arial"/>
        <family val="2"/>
      </rPr>
      <t>. The compartment shall contain CT operated ammeter of 0-400 amps range with selector switch auto / manual selector switch and indicating lamp with MCBs for `ON'/OFF`TRIP' status of motor.</t>
    </r>
  </si>
  <si>
    <r>
      <t>Providing and fixing</t>
    </r>
    <r>
      <rPr>
        <b/>
        <sz val="10"/>
        <rFont val="Arial"/>
        <family val="2"/>
      </rPr>
      <t xml:space="preserve"> 1 No.</t>
    </r>
    <r>
      <rPr>
        <sz val="10"/>
        <rFont val="Arial"/>
        <family val="2"/>
      </rPr>
      <t xml:space="preserve"> auto start panel activated with pressure switch for </t>
    </r>
    <r>
      <rPr>
        <b/>
        <sz val="10"/>
        <rFont val="Arial"/>
        <family val="2"/>
      </rPr>
      <t>diesel engine</t>
    </r>
    <r>
      <rPr>
        <sz val="10"/>
        <rFont val="Arial"/>
        <family val="2"/>
      </rPr>
      <t xml:space="preserve"> complete with all accessories, batteries, battery charger of suitable rating, MCB timers, push buttons, microprocessor based alarm annunciator, wiring and cabling including connection to diesel engine complete as required ready for working.</t>
    </r>
  </si>
  <si>
    <r>
      <rPr>
        <b/>
        <sz val="10"/>
        <rFont val="Arial"/>
        <family val="2"/>
      </rPr>
      <t>2 Nos. 32</t>
    </r>
    <r>
      <rPr>
        <sz val="10"/>
        <rFont val="Arial"/>
        <family val="2"/>
      </rPr>
      <t xml:space="preserve">0 amps TP+N MCCB outgoing feeders with </t>
    </r>
    <r>
      <rPr>
        <b/>
        <sz val="10"/>
        <rFont val="Arial"/>
        <family val="2"/>
      </rPr>
      <t>115 KW</t>
    </r>
    <r>
      <rPr>
        <sz val="10"/>
        <rFont val="Arial"/>
        <family val="2"/>
      </rPr>
      <t xml:space="preserve"> Star Delta starters out going feeders to </t>
    </r>
    <r>
      <rPr>
        <b/>
        <sz val="10"/>
        <rFont val="Arial"/>
        <family val="2"/>
      </rPr>
      <t>Hydrant / Sprinkler pump motor</t>
    </r>
    <r>
      <rPr>
        <sz val="10"/>
        <rFont val="Arial"/>
        <family val="2"/>
      </rPr>
      <t>. The compartment shall contain CT operated ammeter of 0-320 amps range with selector switch auto / manual selector switch and indicating lamp with MCBs for `ON'/OFF`TRIP' status of motor.</t>
    </r>
  </si>
  <si>
    <r>
      <rPr>
        <b/>
        <sz val="10"/>
        <rFont val="Arial"/>
        <family val="2"/>
      </rPr>
      <t xml:space="preserve">1 Nos. 320 amps </t>
    </r>
    <r>
      <rPr>
        <sz val="10"/>
        <rFont val="Arial"/>
        <family val="2"/>
      </rPr>
      <t>TP+N MCCB outgoing feeders with</t>
    </r>
    <r>
      <rPr>
        <b/>
        <sz val="10"/>
        <rFont val="Arial"/>
        <family val="2"/>
      </rPr>
      <t xml:space="preserve"> 115 KW</t>
    </r>
    <r>
      <rPr>
        <sz val="10"/>
        <rFont val="Arial"/>
        <family val="2"/>
      </rPr>
      <t xml:space="preserve"> Star Delta starters out going feeders to </t>
    </r>
    <r>
      <rPr>
        <b/>
        <sz val="10"/>
        <rFont val="Arial"/>
        <family val="2"/>
      </rPr>
      <t>Standby</t>
    </r>
    <r>
      <rPr>
        <sz val="10"/>
        <rFont val="Arial"/>
        <family val="2"/>
      </rPr>
      <t xml:space="preserve"> </t>
    </r>
    <r>
      <rPr>
        <b/>
        <sz val="10"/>
        <rFont val="Arial"/>
        <family val="2"/>
      </rPr>
      <t>Hydrant &amp; Sprinkler pump motor</t>
    </r>
    <r>
      <rPr>
        <sz val="10"/>
        <rFont val="Arial"/>
        <family val="2"/>
      </rPr>
      <t>. The compartment shall contain CT operated ammeter of 0-320 amps range with selector switch auto / manual selector switch and indicating lamp with MCBs for `ON'/OFF`TRIP' status of motor.</t>
    </r>
  </si>
  <si>
    <r>
      <rPr>
        <b/>
        <sz val="10"/>
        <rFont val="Arial"/>
        <family val="2"/>
      </rPr>
      <t>2 Nos</t>
    </r>
    <r>
      <rPr>
        <sz val="10"/>
        <rFont val="Arial"/>
        <family val="2"/>
      </rPr>
      <t xml:space="preserve">. 40 amps TP+N MCCB, </t>
    </r>
    <r>
      <rPr>
        <b/>
        <sz val="10"/>
        <rFont val="Arial"/>
        <family val="2"/>
      </rPr>
      <t>12 KW</t>
    </r>
    <r>
      <rPr>
        <sz val="10"/>
        <rFont val="Arial"/>
        <family val="2"/>
      </rPr>
      <t xml:space="preserve"> Star Delta starters with single phase preventer and outgoing feeder to  </t>
    </r>
    <r>
      <rPr>
        <b/>
        <sz val="10"/>
        <rFont val="Arial"/>
        <family val="2"/>
      </rPr>
      <t>jockey pump</t>
    </r>
    <r>
      <rPr>
        <sz val="10"/>
        <rFont val="Arial"/>
        <family val="2"/>
      </rPr>
      <t xml:space="preserve"> . The compartment shall contain CT operated ammeter of 0-40 amps and indicating lamps with MCBs for `ON'/OFF`TRIP' status of pump motors.</t>
    </r>
  </si>
  <si>
    <r>
      <t xml:space="preserve">Supply and fixing in position 1 m wide </t>
    </r>
    <r>
      <rPr>
        <b/>
        <sz val="10"/>
        <rFont val="Arial"/>
        <family val="2"/>
      </rPr>
      <t>Insulation mat</t>
    </r>
    <r>
      <rPr>
        <sz val="10"/>
        <rFont val="Arial"/>
        <family val="2"/>
      </rPr>
      <t xml:space="preserve"> made of elastomeric polymers Material (Class - A) of 415V grade as per IS 15642-2006. Thickness of insulation mat shall be not less than 2 mm to withstand 1.1 KV dielectric strength AS PER IS 15652 : 2006. It should be complete as per specifications &amp; directions of Engineer-in-charge. It should be complete as per specifications &amp; directions of Engineer-in-charge.</t>
    </r>
  </si>
  <si>
    <r>
      <t xml:space="preserve">Supply and fixing in position the best quality </t>
    </r>
    <r>
      <rPr>
        <b/>
        <sz val="10"/>
        <rFont val="Arial"/>
        <family val="2"/>
      </rPr>
      <t>Danger Boards</t>
    </r>
    <r>
      <rPr>
        <sz val="10"/>
        <rFont val="Arial"/>
        <family val="2"/>
      </rPr>
      <t xml:space="preserve"> of approved shape and size as specified by Local Electricity Authorities written in English &amp; Local Languages.</t>
    </r>
  </si>
  <si>
    <r>
      <t>Supply and fixing in position the approved “</t>
    </r>
    <r>
      <rPr>
        <b/>
        <sz val="10"/>
        <rFont val="Arial"/>
        <family val="2"/>
      </rPr>
      <t>Shock Treatment Charts</t>
    </r>
    <r>
      <rPr>
        <sz val="10"/>
        <rFont val="Arial"/>
        <family val="2"/>
      </rPr>
      <t>” written in English and Local Language. These charts shall be framed in teak wood frame and covered with glass.</t>
    </r>
  </si>
  <si>
    <r>
      <t xml:space="preserve">Supply, installation, testing &amp; commissining of LPG/ PNG Gas Leakage Detector with base and operating voltage at 110V/ 230V AC including, inbuilt alarm relay with potential free NO/NC  contacts and with followings parameters:
Inbuilt sounder output: 85 dB
Power consumtion: less than 5 W
Operating Temperature (min): 0 to +50 degree C
Operating Humidity: 0% to 95% RH
Suitable for integration with addressable Fire Alarm Panel along with integration module, as required. 
Approved Make/Model or Equivalent : </t>
    </r>
    <r>
      <rPr>
        <b/>
        <sz val="10"/>
        <rFont val="Arial"/>
        <family val="2"/>
      </rPr>
      <t>GST (</t>
    </r>
    <r>
      <rPr>
        <sz val="10"/>
        <rFont val="Arial"/>
        <family val="2"/>
      </rPr>
      <t xml:space="preserve">I-9602LW-NG), </t>
    </r>
    <r>
      <rPr>
        <b/>
        <sz val="10"/>
        <rFont val="Arial"/>
        <family val="2"/>
      </rPr>
      <t>Ravel</t>
    </r>
    <r>
      <rPr>
        <sz val="10"/>
        <rFont val="Arial"/>
        <family val="2"/>
      </rPr>
      <t xml:space="preserve"> (RE-386-NG) &amp; </t>
    </r>
    <r>
      <rPr>
        <b/>
        <sz val="10"/>
        <rFont val="Arial"/>
        <family val="2"/>
      </rPr>
      <t>Ambetronics</t>
    </r>
    <r>
      <rPr>
        <sz val="10"/>
        <rFont val="Arial"/>
        <family val="2"/>
      </rPr>
      <t xml:space="preserve"> (GLA-222-DOME)</t>
    </r>
  </si>
  <si>
    <r>
      <t>Supply, installation, Testing &amp; commissining of addressable Hooter cum Strobe with control module rated at 82 dBA @ 3m for Audible annunciation and 75 cd flashing at 1 Hz for visual indication , power supply, in 1.2 mm thick GI back Box. The additional power supply as required for these hooters cum strobe shall be included in this item rate only.</t>
    </r>
    <r>
      <rPr>
        <b/>
        <sz val="10"/>
        <rFont val="Arial"/>
        <family val="2"/>
      </rPr>
      <t xml:space="preserve"> </t>
    </r>
    <r>
      <rPr>
        <sz val="10"/>
        <rFont val="Arial"/>
        <family val="2"/>
      </rPr>
      <t xml:space="preserve">The strobs shall be synchronized for better evacuation as per specification .(UL listed and FM approved). </t>
    </r>
  </si>
  <si>
    <r>
      <t xml:space="preserve">Receiving, storing, testing and commissioning of white vitreous china wall mounted type </t>
    </r>
    <r>
      <rPr>
        <b/>
        <sz val="10"/>
        <rFont val="Arial"/>
        <family val="2"/>
      </rPr>
      <t>European water closet</t>
    </r>
    <r>
      <rPr>
        <sz val="10"/>
        <rFont val="Arial"/>
        <family val="2"/>
      </rPr>
      <t xml:space="preserve"> including CP bolts, nuts, CI chair (painted with two coats of enamel paint over a coat of primer) or other hanging arrangements, PP soft close seat cover with C.P. bolts, nuts, WC connector, and </t>
    </r>
    <r>
      <rPr>
        <b/>
        <sz val="10"/>
        <rFont val="Arial"/>
        <family val="2"/>
      </rPr>
      <t>20 mm dia inlet concealed flush valve</t>
    </r>
    <r>
      <rPr>
        <sz val="10"/>
        <rFont val="Arial"/>
        <family val="2"/>
      </rPr>
      <t xml:space="preserve"> with dual flush facility comprising of actuator button facia assembly including brass / SS screws and washer complete supporting arrangements with CP hinges &amp; rubber buffers, complete with all accessories.</t>
    </r>
    <r>
      <rPr>
        <b/>
        <sz val="10"/>
        <rFont val="Arial"/>
        <family val="2"/>
      </rPr>
      <t xml:space="preserve"> </t>
    </r>
  </si>
  <si>
    <r>
      <t xml:space="preserve">Receiving, Storing, Fixing, testing &amp; commissioning of one no. </t>
    </r>
    <r>
      <rPr>
        <b/>
        <sz val="10"/>
        <rFont val="Arial"/>
        <family val="2"/>
      </rPr>
      <t>hinged rail</t>
    </r>
    <r>
      <rPr>
        <sz val="10"/>
        <rFont val="Arial"/>
        <family val="2"/>
      </rPr>
      <t xml:space="preserve"> 76 cm and four nos of </t>
    </r>
    <r>
      <rPr>
        <b/>
        <sz val="10"/>
        <rFont val="Arial"/>
        <family val="2"/>
      </rPr>
      <t>grab rails</t>
    </r>
    <r>
      <rPr>
        <sz val="10"/>
        <rFont val="Arial"/>
        <family val="2"/>
      </rPr>
      <t xml:space="preserve"> 60 cm, complete  all respect.</t>
    </r>
  </si>
  <si>
    <r>
      <t xml:space="preserve">Receiving, storing, testing and commissioning of </t>
    </r>
    <r>
      <rPr>
        <b/>
        <sz val="10"/>
        <rFont val="Arial"/>
        <family val="2"/>
      </rPr>
      <t>Health faucet</t>
    </r>
    <r>
      <rPr>
        <sz val="10"/>
        <rFont val="Arial"/>
        <family val="2"/>
      </rPr>
      <t xml:space="preserve"> with regulator with flexible pipe 1.0 m long, wall hooked complete as required.</t>
    </r>
  </si>
  <si>
    <r>
      <t xml:space="preserve">Receiving, storing, testing and commissioning of vitreous china white above counter oval / circular </t>
    </r>
    <r>
      <rPr>
        <b/>
        <sz val="10"/>
        <rFont val="Arial"/>
        <family val="2"/>
      </rPr>
      <t>wash basin</t>
    </r>
    <r>
      <rPr>
        <sz val="10"/>
        <rFont val="Arial"/>
        <family val="2"/>
      </rPr>
      <t xml:space="preserve"> with CP brass waste assembly, wall flanges and rubber adapters for waste connection including nut &amp; washer with connection to fixture complete complete</t>
    </r>
    <r>
      <rPr>
        <b/>
        <sz val="10"/>
        <rFont val="Arial"/>
        <family val="2"/>
      </rPr>
      <t>.</t>
    </r>
    <r>
      <rPr>
        <sz val="10"/>
        <rFont val="Arial"/>
        <family val="2"/>
      </rPr>
      <t xml:space="preserve"> </t>
    </r>
  </si>
  <si>
    <r>
      <t xml:space="preserve">Receiving, storing, testing and commissioning of vitreous china white wall mounted/pedstral mounted  </t>
    </r>
    <r>
      <rPr>
        <b/>
        <sz val="10"/>
        <rFont val="Arial"/>
        <family val="2"/>
      </rPr>
      <t>wash basin</t>
    </r>
    <r>
      <rPr>
        <sz val="10"/>
        <rFont val="Arial"/>
        <family val="2"/>
      </rPr>
      <t xml:space="preserve"> with CP brass waste assembly, wall flanges and rubber adapters for waste connection complete .</t>
    </r>
  </si>
  <si>
    <r>
      <t>Receiving, storing, testing &amp; commissioning of 15 mm dia CP brass</t>
    </r>
    <r>
      <rPr>
        <b/>
        <sz val="10"/>
        <rFont val="Arial"/>
        <family val="2"/>
      </rPr>
      <t xml:space="preserve"> long body cock</t>
    </r>
    <r>
      <rPr>
        <sz val="10"/>
        <rFont val="Arial"/>
        <family val="2"/>
      </rPr>
      <t xml:space="preserve"> with CP wall flange of approved quality.</t>
    </r>
  </si>
  <si>
    <r>
      <t>Receiving, storing, testing &amp; commissioning of 15 mm dia CP brass</t>
    </r>
    <r>
      <rPr>
        <b/>
        <sz val="10"/>
        <rFont val="Arial"/>
        <family val="2"/>
      </rPr>
      <t xml:space="preserve"> pillar tap</t>
    </r>
    <r>
      <rPr>
        <sz val="10"/>
        <rFont val="Arial"/>
        <family val="2"/>
      </rPr>
      <t xml:space="preserve"> with CP wall flange of approved quality.</t>
    </r>
  </si>
  <si>
    <r>
      <t xml:space="preserve">Receiving, storing, testing &amp; commissioning of 15 mm dia </t>
    </r>
    <r>
      <rPr>
        <b/>
        <sz val="10"/>
        <rFont val="Arial"/>
        <family val="2"/>
      </rPr>
      <t>C.P. brass single lever basin mixer with / without pop up waste</t>
    </r>
    <r>
      <rPr>
        <sz val="10"/>
        <rFont val="Arial"/>
        <family val="2"/>
      </rPr>
      <t xml:space="preserve"> system with CP braided hose connection 600mm long including nut &amp; washer with connection to fixture complete complete</t>
    </r>
  </si>
  <si>
    <r>
      <t xml:space="preserve">Receiving, storing, testing and commissioning of CP brass </t>
    </r>
    <r>
      <rPr>
        <b/>
        <sz val="10"/>
        <rFont val="Arial"/>
        <family val="2"/>
      </rPr>
      <t xml:space="preserve">angle valve with CP wall flange, </t>
    </r>
    <r>
      <rPr>
        <sz val="10"/>
        <rFont val="Arial"/>
        <family val="2"/>
      </rPr>
      <t>Nut and Washer etc. complete as required.</t>
    </r>
  </si>
  <si>
    <r>
      <t xml:space="preserve">Receiving, storing, testing and commissioning of CP brass </t>
    </r>
    <r>
      <rPr>
        <b/>
        <sz val="10"/>
        <rFont val="Arial"/>
        <family val="2"/>
      </rPr>
      <t xml:space="preserve">2-way angle valve with CP wall flange, </t>
    </r>
    <r>
      <rPr>
        <sz val="10"/>
        <rFont val="Arial"/>
        <family val="2"/>
      </rPr>
      <t>Nut and Washer etc. complete as required.</t>
    </r>
    <r>
      <rPr>
        <b/>
        <sz val="10"/>
        <rFont val="Arial"/>
        <family val="2"/>
      </rPr>
      <t xml:space="preserve"> </t>
    </r>
  </si>
  <si>
    <r>
      <t xml:space="preserve">Receiving, storing, testing and commissioning of white viterous china large </t>
    </r>
    <r>
      <rPr>
        <b/>
        <sz val="10"/>
        <rFont val="Arial"/>
        <family val="2"/>
      </rPr>
      <t xml:space="preserve">flat back / half stall urinal </t>
    </r>
    <r>
      <rPr>
        <sz val="10"/>
        <rFont val="Arial"/>
        <family val="2"/>
      </rPr>
      <t xml:space="preserve"> including CP brass waste with dome type grating, CP cast brass bottle trap with extension piece, wall flanges complete with all accessories.</t>
    </r>
  </si>
  <si>
    <r>
      <t xml:space="preserve">Receiving, storing, testing and commissioning of </t>
    </r>
    <r>
      <rPr>
        <b/>
        <sz val="10"/>
        <rFont val="Arial"/>
        <family val="2"/>
      </rPr>
      <t>automatic flushing systems</t>
    </r>
    <r>
      <rPr>
        <sz val="10"/>
        <rFont val="Arial"/>
        <family val="2"/>
      </rPr>
      <t xml:space="preserve"> for urinal to ensure pre-flush &amp; flushing only immediately after use, comprising of all plumbing, electronic and electrical items. CP wall flange, infrared photo cells, eyes electrically operated solenoid valve, step down transformer / equipment and any other item required to provide satisfactory functioning.</t>
    </r>
  </si>
  <si>
    <r>
      <t xml:space="preserve">Receiving, storing, testing and commissioning of </t>
    </r>
    <r>
      <rPr>
        <b/>
        <sz val="10"/>
        <rFont val="Arial"/>
        <family val="2"/>
      </rPr>
      <t>CP Brass single level consealed Bath and Shower Mixer with diverter with 4 way shower head</t>
    </r>
    <r>
      <rPr>
        <sz val="10"/>
        <rFont val="Arial"/>
        <family val="2"/>
      </rPr>
      <t xml:space="preserve"> with provision of overhead shower with 115mm long bend pipe, in built spout, spout / shower selector with wall flange complete with all accessories as required and making good the walls wherever required. </t>
    </r>
  </si>
  <si>
    <r>
      <t xml:space="preserve">Receiving, storing, testing and commissioning of </t>
    </r>
    <r>
      <rPr>
        <b/>
        <sz val="10"/>
        <rFont val="Arial"/>
        <family val="2"/>
      </rPr>
      <t>Stainless Steel sink</t>
    </r>
    <r>
      <rPr>
        <sz val="10"/>
        <rFont val="Arial"/>
        <family val="2"/>
      </rPr>
      <t xml:space="preserve"> (Single Bowl) with </t>
    </r>
    <r>
      <rPr>
        <b/>
        <sz val="10"/>
        <rFont val="Arial"/>
        <family val="2"/>
      </rPr>
      <t>mixer</t>
    </r>
    <r>
      <rPr>
        <sz val="10"/>
        <rFont val="Arial"/>
        <family val="2"/>
      </rPr>
      <t xml:space="preserve"> including providing &amp; fixing C.I./M.S. Brackets (duly painted with 2 coats of paint over a coat of primer) C.P. cast brass bottle trap with extension piece, rubber adaptor, wall flange, union, C.P. brass chain rubber plug &amp; making good.</t>
    </r>
  </si>
  <si>
    <r>
      <t xml:space="preserve">Receiving, storing, testing and commissioning of </t>
    </r>
    <r>
      <rPr>
        <b/>
        <sz val="10"/>
        <rFont val="Arial"/>
        <family val="2"/>
      </rPr>
      <t>Stainless Steel sink</t>
    </r>
    <r>
      <rPr>
        <sz val="10"/>
        <rFont val="Arial"/>
        <family val="2"/>
      </rPr>
      <t xml:space="preserve"> (Double Bowl) with </t>
    </r>
    <r>
      <rPr>
        <b/>
        <sz val="10"/>
        <rFont val="Arial"/>
        <family val="2"/>
      </rPr>
      <t>mixer</t>
    </r>
    <r>
      <rPr>
        <sz val="10"/>
        <rFont val="Arial"/>
        <family val="2"/>
      </rPr>
      <t xml:space="preserve"> including providing &amp; fixing C.I./M.S. Brackets (duly painted with 2 coats of paint over a coat of primer) C.P. cast brass bottle trap with extension piece, rubber adaptor, wall flange, union, C.P. brass chain rubber plug &amp; making good.</t>
    </r>
  </si>
  <si>
    <r>
      <t xml:space="preserve">Receiving, storing, testing and commissioning of </t>
    </r>
    <r>
      <rPr>
        <b/>
        <sz val="10"/>
        <rFont val="Arial"/>
        <family val="2"/>
      </rPr>
      <t>Stainless Steel sink</t>
    </r>
    <r>
      <rPr>
        <sz val="10"/>
        <rFont val="Arial"/>
        <family val="2"/>
      </rPr>
      <t xml:space="preserve"> (Single Bowl) with</t>
    </r>
    <r>
      <rPr>
        <b/>
        <sz val="10"/>
        <rFont val="Arial"/>
        <family val="2"/>
      </rPr>
      <t xml:space="preserve"> bib cock</t>
    </r>
    <r>
      <rPr>
        <sz val="10"/>
        <rFont val="Arial"/>
        <family val="2"/>
      </rPr>
      <t xml:space="preserve"> including providing &amp; fixing C.I./M.S. Brackets (duly painted with 2 coats of paint over a coat of primer) C.P. cast brass bottle trap with extension piece, rubber adaptor, wall flange, union, C.P. brass chain rubber plug &amp; making good.</t>
    </r>
  </si>
  <si>
    <r>
      <t xml:space="preserve">Receiving, Storing, Fixing, testing and commisioning of solid state, no touch operting, fully hygienic </t>
    </r>
    <r>
      <rPr>
        <b/>
        <sz val="10"/>
        <rFont val="Arial"/>
        <family val="2"/>
      </rPr>
      <t xml:space="preserve">hand dryer </t>
    </r>
    <r>
      <rPr>
        <sz val="10"/>
        <rFont val="Arial"/>
        <family val="2"/>
      </rPr>
      <t xml:space="preserve">of approved shade with single blower, with time delay, summer &amp; winter control, music while drying, volume ON/OFF controls complete as required. </t>
    </r>
  </si>
  <si>
    <r>
      <t xml:space="preserve">Receiving, Storing, Fixing, testing and commissioning of </t>
    </r>
    <r>
      <rPr>
        <b/>
        <sz val="10"/>
        <rFont val="Arial"/>
        <family val="2"/>
      </rPr>
      <t>Storage type water heater/ Geyser</t>
    </r>
    <r>
      <rPr>
        <sz val="10"/>
        <rFont val="Arial"/>
        <family val="2"/>
      </rPr>
      <t xml:space="preserve"> with required accessories like 15 mm CP </t>
    </r>
    <r>
      <rPr>
        <b/>
        <sz val="10"/>
        <rFont val="Arial"/>
        <family val="2"/>
      </rPr>
      <t xml:space="preserve">angle valve </t>
    </r>
    <r>
      <rPr>
        <sz val="10"/>
        <rFont val="Arial"/>
        <family val="2"/>
      </rPr>
      <t xml:space="preserve">on inlet &amp; outlet line, heavy duty reinforced flexible PVC connector for cold water line and </t>
    </r>
    <r>
      <rPr>
        <b/>
        <sz val="10"/>
        <rFont val="Arial"/>
        <family val="2"/>
      </rPr>
      <t>flexible CP brass connector</t>
    </r>
    <r>
      <rPr>
        <sz val="10"/>
        <rFont val="Arial"/>
        <family val="2"/>
      </rPr>
      <t xml:space="preserve"> with CP checkout for hot water line, CPVC line connection, MS bracket with two coats of enamel paint, anchor fastners etc to hang the units, providing and fixing of 16 A 3 Pin plug of Anchor make, etc complete as required.</t>
    </r>
  </si>
  <si>
    <r>
      <t xml:space="preserve">Supply, installion, testing and commissioning of </t>
    </r>
    <r>
      <rPr>
        <b/>
        <sz val="10"/>
        <rFont val="Arial"/>
        <family val="2"/>
      </rPr>
      <t>Packaged type Air to Water  Heat Pump</t>
    </r>
    <r>
      <rPr>
        <sz val="10"/>
        <rFont val="Arial"/>
        <family val="2"/>
      </rPr>
      <t>. These units shall be completely factory assembled including 2 Nos. Scroll Hermatically Sealed Scroll / Reciprocating Compressor(s), evaporator, Condenser and Microprocessor Control Panel etc with R134a / 410 a Referigerant and COP between 3-4. The Heat Pump shall have inbuilt hot water heat exchanger, vibratipon isoltors, pumps, valves, expansion valve, Copper / Aluminium fins, and other accessories.The Heat Pump should be capable of producing hot water at minimum 60°C temperaure at outlet (condenser circuit) temperatures at 45°C ∆T. The machine shall have an inbuilt storage of minimum 450 Litres. The Machine should have an operating ambient temperature range of 0°C to 50°C. (For Kitchen block and Banquet).</t>
    </r>
  </si>
  <si>
    <r>
      <t xml:space="preserve">Providing, installation, testing &amp; commissioning of following </t>
    </r>
    <r>
      <rPr>
        <b/>
        <sz val="10"/>
        <rFont val="Arial"/>
        <family val="2"/>
      </rPr>
      <t>insulated pumps</t>
    </r>
    <r>
      <rPr>
        <sz val="10"/>
        <rFont val="Arial"/>
        <family val="2"/>
      </rPr>
      <t xml:space="preserve"> suitable for 415 Volts connected with TEFC induction motor, DOL starter, MS channel, base plate complete with vibration isolators, isolating valve on suction and discharge, non return valve on discharge, Y strainer on suction, pressure gauges with stop cock and dial type thermometer  on suction or discharge. The pump shall have mechanical seal. The pump shall be SS casing, impeller, shaft &amp; CI (epoxy coated) base (suitable for hot water temperature)</t>
    </r>
  </si>
  <si>
    <r>
      <rPr>
        <b/>
        <sz val="10"/>
        <rFont val="Arial"/>
        <family val="2"/>
      </rPr>
      <t>Hot Water Return  Pumps</t>
    </r>
    <r>
      <rPr>
        <sz val="10"/>
        <rFont val="Arial"/>
        <family val="2"/>
      </rPr>
      <t xml:space="preserve">
Pump - 2 No. (1W + 1SB)
Flow -  900 LPH
Head - 20 mtrs</t>
    </r>
  </si>
  <si>
    <r>
      <t>Providing and fixing Heavy class</t>
    </r>
    <r>
      <rPr>
        <b/>
        <sz val="10"/>
        <rFont val="Arial"/>
        <family val="2"/>
      </rPr>
      <t xml:space="preserve"> SS 304 grating with cockroach trap </t>
    </r>
    <r>
      <rPr>
        <sz val="10"/>
        <rFont val="Arial"/>
        <family val="2"/>
      </rPr>
      <t>of approved design including setting in floor with cement motor to match with floor finish as per architect requirement.</t>
    </r>
  </si>
  <si>
    <r>
      <t xml:space="preserve">Providing and fixing of </t>
    </r>
    <r>
      <rPr>
        <b/>
        <sz val="10"/>
        <rFont val="Arial"/>
        <family val="2"/>
      </rPr>
      <t xml:space="preserve">PERT-AL-PERT </t>
    </r>
    <r>
      <rPr>
        <sz val="10"/>
        <rFont val="Arial"/>
        <family val="2"/>
      </rPr>
      <t>(Polyethylene raised temperature) Pipes as per PN-16 in accordance with SO 10508,PERT Grade-2 for Hot and Cold water application with corresponding compression based PPSU fittings in PN-16 like Tee's,Elbows, Sockets, Reducers,Unions, brass adaptors (both male female) etc. conforming to ISO 10508 standards. Further all termination points should be  brass fittings only for connection with faucets. Installation guidelines should be strictly followed as per the company's technical literature. Further the system should bear a maximum pressure of 16 Bar at 20 Degree centrigrade and a pressure of 5 Bar at 95 degree centrigrade. All termination points for installation of faucets shall have brass termination fittings. Installation shall be to the satisfaction of PMC / Consultant / manufacturer of pipes &amp; fittings.  including cutting chasing and fixing the same with cement concrete / cement mortar as required,</t>
    </r>
    <r>
      <rPr>
        <b/>
        <sz val="10"/>
        <rFont val="Arial"/>
        <family val="2"/>
      </rPr>
      <t xml:space="preserve">
(For Domestic, Flushing &amp; Hot water supply inside Tower's toilet, kitchen, Flat Ceiling &amp; Corridor)</t>
    </r>
  </si>
  <si>
    <r>
      <t xml:space="preserve">Providing and fixing </t>
    </r>
    <r>
      <rPr>
        <b/>
        <sz val="10"/>
        <rFont val="Arial"/>
        <family val="2"/>
      </rPr>
      <t>CPVC (Chlorinated Poly Vinyl Chloride) water supply pipes</t>
    </r>
    <r>
      <rPr>
        <sz val="10"/>
        <rFont val="Arial"/>
        <family val="2"/>
      </rPr>
      <t xml:space="preserve"> with pipe as per CTS</t>
    </r>
    <r>
      <rPr>
        <b/>
        <sz val="10"/>
        <rFont val="Arial"/>
        <family val="2"/>
      </rPr>
      <t xml:space="preserve"> SDR - 11</t>
    </r>
    <r>
      <rPr>
        <sz val="10"/>
        <rFont val="Arial"/>
        <family val="2"/>
      </rPr>
      <t xml:space="preserve"> as per IS 15778, at a working pressure of 27.6 Kg/Sqcm. at 27 deg C &amp; 6.8 Kg/Sqcm. at 82 deg C and 65mm above consider CPVC SCH 40 pipes with pipe as per ASTM F 441, using solvent welded CPVC fittings i.e Tees, Elbows, Couplers, Unions, Reducers, brushings etc. including transition fittings cconnection between CPVC &amp; metal pipe / GI) i.e Brass Adaptors (both Male &amp; Female threaded) conforming to ASTM D-2846 (upto 50mm dia.) /ASTM F-438 (65mm &amp; above dia. pipe) with only CPVC solvent cement conforming to ASTM F-493 with fabricated &amp; subsequently hot dip galvanized clamps / structural steel supports as required / directed at site including cutting chasing and fixing the same with cement concrete / cement mortar as required, including painting the exposed pipes with one coat of desired shade of enamel paint. All termination points for installation of faucets shall have brass termination fittings. Installation shall be to the satisfaction of PMC / Consultant / manufacturer of pipes &amp; fittings etc. complete as directed by Engineer-In-Charge. 
</t>
    </r>
    <r>
      <rPr>
        <b/>
        <sz val="10"/>
        <rFont val="Arial"/>
        <family val="2"/>
      </rPr>
      <t>(For Domestic, Flushing &amp; ADC water supply pipes inside shaft, terrace, UGT to OHT filling riser, Basement Ceiling).</t>
    </r>
  </si>
  <si>
    <r>
      <t xml:space="preserve">Cost shall be inclusive of providing two coats of synthetic enamel paint of approved shade on </t>
    </r>
    <r>
      <rPr>
        <b/>
        <sz val="10"/>
        <rFont val="Arial"/>
        <family val="2"/>
      </rPr>
      <t>exposed</t>
    </r>
    <r>
      <rPr>
        <sz val="10"/>
        <rFont val="Arial"/>
        <family val="2"/>
      </rPr>
      <t xml:space="preserve"> pipes, over a coat of zinc, primer, including painting of legends with direction arounds.</t>
    </r>
  </si>
  <si>
    <r>
      <t xml:space="preserve">Providing &amp; fixing full way lever operated forged brass </t>
    </r>
    <r>
      <rPr>
        <b/>
        <sz val="10"/>
        <rFont val="Arial"/>
        <family val="2"/>
      </rPr>
      <t>ball valve</t>
    </r>
    <r>
      <rPr>
        <sz val="10"/>
        <rFont val="Arial"/>
        <family val="2"/>
      </rPr>
      <t xml:space="preserve"> conforming to IS:1703 of brass body with forged brass hard chrome-plated steel ball tested to a pressure not less than 25 Kg/Sq.cm. with threaded / flanged joints complete with nuts, bolts, gaskets, washers etc.</t>
    </r>
  </si>
  <si>
    <r>
      <t xml:space="preserve">Supply &amp; fixing in position ISI marked </t>
    </r>
    <r>
      <rPr>
        <b/>
        <sz val="10"/>
        <rFont val="Arial"/>
        <family val="2"/>
      </rPr>
      <t>cast iron double flanged butterfly valves</t>
    </r>
    <r>
      <rPr>
        <sz val="10"/>
        <rFont val="Arial"/>
        <family val="2"/>
      </rPr>
      <t xml:space="preserve"> (PN 16) as per IS:13095, with SS disc, shaft, seating rings, internal fastening,  nitrile rubber lining, nuts, bolts including transporting to worksite, 3 mm thick rubber gaskets etc. including testing, Complete as per drawings &amp; directions of the Engineer-in-charge.         </t>
    </r>
  </si>
  <si>
    <r>
      <t xml:space="preserve">Providing &amp; fixing </t>
    </r>
    <r>
      <rPr>
        <b/>
        <sz val="10"/>
        <rFont val="Arial"/>
        <family val="2"/>
      </rPr>
      <t>Auto Air vent</t>
    </r>
    <r>
      <rPr>
        <sz val="10"/>
        <rFont val="Arial"/>
        <family val="2"/>
      </rPr>
      <t xml:space="preserve"> for cold water supply risers, suitable for pressure not less than 15 Kg/Sq.cm.</t>
    </r>
  </si>
  <si>
    <r>
      <t xml:space="preserve">Providing ,fixing, testing and commissioning of </t>
    </r>
    <r>
      <rPr>
        <b/>
        <sz val="10"/>
        <rFont val="Arial"/>
        <family val="2"/>
      </rPr>
      <t>pressure reducing station</t>
    </r>
    <r>
      <rPr>
        <sz val="10"/>
        <rFont val="Arial"/>
        <family val="2"/>
      </rPr>
      <t xml:space="preserve"> for cold water supply comprising of 4 Nos ball / butterfly valves on inlet &amp; outlet, 2 No pressure reducing valve with  flanged/ screwed connection, 2 No. `Y' strainer,  2   Nos    Pressure   gauge on   inlet   &amp; outlet,   and  2 No. 15 mm dia safety valve. The complete system is tested to a pressure not less than 15 Kg/Sq.cm and suitable to reduce the pressure upto 1.5 Kg/Sq.cm) Including necessary pipe &amp; fittings; i.e. flanges/ unions, nuts, bolts and washers complete as required.</t>
    </r>
  </si>
  <si>
    <r>
      <t>Providing &amp; fixing CI body</t>
    </r>
    <r>
      <rPr>
        <b/>
        <sz val="10"/>
        <rFont val="Arial"/>
        <family val="2"/>
      </rPr>
      <t xml:space="preserve"> flanged Y Strainer</t>
    </r>
    <r>
      <rPr>
        <sz val="10"/>
        <rFont val="Arial"/>
        <family val="2"/>
      </rPr>
      <t xml:space="preserve"> (PN 16) with SS perforated sheet fabricated out of 1.6 mm thick Stainless Steel 304 sheet with 3 mm dia hole including  rubber gasket, flanges, nuts, bolts and washers, complete as required complete.</t>
    </r>
  </si>
  <si>
    <r>
      <t xml:space="preserve">Providing, fixing, testing and commissioning of </t>
    </r>
    <r>
      <rPr>
        <b/>
        <sz val="10"/>
        <rFont val="Arial"/>
        <family val="2"/>
      </rPr>
      <t>Motorirzed Butterfly Valve</t>
    </r>
    <r>
      <rPr>
        <sz val="10"/>
        <rFont val="Arial"/>
        <family val="2"/>
      </rPr>
      <t xml:space="preserve"> IP 67 (Weather Proof /Aluminum casing with positoner to indicate the valve position with key type manual overdrive) Butterfly / Ball valve of following dia with limit switch arrangement for filling of </t>
    </r>
    <r>
      <rPr>
        <b/>
        <sz val="10"/>
        <rFont val="Arial"/>
        <family val="2"/>
      </rPr>
      <t xml:space="preserve">over head water tank </t>
    </r>
    <r>
      <rPr>
        <sz val="10"/>
        <rFont val="Arial"/>
        <family val="2"/>
      </rPr>
      <t>complete with high and low level float type sensors to control the valve.The sensors shall be installed in over head tanks. The sensors will close the valve when water level is high in over head tank and open the valve when over head water tank level is low . The system should be complete in all respects with control panel indicating the position of valve i.e. open /closed with pressure switches at pump discharge, accessories like wiring /conduting /flanges , nut bolts etc.</t>
    </r>
  </si>
  <si>
    <r>
      <t xml:space="preserve">Providing &amp; fixing on line turbine type </t>
    </r>
    <r>
      <rPr>
        <b/>
        <sz val="10"/>
        <rFont val="Arial"/>
        <family val="2"/>
      </rPr>
      <t>flow meter (Water meter)</t>
    </r>
    <r>
      <rPr>
        <sz val="10"/>
        <rFont val="Arial"/>
        <family val="2"/>
      </rPr>
      <t xml:space="preserve"> with preamplifier &amp; microprocessor based electronic flow meter mounted in plumbing plant room electrical control panel with the following features. Monitoring the total flow, high low arm batching  and blending etc. Including electrical wiring from preamplifier to  microprocessor based flow meter. Complete with all type of Plumbing &amp; Electrical connections, accessories, wiring, conduits  &amp;  supports complete with all respect. The signal from read out shall be 4-20 m.amps to be received on BAS.</t>
    </r>
  </si>
  <si>
    <r>
      <t xml:space="preserve">Supply, fabricating, installing, testing and commissioning of </t>
    </r>
    <r>
      <rPr>
        <b/>
        <sz val="10"/>
        <rFont val="Arial"/>
        <family val="2"/>
      </rPr>
      <t xml:space="preserve">FRP / SMC panel storage tank </t>
    </r>
    <r>
      <rPr>
        <sz val="10"/>
        <rFont val="Arial"/>
        <family val="2"/>
      </rPr>
      <t>including M.S. structure, base, puddle flanges as per requirement, overflow, drain, vent etc complete in all respect as per direction of engineer incharge and inline with tank detail.</t>
    </r>
  </si>
  <si>
    <r>
      <t>Providing, fixing, jointing and testing in position  the following</t>
    </r>
    <r>
      <rPr>
        <b/>
        <sz val="10"/>
        <rFont val="Arial"/>
        <family val="2"/>
      </rPr>
      <t xml:space="preserve"> U-PVC</t>
    </r>
    <r>
      <rPr>
        <sz val="10"/>
        <rFont val="Arial"/>
        <family val="2"/>
      </rPr>
      <t xml:space="preserve"> pressure threaded Pipes as per ASTM D 1785</t>
    </r>
    <r>
      <rPr>
        <b/>
        <sz val="10"/>
        <rFont val="Arial"/>
        <family val="2"/>
      </rPr>
      <t xml:space="preserve"> Schedule 40</t>
    </r>
    <r>
      <rPr>
        <sz val="10"/>
        <rFont val="Arial"/>
        <family val="2"/>
      </rPr>
      <t xml:space="preserve"> and threaded conforming to IS:554.  Cut to required lengths including all necessary fittings and specials such as bends, tees, unions, reducers, flanges and plugs etc. The pipes &amp; fittings shall be tested to a pressure of 15 Kg/Sq.cm. Fixing at wall/ ceiling level supported by clamps, hangers etc. as per specification. Cutting hole in wall / floor / slab and making good the same with cement concrete 1:2:4 complete as required (upto 2" dia UPVC moulded fittings and above 2" dia powder coated fittings shall be used). G.I. heavy class pipe sleeve of larger diameter shall be  provided wherever the pipes crossing the walls/floor slab and sealing the  sleeves   as   per   consultants  requirement.  Threading,   jointing &amp; making proper connections.</t>
    </r>
    <r>
      <rPr>
        <b/>
        <sz val="10"/>
        <rFont val="Arial"/>
        <family val="2"/>
      </rPr>
      <t xml:space="preserve"> (Irrigation, Municipal &amp; Tanker water supply in Basement-1 Ceiling ).</t>
    </r>
  </si>
  <si>
    <r>
      <t xml:space="preserve">Providing, fixing, jointing and testing in position the following </t>
    </r>
    <r>
      <rPr>
        <b/>
        <sz val="10"/>
        <rFont val="Arial"/>
        <family val="2"/>
      </rPr>
      <t>U-PVC</t>
    </r>
    <r>
      <rPr>
        <sz val="10"/>
        <rFont val="Arial"/>
        <family val="2"/>
      </rPr>
      <t xml:space="preserve"> pressure threaded Pipes as per ASTM D 1785</t>
    </r>
    <r>
      <rPr>
        <b/>
        <sz val="10"/>
        <rFont val="Arial"/>
        <family val="2"/>
      </rPr>
      <t xml:space="preserve"> Schedule 40 </t>
    </r>
    <r>
      <rPr>
        <sz val="10"/>
        <rFont val="Arial"/>
        <family val="2"/>
      </rPr>
      <t xml:space="preserve">and threaded conforming to IS:554. Cut to required lengths including all necessary fittings and specials such as bends, tees, unions, reducers, flanges and plugs etc. The pipes shall be laid to correct levels below ground in trenches upto required depth </t>
    </r>
    <r>
      <rPr>
        <b/>
        <sz val="10"/>
        <rFont val="Arial"/>
        <family val="2"/>
      </rPr>
      <t xml:space="preserve">including excavation </t>
    </r>
    <r>
      <rPr>
        <sz val="10"/>
        <rFont val="Arial"/>
        <family val="2"/>
      </rPr>
      <t xml:space="preserve">in all kind of soil (hard / soft), dewatering, refilling, watering, ramming and removing the surplus excavated material and making good the same complete as required. All work complete as per specification and satisfaction of the Project Manager. These pipes will be used for </t>
    </r>
    <r>
      <rPr>
        <b/>
        <sz val="10"/>
        <rFont val="Arial"/>
        <family val="2"/>
      </rPr>
      <t>(Underground Irrigation, Municipal &amp; Tanker water supply).</t>
    </r>
  </si>
  <si>
    <r>
      <t xml:space="preserve">Supplying, fixing, jointing and testing in position the following Heavy class </t>
    </r>
    <r>
      <rPr>
        <b/>
        <sz val="10"/>
        <rFont val="Arial"/>
        <family val="2"/>
      </rPr>
      <t>(Class C) GI pipes</t>
    </r>
    <r>
      <rPr>
        <sz val="10"/>
        <rFont val="Arial"/>
        <family val="2"/>
      </rPr>
      <t xml:space="preserve"> conforming to IS:1239 cut to required lengths including all necessary fittings (All fittings shall confirm to IS:1879 - part 1 to 10) and specials such as bends, tees, unions, reducers, flanges &amp; plugs etc. Fixing at wall/ceiling level supported by galvanized clamps, hangers etc as per specification or chasing in wall / floor and making good the same by using 1:1 cement mortar over the wire mesh. Threading, jointing, and making proper connections. Cutting hole in wall / floor / slab and making good the same. </t>
    </r>
    <r>
      <rPr>
        <b/>
        <sz val="10"/>
        <rFont val="Arial"/>
        <family val="2"/>
      </rPr>
      <t>For STP Overflow Pipe (Exposed)</t>
    </r>
  </si>
  <si>
    <r>
      <t xml:space="preserve">Supplying, fixing, jointing and testing in position the following Heavy class </t>
    </r>
    <r>
      <rPr>
        <b/>
        <sz val="10"/>
        <rFont val="Arial"/>
        <family val="2"/>
      </rPr>
      <t>(Class C) GI pipes</t>
    </r>
    <r>
      <rPr>
        <sz val="10"/>
        <rFont val="Arial"/>
        <family val="2"/>
      </rPr>
      <t xml:space="preserve"> conforming to IS:1239 cut to required lengths including all necessary fittings (All fittings shall confirm to IS:1879 - part 1 to 10) and specials such as bends, tees, unions, reducers, flanges &amp; plugs etc. Fixing at wall/ceiling level supported by galvanized clamps, hangers etc as per specification or chasing in wall / floor and making good the same by using 1:1 cement mortar over the wire mesh. Threading, jointing, and making proper connections. Cutting hole in wall / floor / slab and making good the same. </t>
    </r>
    <r>
      <rPr>
        <b/>
        <sz val="10"/>
        <rFont val="Arial"/>
        <family val="2"/>
      </rPr>
      <t>For STP Overflow Pipe (Underground)</t>
    </r>
  </si>
  <si>
    <r>
      <t xml:space="preserve">Cost shall be inclusive of providing </t>
    </r>
    <r>
      <rPr>
        <b/>
        <sz val="10"/>
        <rFont val="Arial"/>
        <family val="2"/>
      </rPr>
      <t>wrapping, two coats</t>
    </r>
    <r>
      <rPr>
        <sz val="10"/>
        <rFont val="Arial"/>
        <family val="2"/>
      </rPr>
      <t xml:space="preserve"> of  anti-corrosive bitumastic paint  paint of approved shade on underground pipes, </t>
    </r>
    <r>
      <rPr>
        <b/>
        <sz val="10"/>
        <rFont val="Arial"/>
        <family val="2"/>
      </rPr>
      <t>excavation</t>
    </r>
    <r>
      <rPr>
        <sz val="10"/>
        <rFont val="Arial"/>
        <family val="2"/>
      </rPr>
      <t xml:space="preserve">, dewatering, backfilling providing thrust block. All work complete as per specification and satisfaction of the Project Manager. </t>
    </r>
  </si>
  <si>
    <r>
      <t xml:space="preserve">Providing &amp; fixing in position 25 mm dia </t>
    </r>
    <r>
      <rPr>
        <b/>
        <sz val="10"/>
        <rFont val="Arial"/>
        <family val="2"/>
      </rPr>
      <t>lawn hydrants</t>
    </r>
    <r>
      <rPr>
        <sz val="10"/>
        <rFont val="Arial"/>
        <family val="2"/>
      </rPr>
      <t xml:space="preserve"> consisting of 25 mm dia Ball valve, GI nipple and quick release coupling / threaded hose receiver complete as required.</t>
    </r>
  </si>
  <si>
    <r>
      <t xml:space="preserve">Constructing brick </t>
    </r>
    <r>
      <rPr>
        <b/>
        <sz val="10"/>
        <rFont val="Arial"/>
        <family val="2"/>
      </rPr>
      <t>masonary chamber</t>
    </r>
    <r>
      <rPr>
        <sz val="10"/>
        <rFont val="Arial"/>
        <family val="2"/>
      </rPr>
      <t xml:space="preserve"> (for housing</t>
    </r>
    <r>
      <rPr>
        <b/>
        <sz val="10"/>
        <rFont val="Arial"/>
        <family val="2"/>
      </rPr>
      <t xml:space="preserve"> lawn hydrant</t>
    </r>
    <r>
      <rPr>
        <sz val="10"/>
        <rFont val="Arial"/>
        <family val="2"/>
      </rPr>
      <t xml:space="preserve">) of brick work with bricks of class 75 in cement mortar 1:5 (1 cement:5 fine sand) plastering internal face with cement 1:3 (1 cement mortar: 3 fine sand) and a rough plaster on outer face with a floating coat of neat cement. R.C.C. top slab with manhole cover &amp; frame. Including excavation, dewatering, refilling, watering, ramming &amp; removing the surplus excavated material complete as required. (All sizes are clear internal sizes). </t>
    </r>
  </si>
  <si>
    <r>
      <t>Constructing brick</t>
    </r>
    <r>
      <rPr>
        <b/>
        <sz val="10"/>
        <rFont val="Arial"/>
        <family val="2"/>
      </rPr>
      <t xml:space="preserve"> masonary chamber</t>
    </r>
    <r>
      <rPr>
        <sz val="10"/>
        <rFont val="Arial"/>
        <family val="2"/>
      </rPr>
      <t xml:space="preserve"> (for </t>
    </r>
    <r>
      <rPr>
        <b/>
        <sz val="10"/>
        <rFont val="Arial"/>
        <family val="2"/>
      </rPr>
      <t>housing valves</t>
    </r>
    <r>
      <rPr>
        <sz val="10"/>
        <rFont val="Arial"/>
        <family val="2"/>
      </rPr>
      <t>, Meters etc.) of brick work with bricks of class 75 with cement mortar 1:5 (1 cement:5 fine sand) plastering internal face with cement mortar 1:3 (1 cement: 3 fine sand and rough plaster on outer face with a floating coat of neat cement. R.C.C top slab with medium duty CI manhole cover and frame of 600 mm dia. The weight of cover to be not less than 58 kg &amp; frame not be less than 58 kg as per standard design. Including excavation, dewatering, refilling, watering, ramming and removing the surplus excavated material complete as required. (All sizes are clear internal sizes).</t>
    </r>
  </si>
  <si>
    <r>
      <t>Providing &amp; fixing on line turbine type</t>
    </r>
    <r>
      <rPr>
        <b/>
        <sz val="10"/>
        <rFont val="Arial"/>
        <family val="2"/>
      </rPr>
      <t xml:space="preserve"> flow meter (Water meter)</t>
    </r>
    <r>
      <rPr>
        <sz val="10"/>
        <rFont val="Arial"/>
        <family val="2"/>
      </rPr>
      <t xml:space="preserve"> with preamplifier &amp; microprocessor based electronic flow meter mounted in plumbing plant room electrical control panel with the following features. Monitoring the total flow, high low arm batching  and blending etc. Including electrical wiring from preamplifier to  microprocessor based flow meter. Complete with all type of Plumbing &amp; Electrical connections, accessories, wiring, conduits  &amp;  supports complete with all respect. The signal from read out shall be 4-20 m.amps to be received on BAS.</t>
    </r>
  </si>
  <si>
    <r>
      <t xml:space="preserve">Providing, fixing and effecting </t>
    </r>
    <r>
      <rPr>
        <b/>
        <sz val="10"/>
        <rFont val="Arial"/>
        <family val="2"/>
      </rPr>
      <t>connection from Existing Water Supply line</t>
    </r>
    <r>
      <rPr>
        <sz val="10"/>
        <rFont val="Arial"/>
        <family val="2"/>
      </rPr>
      <t xml:space="preserve"> including necessary excavation &amp; making good the same including cutting, boring and tapping the Existing line by providing and installing ferrule / Tee connections with necessary fittings as required and making good the same. The rate for this item also includes complete services from the contractor for liasoning works such as filing necessary applications, submission of forms for approval to the municipal authorities, depositing the fees / other amounts as required for getting the premises / installations, inspected and approved and all other formalities required till the water connection is obtained. All the expenses incurred in this regard shall be borne by the Contractor except for the official payments to be made for any security deposit etc which will be reimbursed on production of original voucher.</t>
    </r>
  </si>
  <si>
    <r>
      <t xml:space="preserve">Providing, fixing, testing and commissioning of sound insulated </t>
    </r>
    <r>
      <rPr>
        <b/>
        <sz val="10"/>
        <rFont val="Arial"/>
        <family val="2"/>
      </rPr>
      <t>Polyproplene</t>
    </r>
    <r>
      <rPr>
        <sz val="10"/>
        <rFont val="Arial"/>
        <family val="2"/>
      </rPr>
      <t xml:space="preserve"> piping system from as per EN 1451-Part 1-6 &amp; EN 12056 Part 1-5 with 3 layer pipe made of PP-C + PP-MV + PP-C in Blue Ral 5014 (halogen and calcium free) colour, push-fit type, food safe, having high impact and stiffness, offering sound levels of not more than 22 dBA as per DIN 4109 at a flow rate of 4 l/s and having pipe ring stiffness as per 1S0/DIS 9969 and tightness as per EN 1277/B and C and DIN 19560, density of pipe = 1.25gms/m3, elongation = 0.05mm/m0K and tensile strength &gt; 24 N/mm2,with all necessary fittings in blue colour, including  with push fit rubber ring all necessary  fittings and specials such as Bends, junctions, couplers,reducer,offsets, Extension peice, vent cowl &amp; </t>
    </r>
    <r>
      <rPr>
        <b/>
        <sz val="10"/>
        <rFont val="Arial"/>
        <family val="2"/>
      </rPr>
      <t>FCO/COP</t>
    </r>
    <r>
      <rPr>
        <sz val="10"/>
        <rFont val="Arial"/>
        <family val="2"/>
      </rPr>
      <t>. Pipes may be laid under slung from ceiling. The installation shall be complete in all respects including cutting chases / holes in walls, slabs and making good the same as per specifications.</t>
    </r>
    <r>
      <rPr>
        <b/>
        <sz val="10"/>
        <rFont val="Arial"/>
        <family val="2"/>
      </rPr>
      <t>(For soil, waste &amp; Vent pipes - Internal &amp; inside shaft)</t>
    </r>
  </si>
  <si>
    <r>
      <t xml:space="preserve">Providing, fixing, jointing, testing and commissioning </t>
    </r>
    <r>
      <rPr>
        <b/>
        <sz val="10"/>
        <rFont val="Arial"/>
        <family val="2"/>
      </rPr>
      <t>PVC (Class III)</t>
    </r>
    <r>
      <rPr>
        <sz val="10"/>
        <rFont val="Arial"/>
        <family val="2"/>
      </rPr>
      <t xml:space="preserve"> of pressure rating 6.0 kg/sqcm </t>
    </r>
    <r>
      <rPr>
        <b/>
        <sz val="10"/>
        <rFont val="Arial"/>
        <family val="2"/>
      </rPr>
      <t>Rain water downtake pipe &amp; Condensate drain pipe</t>
    </r>
    <r>
      <rPr>
        <sz val="10"/>
        <rFont val="Arial"/>
        <family val="2"/>
      </rPr>
      <t xml:space="preserve"> conforming to IS:4985 cut to required lengths including all necessary fittings and specials. Fixing at wall/ceiling level supported by galvanized steel clamps &amp; hangers etc. as required for proper seismic loading as per the calculations. Making proper connection with cement solvent joint as per BIS / manufacturer. Cutting chases/holes in floors / walls / slab. </t>
    </r>
    <r>
      <rPr>
        <b/>
        <sz val="10"/>
        <rFont val="Arial"/>
        <family val="2"/>
      </rPr>
      <t>(For Rain water pipes, Balcony drain pipes in Towers)</t>
    </r>
  </si>
  <si>
    <r>
      <t xml:space="preserve">Providing, fixing, jointing, testing and commissioning of </t>
    </r>
    <r>
      <rPr>
        <b/>
        <sz val="10"/>
        <rFont val="Arial"/>
        <family val="2"/>
      </rPr>
      <t>PVC (Class V)</t>
    </r>
    <r>
      <rPr>
        <sz val="10"/>
        <rFont val="Arial"/>
        <family val="2"/>
      </rPr>
      <t xml:space="preserve"> of pressure rating 10.0 kg/sqcm </t>
    </r>
    <r>
      <rPr>
        <b/>
        <sz val="10"/>
        <rFont val="Arial"/>
        <family val="2"/>
      </rPr>
      <t>Rain water downtake pipe</t>
    </r>
    <r>
      <rPr>
        <sz val="10"/>
        <rFont val="Arial"/>
        <family val="2"/>
      </rPr>
      <t xml:space="preserve"> conforming to IS:4985 cut to required lengths including all necessary fittings and specials. Fixing at wall/ceiling level supported by galvanized steel clamps &amp; hangers etc. as required for proper seismic loading as per the calculations. Making proper connection with cement solvent joint as per BIS / manufacturer. Cutting chases/holes in floors / walls / slab.</t>
    </r>
    <r>
      <rPr>
        <b/>
        <sz val="10"/>
        <rFont val="Arial"/>
        <family val="2"/>
      </rPr>
      <t xml:space="preserve"> (For Rain water pipe, Balcony drain pipes &amp; Parking drain pipe in Basement ceiling).</t>
    </r>
  </si>
  <si>
    <r>
      <t xml:space="preserve">Providing and fixing </t>
    </r>
    <r>
      <rPr>
        <b/>
        <sz val="10"/>
        <rFont val="Arial"/>
        <family val="2"/>
      </rPr>
      <t>Multi Trap</t>
    </r>
    <r>
      <rPr>
        <sz val="10"/>
        <rFont val="Arial"/>
        <family val="2"/>
      </rPr>
      <t xml:space="preserve"> of 110 x 75mm size with 50 mm water seal, setting in 1:2:4 mix cement concrete block or clamping to the wall or suspending with the ceiling including cutting and making good the walls and floors wherever required. (Toilet, Kitchen &amp; Utility)</t>
    </r>
  </si>
  <si>
    <r>
      <t xml:space="preserve">Providing, fixing, testing &amp; commissioning of </t>
    </r>
    <r>
      <rPr>
        <b/>
        <sz val="10"/>
        <rFont val="Arial"/>
        <family val="2"/>
      </rPr>
      <t xml:space="preserve">Balcony &amp; Corridor Drain </t>
    </r>
    <r>
      <rPr>
        <sz val="10"/>
        <rFont val="Arial"/>
        <family val="2"/>
      </rPr>
      <t>in Polypropylene (PP) Construction</t>
    </r>
    <r>
      <rPr>
        <b/>
        <sz val="10"/>
        <rFont val="Arial"/>
        <family val="2"/>
      </rPr>
      <t xml:space="preserve"> </t>
    </r>
    <r>
      <rPr>
        <sz val="10"/>
        <rFont val="Arial"/>
        <family val="2"/>
      </rPr>
      <t>with Sealing flange,without trap,without top, with protection plug, with vertical drain socket, with outlet 50 mm dia, With</t>
    </r>
    <r>
      <rPr>
        <b/>
        <sz val="10"/>
        <rFont val="Arial"/>
        <family val="2"/>
      </rPr>
      <t xml:space="preserve"> </t>
    </r>
    <r>
      <rPr>
        <sz val="10"/>
        <rFont val="Arial"/>
        <family val="2"/>
      </rPr>
      <t xml:space="preserve"> height adjustable and rotratable top frame, with </t>
    </r>
    <r>
      <rPr>
        <b/>
        <sz val="10"/>
        <rFont val="Arial"/>
        <family val="2"/>
      </rPr>
      <t>stainless steel 304 grating of size 100 x 100 mm</t>
    </r>
    <r>
      <rPr>
        <sz val="10"/>
        <rFont val="Arial"/>
        <family val="2"/>
      </rPr>
      <t xml:space="preserve"> with frame. Quality controlled in accordance with  DIN EN -1253.(Size 110 x 110 mm with </t>
    </r>
    <r>
      <rPr>
        <b/>
        <sz val="10"/>
        <rFont val="Arial"/>
        <family val="2"/>
      </rPr>
      <t xml:space="preserve">50 mm water seal </t>
    </r>
    <r>
      <rPr>
        <sz val="10"/>
        <rFont val="Arial"/>
        <family val="2"/>
      </rPr>
      <t>with 100mm height).</t>
    </r>
  </si>
  <si>
    <r>
      <t>Providing and fixing</t>
    </r>
    <r>
      <rPr>
        <b/>
        <sz val="10"/>
        <rFont val="Arial"/>
        <family val="2"/>
      </rPr>
      <t xml:space="preserve"> Heavy class CP grating </t>
    </r>
    <r>
      <rPr>
        <sz val="10"/>
        <rFont val="Arial"/>
        <family val="2"/>
      </rPr>
      <t xml:space="preserve">with Cockroach proof SS strainer of approved design including setting in floor with cement motor to match with floor finish as per architect requirement suitable for waster. </t>
    </r>
    <r>
      <rPr>
        <b/>
        <sz val="10"/>
        <rFont val="Arial"/>
        <family val="2"/>
      </rPr>
      <t>(For Parking drain)</t>
    </r>
  </si>
  <si>
    <r>
      <t xml:space="preserve">Providing, fixing, testing and commissioning of sound insulated </t>
    </r>
    <r>
      <rPr>
        <b/>
        <sz val="10"/>
        <rFont val="Arial"/>
        <family val="2"/>
      </rPr>
      <t>Polyproplene</t>
    </r>
    <r>
      <rPr>
        <sz val="10"/>
        <rFont val="Arial"/>
        <family val="2"/>
      </rPr>
      <t xml:space="preserve"> piping system from as per EN 1451-Part 1-6 &amp; EN 12056 Part 1-5 with 3 layer pipe made of PP-C + PP-MV + PP-C in Blue Ral 5014 (halogen and calcium free) colour, push-fit type, food safe, having high impact and stiffness, offering sound levels of not more than 22 dBA as per DIN 4109 at a flow rate of 4 l/s and having pipe ring stiffness as per 1S0/DIS 9969 and tightness as per EN 1277/B and C and DIN 19560, density of pipe = 1.25gms/m3, elongation = 0.05mm/m0K and tensile strength &gt; 24 N/mm2,with all necessary fittings in blue colour, fitted with factory fitted lip ring. Pipes may be laid under slung from ceiling. The installation shall be complete in all respects including cutting chases / holes in walls, slabs and making good the same as per specifications. Pipes laid in floors shall be encased with 40 mm thick concrete all around, complete in all respects including testing of complete installation. </t>
    </r>
    <r>
      <rPr>
        <b/>
        <sz val="10"/>
        <rFont val="Arial"/>
        <family val="2"/>
      </rPr>
      <t>(For inside toilet / kitchen)</t>
    </r>
  </si>
  <si>
    <r>
      <t xml:space="preserve">Providing &amp; fixing </t>
    </r>
    <r>
      <rPr>
        <b/>
        <sz val="10"/>
        <rFont val="Arial"/>
        <family val="2"/>
      </rPr>
      <t xml:space="preserve">rain water `Khurras' </t>
    </r>
    <r>
      <rPr>
        <sz val="10"/>
        <rFont val="Arial"/>
        <family val="2"/>
      </rPr>
      <t>size 450x450 mm required depth with lead flashing around the pipe with one piece lead sheet of 3 mm thick set on a layer of cold bitumen. Including Heavy duty CI/MS grating as per drawing complete as required.</t>
    </r>
  </si>
  <si>
    <r>
      <t xml:space="preserve">Providing &amp; fixing </t>
    </r>
    <r>
      <rPr>
        <b/>
        <sz val="10"/>
        <rFont val="Arial"/>
        <family val="2"/>
      </rPr>
      <t xml:space="preserve">rain water `Khurras' </t>
    </r>
    <r>
      <rPr>
        <sz val="10"/>
        <rFont val="Arial"/>
        <family val="2"/>
      </rPr>
      <t>size 300x300 mm required depth with lead flashing around the pipe with one piece lead sheet of 3 mm thick set on a layer of cold bitumen. Including Heavy duty CI/MS grating as per drawing complete as required.</t>
    </r>
  </si>
  <si>
    <r>
      <t>Supplying, fixing, jointing and testing in position the following</t>
    </r>
    <r>
      <rPr>
        <b/>
        <sz val="10"/>
        <rFont val="Arial"/>
        <family val="2"/>
      </rPr>
      <t xml:space="preserve"> Heavy class (Class C) GI pipes</t>
    </r>
    <r>
      <rPr>
        <sz val="10"/>
        <rFont val="Arial"/>
        <family val="2"/>
      </rPr>
      <t xml:space="preserve"> conforming to IS:1239 cut to required lengths including all necessary fittings (All fittings shall confirm to IS:1879 - part 1 to 10) and specials such as bends, tees, unions, reducers, flanges &amp; plugs etc. Fixing at wall/ceiling level supported by galvanized clamps, hangers etc as per specification or chasing in wall / floor and making good the same by using 1:1 cement mortar over the wire mesh. Threading, jointing, and making proper connections. Cutting hole in wall / floor / slab and making good the same. </t>
    </r>
    <r>
      <rPr>
        <b/>
        <sz val="10"/>
        <rFont val="Arial"/>
        <family val="2"/>
      </rPr>
      <t>(For Sump riser pipe, RWHT to Raw water tank filling pipe &amp; Raw water to STP transfer pipe)</t>
    </r>
  </si>
  <si>
    <r>
      <t xml:space="preserve">Supplying and installation of </t>
    </r>
    <r>
      <rPr>
        <b/>
        <sz val="10"/>
        <rFont val="Arial"/>
        <family val="2"/>
      </rPr>
      <t>Class SN8 Double Wall Corrugated HDPE pipe</t>
    </r>
    <r>
      <rPr>
        <sz val="10"/>
        <rFont val="Arial"/>
        <family val="2"/>
      </rPr>
      <t xml:space="preserve"> outer wall corrugated and inner wall smooth piping system in accordance with IS 16098 part 2 and conveying to work site and lowering into trenches, laying true to line and level and perfect linking at joints with the help of two “O” rings and a coupler of suitable size, including loading and unloading at both destination and cutting of pipes where ever necessary including jointing with all labour, all lead and lift including encasing the pipe around to a depth of not less than 15 cm with screened soft soil available from the excavated soil. The testing commissioning including necessary hydraulic test to the required pressure as per ISS shall be done the contractor shall have to make his own arrangement for procuring water for testing </t>
    </r>
    <r>
      <rPr>
        <b/>
        <sz val="10"/>
        <rFont val="Arial"/>
        <family val="2"/>
      </rPr>
      <t>(for Storm water drainage)</t>
    </r>
  </si>
  <si>
    <r>
      <t>Providing, fixing, jointing and testing in position the following</t>
    </r>
    <r>
      <rPr>
        <b/>
        <sz val="10"/>
        <rFont val="Arial"/>
        <family val="2"/>
      </rPr>
      <t xml:space="preserve"> UPVC foamcore SN4 (SDR-41) pipes  confirming to IS:16098 (Part-1) </t>
    </r>
    <r>
      <rPr>
        <sz val="10"/>
        <rFont val="Arial"/>
        <family val="2"/>
      </rPr>
      <t xml:space="preserve">with cement solvent joint as per BIS / manufacturer.  Pipe to be laid below ground level in trenches upto required depth,  laid to correct levels up to required depth and making good the same complete as required. testing  of joints and connection with the respective manhole complete in all respects as per the direction of engg-in-charge. </t>
    </r>
    <r>
      <rPr>
        <b/>
        <sz val="10"/>
        <rFont val="Arial"/>
        <family val="2"/>
      </rPr>
      <t>(for Sewerage)</t>
    </r>
  </si>
  <si>
    <r>
      <t xml:space="preserve">Providing &amp; laying </t>
    </r>
    <r>
      <rPr>
        <b/>
        <sz val="10"/>
        <rFont val="Arial"/>
        <family val="2"/>
      </rPr>
      <t>cement concrete 1:4:8 for HDPE / UPVC Foamcore</t>
    </r>
    <r>
      <rPr>
        <sz val="10"/>
        <rFont val="Arial"/>
        <family val="2"/>
      </rPr>
      <t xml:space="preserve"> class pipes 150 mm thick for bedding and haunches upto the center of pipe as per approved shop drawings including shuttering &amp; timbering.</t>
    </r>
  </si>
  <si>
    <r>
      <t xml:space="preserve">Providing and fixing stoneware </t>
    </r>
    <r>
      <rPr>
        <b/>
        <sz val="10"/>
        <rFont val="Arial"/>
        <family val="2"/>
      </rPr>
      <t>gully trap</t>
    </r>
    <r>
      <rPr>
        <sz val="10"/>
        <rFont val="Arial"/>
        <family val="2"/>
      </rPr>
      <t xml:space="preserve"> of the following sizes in brick masonary chamber of standard design with first class bricks and trap to be set in cement concrete 1:2:4, both side 12mm thick plastering with floating coat of neat cement. Making necessary connections &amp; providing </t>
    </r>
    <r>
      <rPr>
        <b/>
        <sz val="10"/>
        <rFont val="Arial"/>
        <family val="2"/>
      </rPr>
      <t>water tight D.I. cover</t>
    </r>
    <r>
      <rPr>
        <sz val="10"/>
        <rFont val="Arial"/>
        <family val="2"/>
      </rPr>
      <t xml:space="preserve"> with frame of 300mm x 300mm internal size. The weight of cover &amp; frame not be less than 8 kg as per standard design. Including necessary excavation, dewatering, refilling, watering, ramming and removing the surplus excavated material and making good the same complete as required.</t>
    </r>
  </si>
  <si>
    <r>
      <t xml:space="preserve">Construction of </t>
    </r>
    <r>
      <rPr>
        <b/>
        <sz val="10"/>
        <rFont val="Arial"/>
        <family val="2"/>
      </rPr>
      <t>road gully chamber</t>
    </r>
    <r>
      <rPr>
        <sz val="10"/>
        <rFont val="Arial"/>
        <family val="2"/>
      </rPr>
      <t xml:space="preserve"> with</t>
    </r>
    <r>
      <rPr>
        <b/>
        <sz val="10"/>
        <rFont val="Arial"/>
        <family val="2"/>
      </rPr>
      <t xml:space="preserve"> DI grating </t>
    </r>
    <r>
      <rPr>
        <sz val="10"/>
        <rFont val="Arial"/>
        <family val="2"/>
      </rPr>
      <t xml:space="preserve">heavy duty (Load Class: Upto 40 Tonns) of the following sizes in brick work with bricks of class 75 in cement mortar 1:4 (1 cement : 4 find sand) necessary foundation concrete (1:4:8). Inside &amp; outside plastering 12 mm thick with cement mortar 1: 3 with a floating a coat of neat cement. Including the RCC top slab for fixing the grating including necessary excavation, dewatering, refilling, watering, ramming, removing, the surplus excavated material and making good the same complete as required. </t>
    </r>
  </si>
  <si>
    <r>
      <rPr>
        <b/>
        <sz val="10"/>
        <rFont val="Arial"/>
        <family val="2"/>
      </rPr>
      <t>Extra for depths</t>
    </r>
    <r>
      <rPr>
        <sz val="10"/>
        <rFont val="Arial"/>
        <family val="2"/>
      </rPr>
      <t xml:space="preserve"> for manholes, including brick work, inside and outside plastering, finished with a flouting coat of neat cement from inside, foot rest, excavation, refilling, disposal of surplus earth in all kinds of soil including centering and shuttering.</t>
    </r>
  </si>
  <si>
    <r>
      <t>Supply, Installation, Fixing and Testing of</t>
    </r>
    <r>
      <rPr>
        <b/>
        <sz val="10"/>
        <rFont val="Arial"/>
        <family val="2"/>
      </rPr>
      <t xml:space="preserve"> Polymer based modules (Honeycob design on each plate)- 4m X 6mX 5m</t>
    </r>
    <r>
      <rPr>
        <sz val="10"/>
        <rFont val="Arial"/>
        <family val="2"/>
      </rPr>
      <t xml:space="preserve"> made upof 100% recycled polypropylene capable of light vehicular movement upto atlest 45 tonnes/sqm with adequate backfilling &amp; 4 small plates combination creating 3 spans inside the module. That modules are made from combination of large (683*410mm) and small  (369*410mm) plates along with external locks. Each large plate should have atleast fourteen external locking slots inorder to give stability to tank. Each single tank is made of four large and four small plates in case of single tank and 10 large &amp; 12 small plates for triple tank. Capacity of single tank is equals to 0.126 CUM. Including all round of tank non woven geotextile  400 GSM, having minimum tear strength of 250 ASTM D4533, Width wise atleast 215 ASTM D4533 having puncture strength of 1550 plus asper  ASTM D6241 Having elongation at Break of 57% plus as per ASTM D 4595 in two layers, made out of long fibres to hold the modules including cutting, sizing, Heat welding and needle punched for high porosity and proper percolation. complete as per entire satisfaction of engineer-in-charge.  </t>
    </r>
  </si>
  <si>
    <r>
      <t xml:space="preserve">Making desiliting chamber in rectangular shape, finished size upto </t>
    </r>
    <r>
      <rPr>
        <b/>
        <sz val="10"/>
        <rFont val="Arial"/>
        <family val="2"/>
      </rPr>
      <t>2.0 m x 1.2 m x 1.5m</t>
    </r>
    <r>
      <rPr>
        <sz val="10"/>
        <rFont val="Arial"/>
        <family val="2"/>
      </rPr>
      <t>. Including the all civil work {earth work in all type of soil, providing and laying in position P.C.C &amp; R.C.C, required centering and shuttering, reinforcement steel, erecting brick work in FPS bricks of class designation of cement mortar in 1 :6, laying 12 to 15 mm thick cement plaster of 1 : 2 : 4 (1 Cement : 2 Coarse sand : 4 fine Sand). as per drawing or as per direction of engineer - in- charge.</t>
    </r>
  </si>
  <si>
    <r>
      <t>Making</t>
    </r>
    <r>
      <rPr>
        <b/>
        <sz val="10"/>
        <rFont val="Arial"/>
        <family val="2"/>
      </rPr>
      <t xml:space="preserve"> connection to existing sewer / storm water drain</t>
    </r>
    <r>
      <rPr>
        <sz val="10"/>
        <rFont val="Arial"/>
        <family val="2"/>
      </rPr>
      <t xml:space="preserve"> including necessary excavation and breaking the wall of municipal manhole and making good the same with Cement mortar 1:3, finished with a floating coat of neat cement and making drains etc. complete. Removing the excavated surplus material. The rate for this item also includes complete services from the contractor for liasoning works such as filing necessary applications, submission of forms for approval to the municipal authorities, depositing the fees / other amounts as required for getting the premises / installations, inspected and approved and all other formalities required till the water connection is obtained. All the expenses incurred in this regard shall be borne by the Contractor except for the official payments to be made for any security deposit etc. which will be reimbursed on production of original voucher. </t>
    </r>
  </si>
  <si>
    <r>
      <t xml:space="preserve">Providing and fixing Square Type Double Seal </t>
    </r>
    <r>
      <rPr>
        <b/>
        <sz val="10"/>
        <rFont val="Arial"/>
        <family val="2"/>
      </rPr>
      <t>FRP</t>
    </r>
    <r>
      <rPr>
        <sz val="10"/>
        <rFont val="Arial"/>
        <family val="2"/>
      </rPr>
      <t xml:space="preserve"> </t>
    </r>
    <r>
      <rPr>
        <b/>
        <sz val="10"/>
        <rFont val="Arial"/>
        <family val="2"/>
      </rPr>
      <t>Manhole Covers</t>
    </r>
    <r>
      <rPr>
        <sz val="10"/>
        <rFont val="Arial"/>
        <family val="2"/>
      </rPr>
      <t xml:space="preserve"> </t>
    </r>
    <r>
      <rPr>
        <b/>
        <sz val="10"/>
        <rFont val="Arial"/>
        <family val="2"/>
      </rPr>
      <t>class (Heavy Duty)</t>
    </r>
    <r>
      <rPr>
        <sz val="10"/>
        <rFont val="Arial"/>
        <family val="2"/>
      </rPr>
      <t xml:space="preserve"> of as applicable with frame and hinges, of approved make of 600 x 600 mm and 49 Kg (Cover weight) for </t>
    </r>
    <r>
      <rPr>
        <b/>
        <sz val="10"/>
        <rFont val="Arial"/>
        <family val="2"/>
      </rPr>
      <t>UG Tank</t>
    </r>
    <r>
      <rPr>
        <sz val="10"/>
        <rFont val="Arial"/>
        <family val="2"/>
      </rPr>
      <t xml:space="preserve"> including all necessary supports, grouting of the frame in RCC etc. complete.</t>
    </r>
  </si>
  <si>
    <r>
      <t xml:space="preserve">Providing and fixing Rectangular Type Double Seal </t>
    </r>
    <r>
      <rPr>
        <b/>
        <sz val="10"/>
        <rFont val="Arial"/>
        <family val="2"/>
      </rPr>
      <t>FRP</t>
    </r>
    <r>
      <rPr>
        <sz val="10"/>
        <rFont val="Arial"/>
        <family val="2"/>
      </rPr>
      <t xml:space="preserve"> </t>
    </r>
    <r>
      <rPr>
        <b/>
        <sz val="10"/>
        <rFont val="Arial"/>
        <family val="2"/>
      </rPr>
      <t>Manhole Covers class (Light Duty)</t>
    </r>
    <r>
      <rPr>
        <sz val="10"/>
        <rFont val="Arial"/>
        <family val="2"/>
      </rPr>
      <t xml:space="preserve"> of as applicable with frame and hinges, of approved make of following sizes for </t>
    </r>
    <r>
      <rPr>
        <b/>
        <sz val="10"/>
        <rFont val="Arial"/>
        <family val="2"/>
      </rPr>
      <t>OHT</t>
    </r>
    <r>
      <rPr>
        <sz val="10"/>
        <rFont val="Arial"/>
        <family val="2"/>
      </rPr>
      <t xml:space="preserve"> including all necessary supports, grouting of the frame in RCC etc. complete.</t>
    </r>
  </si>
  <si>
    <r>
      <t xml:space="preserve">Providing  and  fixing 600 mm long </t>
    </r>
    <r>
      <rPr>
        <b/>
        <sz val="10"/>
        <rFont val="Arial"/>
        <family val="2"/>
      </rPr>
      <t>MS hot dip galvanized</t>
    </r>
    <r>
      <rPr>
        <sz val="10"/>
        <rFont val="Arial"/>
        <family val="2"/>
      </rPr>
      <t xml:space="preserve"> </t>
    </r>
    <r>
      <rPr>
        <b/>
        <sz val="10"/>
        <rFont val="Arial"/>
        <family val="2"/>
      </rPr>
      <t xml:space="preserve">PUDDLE FLANGES </t>
    </r>
    <r>
      <rPr>
        <sz val="10"/>
        <rFont val="Arial"/>
        <family val="2"/>
      </rPr>
      <t>fabricated out of 6 mm thick MS plates of suitable size and IS:1239 heavy class pipes properly fixed in walls &amp; top slab of tanks.  The entire fittings shall be hot dipped galvanized after fabrication.  Length shall be minimum 600 mm or wall thickness plus 200 mm on either side (which ever is more).Complete with all respect.</t>
    </r>
  </si>
  <si>
    <r>
      <t xml:space="preserve">Providing and fixing in position </t>
    </r>
    <r>
      <rPr>
        <b/>
        <sz val="10"/>
        <rFont val="Arial"/>
        <family val="2"/>
      </rPr>
      <t>G.I. vent</t>
    </r>
    <r>
      <rPr>
        <sz val="10"/>
        <rFont val="Arial"/>
        <family val="2"/>
      </rPr>
      <t xml:space="preserve"> with brass mosquito proof  coupling and air filter including return bend, complete as required. The entire fitting shall be hot dip galvanised.</t>
    </r>
  </si>
  <si>
    <r>
      <t xml:space="preserve">Providing and fixing 12 mm thick </t>
    </r>
    <r>
      <rPr>
        <b/>
        <sz val="10"/>
        <rFont val="Arial"/>
        <family val="2"/>
      </rPr>
      <t xml:space="preserve">PVC encased rungs </t>
    </r>
    <r>
      <rPr>
        <sz val="10"/>
        <rFont val="Arial"/>
        <family val="2"/>
      </rPr>
      <t xml:space="preserve">size 270X175X25 mm </t>
    </r>
    <r>
      <rPr>
        <b/>
        <sz val="10"/>
        <rFont val="Arial"/>
        <family val="2"/>
      </rPr>
      <t>Heavy duty rungs</t>
    </r>
    <r>
      <rPr>
        <sz val="10"/>
        <rFont val="Arial"/>
        <family val="2"/>
      </rPr>
      <t xml:space="preserve"> in RCC wall of water tanks etc. Including cutting, chasing the RCC work and making good the same complete as required.</t>
    </r>
  </si>
  <si>
    <r>
      <t xml:space="preserve">Design,  Supplying,  Installing,  Testing  &amp;  Commissioning  of  Sewage  Treatment  Plant capacity 250 KLD. The  plant  proposed  shall  be  a  common  pump  room.  The  plant  is  proposed  to  be installed in the under ground accessible from the top of pump room itself for future maintenance. </t>
    </r>
    <r>
      <rPr>
        <b/>
        <sz val="10"/>
        <rFont val="Arial"/>
        <family val="2"/>
      </rPr>
      <t>(Excluding Civil Works, like tanks, foundations etc.)</t>
    </r>
  </si>
  <si>
    <r>
      <t xml:space="preserve">Supply of plastic </t>
    </r>
    <r>
      <rPr>
        <b/>
        <sz val="10"/>
        <rFont val="Arial"/>
        <family val="2"/>
      </rPr>
      <t>manhole step/foot rest</t>
    </r>
    <r>
      <rPr>
        <sz val="10"/>
        <rFont val="Arial"/>
        <family val="2"/>
      </rPr>
      <t xml:space="preserve"> (@ 300 mm c/c) with polypropelene compound injection molded around 16 mm dia (Fe-415) steel reinforcing bar. Provision of the foot rest is envisaged in various tanks/ components of the STP for the purpose of accessability. The installation of the foot rest shall be done by the civil contractor as per civil GA drawing</t>
    </r>
  </si>
  <si>
    <r>
      <t xml:space="preserve">Required for : </t>
    </r>
    <r>
      <rPr>
        <b/>
        <sz val="10"/>
        <rFont val="Arial"/>
        <family val="2"/>
      </rPr>
      <t xml:space="preserve">Raw water Filter feed pump </t>
    </r>
  </si>
  <si>
    <r>
      <t xml:space="preserve">Required for : </t>
    </r>
    <r>
      <rPr>
        <b/>
        <sz val="10"/>
        <rFont val="Arial"/>
        <family val="2"/>
      </rPr>
      <t>Raw water to STP Transfer Pump</t>
    </r>
  </si>
  <si>
    <r>
      <t xml:space="preserve">Required For : </t>
    </r>
    <r>
      <rPr>
        <b/>
        <sz val="10"/>
        <rFont val="Arial"/>
        <family val="2"/>
      </rPr>
      <t>Domestic</t>
    </r>
    <r>
      <rPr>
        <sz val="10"/>
        <rFont val="Arial"/>
        <family val="2"/>
      </rPr>
      <t xml:space="preserve"> Water Riser Pump For </t>
    </r>
    <r>
      <rPr>
        <b/>
        <sz val="10"/>
        <rFont val="Arial"/>
        <family val="2"/>
      </rPr>
      <t>Office tower</t>
    </r>
    <r>
      <rPr>
        <sz val="10"/>
        <rFont val="Arial"/>
        <family val="2"/>
      </rPr>
      <t xml:space="preserve"> 21st Floor Intermediate Tank Filling</t>
    </r>
  </si>
  <si>
    <r>
      <t xml:space="preserve">Required For : </t>
    </r>
    <r>
      <rPr>
        <b/>
        <sz val="10"/>
        <rFont val="Arial"/>
        <family val="2"/>
      </rPr>
      <t>Flushing</t>
    </r>
    <r>
      <rPr>
        <sz val="10"/>
        <rFont val="Arial"/>
        <family val="2"/>
      </rPr>
      <t xml:space="preserve"> Water Riser Pump For </t>
    </r>
    <r>
      <rPr>
        <b/>
        <sz val="10"/>
        <rFont val="Arial"/>
        <family val="2"/>
      </rPr>
      <t>Office tower</t>
    </r>
    <r>
      <rPr>
        <sz val="10"/>
        <rFont val="Arial"/>
        <family val="2"/>
      </rPr>
      <t xml:space="preserve"> 21st Floor Intermediate Tank Filling</t>
    </r>
  </si>
  <si>
    <r>
      <t xml:space="preserve">Required For : </t>
    </r>
    <r>
      <rPr>
        <b/>
        <sz val="10"/>
        <rFont val="Arial"/>
        <family val="2"/>
      </rPr>
      <t>Domestic</t>
    </r>
    <r>
      <rPr>
        <sz val="10"/>
        <rFont val="Arial"/>
        <family val="2"/>
      </rPr>
      <t xml:space="preserve"> Water Riser Pump at </t>
    </r>
    <r>
      <rPr>
        <b/>
        <sz val="10"/>
        <rFont val="Arial"/>
        <family val="2"/>
      </rPr>
      <t>Office tower</t>
    </r>
    <r>
      <rPr>
        <sz val="10"/>
        <rFont val="Arial"/>
        <family val="2"/>
      </rPr>
      <t xml:space="preserve"> 21st Intermediate Floor for </t>
    </r>
    <r>
      <rPr>
        <b/>
        <sz val="10"/>
        <rFont val="Arial"/>
        <family val="2"/>
      </rPr>
      <t>Residential &amp; Office+Retail tower OHT Filling</t>
    </r>
  </si>
  <si>
    <r>
      <t xml:space="preserve">Required For : </t>
    </r>
    <r>
      <rPr>
        <b/>
        <sz val="10"/>
        <rFont val="Arial"/>
        <family val="2"/>
      </rPr>
      <t xml:space="preserve">Flushing </t>
    </r>
    <r>
      <rPr>
        <sz val="10"/>
        <rFont val="Arial"/>
        <family val="2"/>
      </rPr>
      <t xml:space="preserve">Water Riser Pump at </t>
    </r>
    <r>
      <rPr>
        <b/>
        <sz val="10"/>
        <rFont val="Arial"/>
        <family val="2"/>
      </rPr>
      <t>Office tower</t>
    </r>
    <r>
      <rPr>
        <sz val="10"/>
        <rFont val="Arial"/>
        <family val="2"/>
      </rPr>
      <t xml:space="preserve"> 21st Intermediate Floor for </t>
    </r>
    <r>
      <rPr>
        <b/>
        <sz val="10"/>
        <rFont val="Arial"/>
        <family val="2"/>
      </rPr>
      <t>Residential &amp; Office+Retail tower OHT Filling</t>
    </r>
  </si>
  <si>
    <r>
      <t xml:space="preserve">Required For : </t>
    </r>
    <r>
      <rPr>
        <b/>
        <sz val="10"/>
        <rFont val="Arial"/>
        <family val="2"/>
      </rPr>
      <t>Soft Water Transfer Pump</t>
    </r>
  </si>
  <si>
    <r>
      <t xml:space="preserve">Required For : </t>
    </r>
    <r>
      <rPr>
        <b/>
        <sz val="10"/>
        <rFont val="Arial"/>
        <family val="2"/>
      </rPr>
      <t xml:space="preserve">Softner feed Pump </t>
    </r>
  </si>
  <si>
    <r>
      <t xml:space="preserve">The pump shall be selected for performance at best efficiency point.  However, the pump selection shall be suitable for performance with set point @ </t>
    </r>
    <r>
      <rPr>
        <u/>
        <sz val="10"/>
        <rFont val="Arial"/>
        <family val="2"/>
      </rPr>
      <t>+</t>
    </r>
    <r>
      <rPr>
        <sz val="10"/>
        <rFont val="Arial"/>
        <family val="2"/>
      </rPr>
      <t xml:space="preserve"> 20% of the rated head.</t>
    </r>
  </si>
  <si>
    <r>
      <t xml:space="preserve">Note: </t>
    </r>
    <r>
      <rPr>
        <i/>
        <sz val="10"/>
        <rFont val="Arial"/>
        <family val="2"/>
      </rPr>
      <t>Contractor to note that the suction header is required to have inlet connection from the Puddle Flange @ water tanks and to the pump suction.  Provision of delivery header is required to have outlet connection from the pumps.  Suitable outlet flanges from the delivery mainfold / header shall be provided as required.</t>
    </r>
  </si>
  <si>
    <r>
      <t xml:space="preserve">Supply, installation, testing and commissioning of continuous duty submersible centrifugal non-clogging drainage pumps complete with 3 phase motor with all necessary protection and mechanical seal etc. complete with all ancillaries including float type level controllers, electrical control panels fabricatd from 14 gauge CRCA sheet volt meter ammeter with selector switch, TPMCB, 5 VA CL : CTs, phase indicating lamps protected by 2 amp SP MCB, DOL starter, necessary wiring, cable alleys, earthing, interlocking, starter with Automatic float type level controller, providion of high level alarm, sequence timer, potential free contact to starter for connection to BAS, both pumps may run simultaneously at pre determind level. </t>
    </r>
    <r>
      <rPr>
        <b/>
        <sz val="10"/>
        <rFont val="Arial"/>
        <family val="2"/>
      </rPr>
      <t>For Drainage / Sewerage Sump</t>
    </r>
  </si>
  <si>
    <r>
      <t xml:space="preserve">Location : </t>
    </r>
    <r>
      <rPr>
        <b/>
        <sz val="10"/>
        <rFont val="Arial"/>
        <family val="2"/>
      </rPr>
      <t>Basement Parking</t>
    </r>
  </si>
  <si>
    <r>
      <t xml:space="preserve">Location : </t>
    </r>
    <r>
      <rPr>
        <b/>
        <sz val="10"/>
        <rFont val="Arial"/>
        <family val="2"/>
      </rPr>
      <t xml:space="preserve">Basement-2 </t>
    </r>
  </si>
  <si>
    <r>
      <t>Supply, installation, testing and commissioning of continuous duty submersible centrifugal non-clogging drainage pumps complete with 3 phase motor with all necessary protection and mechanical seal etc. complete with all ancillaries including float type level controllers, electrical control panels fabricatd from 14 gauge CRCA sheet volt meter ammeter with selector switch, TPMCB, 5 VA CL : CTs, phase indicating lamps protected by 2 amp SP MCB, DOL starter, necessary wiring, cable alleys, earthing, interlocking, starter with Automatic float type level controller, providion of high level alarm, sequence timer, potential free contact to starter for connection to BAS, both pumps may run simultaneously at pre determind level. (1Working + 1Standby)</t>
    </r>
    <r>
      <rPr>
        <b/>
        <sz val="10"/>
        <rFont val="Arial"/>
        <family val="2"/>
      </rPr>
      <t xml:space="preserve"> for Rain Water Holding Tank</t>
    </r>
  </si>
  <si>
    <r>
      <t>Supplying, installing, testing &amp; commissioning of</t>
    </r>
    <r>
      <rPr>
        <b/>
        <sz val="10"/>
        <rFont val="Arial"/>
        <family val="2"/>
      </rPr>
      <t xml:space="preserve"> Manual Disc filter</t>
    </r>
    <r>
      <rPr>
        <sz val="10"/>
        <rFont val="Arial"/>
        <family val="2"/>
      </rPr>
      <t xml:space="preserve"> to be mounted at the delivery side of the pump for rain water treatment. The filter shall be suitable for removal of dust and other physical impurities upto 50 micron size. The filter housing shall be Polyamide  reinforced glass fibre with stainless stell clamp. The filtering media shall be PP grooved discs.</t>
    </r>
  </si>
  <si>
    <r>
      <t xml:space="preserve">Providing, fixing, testing &amp; commissioning of vertical </t>
    </r>
    <r>
      <rPr>
        <b/>
        <sz val="10"/>
        <rFont val="Arial"/>
        <family val="2"/>
      </rPr>
      <t xml:space="preserve">MSEP filter </t>
    </r>
    <r>
      <rPr>
        <sz val="10"/>
        <rFont val="Arial"/>
        <family val="2"/>
      </rPr>
      <t>with adequate dirt holding capacity. Fabricated from MS sheet as per IS-2825 and manufacturer's specifications complete with intitial charge filter media including painting inside with two coats of non toxic epoxy and with one coat of zinc chromate two coats of synthetic enamel paint outside. Including concrete foudation with cement plaster complete as required. The filter shall also be provided with set of internals for raw water inlet and bottom collecting system. Complete with frontal piping (heavy) and butterfly valves designed on 1.50 m / sec velocity.</t>
    </r>
  </si>
  <si>
    <r>
      <t xml:space="preserve">Providing, fixing, testing &amp; commissioning of </t>
    </r>
    <r>
      <rPr>
        <b/>
        <sz val="10"/>
        <rFont val="Arial"/>
        <family val="2"/>
      </rPr>
      <t>MSEP water softening plant with FRP LINING</t>
    </r>
    <r>
      <rPr>
        <sz val="10"/>
        <rFont val="Arial"/>
        <family val="2"/>
      </rPr>
      <t xml:space="preserve"> (suitable for 3 Kg/Sqcm working pressure) complete with initial charge with T-40 NA Resin, multiport valve with built in ejector for controlling all operations), regeneration system and HDPE tank, pressure gauge at inlet, outlet and back wash (each with isolation cock), valves, fittings and water hardness testing kit &amp; associated works. Softener shall be suitable for the following duty: </t>
    </r>
  </si>
  <si>
    <r>
      <t xml:space="preserve">Supplying, installing, testing and commissioning of </t>
    </r>
    <r>
      <rPr>
        <b/>
        <sz val="10"/>
        <rFont val="Arial"/>
        <family val="2"/>
      </rPr>
      <t>Sodium Hypochlorite dosing system</t>
    </r>
    <r>
      <rPr>
        <sz val="10"/>
        <rFont val="Arial"/>
        <family val="2"/>
      </rPr>
      <t xml:space="preserve"> (for domestic water treatment plant) consisting of one HDPE tank of 100 litres capacity with a positive displacement diphragm dosing pump having variable flowrate of 0-6 lph. The motor shall be suitable for operation at 240 V / single phase / 50 Hz. Supply. The pump shall be supplied complete with necessary polypropylene piping, valves, strainers, low level switch and injection fittings. The pump shall be speed &amp; stroke control Asia LMI / equivalent make. </t>
    </r>
  </si>
  <si>
    <r>
      <t xml:space="preserve">Providing and fixing </t>
    </r>
    <r>
      <rPr>
        <b/>
        <sz val="10"/>
        <rFont val="Arial"/>
        <family val="2"/>
      </rPr>
      <t xml:space="preserve">automatic brine preparation system with HDPE salt mixing tank </t>
    </r>
    <r>
      <rPr>
        <sz val="10"/>
        <rFont val="Arial"/>
        <family val="2"/>
      </rPr>
      <t>of capacity for 2 regenerations with chemical and concrete foundation as directed by the Engineer.</t>
    </r>
  </si>
  <si>
    <r>
      <t xml:space="preserve">Supply, installation, testing and commissioning of the </t>
    </r>
    <r>
      <rPr>
        <b/>
        <sz val="10"/>
        <rFont val="Arial"/>
        <family val="2"/>
      </rPr>
      <t>UV unit</t>
    </r>
    <r>
      <rPr>
        <sz val="10"/>
        <rFont val="Arial"/>
        <family val="2"/>
      </rPr>
      <t xml:space="preserve"> consisting of reactor, cabinet housing, cabinet cooling, treatment chamber, electrical panel, temperature safety control, lampout alert, UV radiometer along with UV monitoring system and UV monitoring readout panel.  The UV Dosage should be &gt; 30,000 uW – Sec / sq.cm.  The lamps should be selected based upon the flow requirement of respective unit.</t>
    </r>
  </si>
  <si>
    <r>
      <t xml:space="preserve">Supplying, installing, testing and commissioning of </t>
    </r>
    <r>
      <rPr>
        <b/>
        <sz val="10"/>
        <rFont val="Arial"/>
        <family val="2"/>
      </rPr>
      <t>annunciation and indication panel</t>
    </r>
    <r>
      <rPr>
        <sz val="10"/>
        <rFont val="Arial"/>
        <family val="2"/>
      </rPr>
      <t xml:space="preserve"> with interlocking arrangement complete in accordance to specification with level controller (In Fire Water, Raw Water, Treated Water and Rain Water Tank : High / Low Level Controller) etc. with control cabling from field to MCC as required.</t>
    </r>
  </si>
  <si>
    <r>
      <t xml:space="preserve">Providing &amp; fixing </t>
    </r>
    <r>
      <rPr>
        <b/>
        <sz val="10"/>
        <rFont val="Arial"/>
        <family val="2"/>
      </rPr>
      <t>level controllers</t>
    </r>
    <r>
      <rPr>
        <sz val="10"/>
        <rFont val="Arial"/>
        <family val="2"/>
      </rPr>
      <t xml:space="preserve"> for water pumps to start/stop the pump at set level. Including wiring, cabling from pump to panel &amp; all other accessories as required to operate the system automatically.</t>
    </r>
  </si>
  <si>
    <r>
      <t xml:space="preserve">Providing &amp; fixing </t>
    </r>
    <r>
      <rPr>
        <b/>
        <sz val="10"/>
        <rFont val="Arial"/>
        <family val="2"/>
      </rPr>
      <t>pressure switch</t>
    </r>
    <r>
      <rPr>
        <sz val="10"/>
        <rFont val="Arial"/>
        <family val="2"/>
      </rPr>
      <t xml:space="preserve"> for water pumps to start/stop the pump at set pressure. Including wiring, cabling from pump to panel &amp; all other accessories as required to operate the system automatically.</t>
    </r>
  </si>
  <si>
    <r>
      <t xml:space="preserve">Providing &amp; fixing </t>
    </r>
    <r>
      <rPr>
        <b/>
        <sz val="10"/>
        <rFont val="Arial"/>
        <family val="2"/>
      </rPr>
      <t xml:space="preserve">Electric control panel </t>
    </r>
    <r>
      <rPr>
        <sz val="10"/>
        <rFont val="Arial"/>
        <family val="2"/>
      </rPr>
      <t xml:space="preserve">to operate a 24 V DC, 50Hz Solenoid to open / close the solenoid valve at low / high water level through level controller in over head water tanks. Including wiring, level controller probes, solenoid valves, float valves &amp; other accessories as required to operate the system automatically. </t>
    </r>
    <r>
      <rPr>
        <b/>
        <sz val="10"/>
        <rFont val="Arial"/>
        <family val="2"/>
      </rPr>
      <t>(for OHT Filling Line)</t>
    </r>
  </si>
  <si>
    <r>
      <t xml:space="preserve">Providing and fixing </t>
    </r>
    <r>
      <rPr>
        <b/>
        <sz val="10"/>
        <rFont val="Arial"/>
        <family val="2"/>
      </rPr>
      <t>electronic type level indicator</t>
    </r>
    <r>
      <rPr>
        <sz val="10"/>
        <rFont val="Arial"/>
        <family val="2"/>
      </rPr>
      <t xml:space="preserve"> for water tanks mounting in panel with the following features, level display, alarm when water level is low or high, full range from one level to four level display and manual reset for alarm etc. with electrical wiring conduit supports from wall &amp; ceiling probs and all other accessories complete as required. </t>
    </r>
    <r>
      <rPr>
        <b/>
        <sz val="10"/>
        <rFont val="Arial"/>
        <family val="2"/>
      </rPr>
      <t>(for UGT)</t>
    </r>
  </si>
  <si>
    <r>
      <t xml:space="preserve">Supply, installation, testing and commissioning of </t>
    </r>
    <r>
      <rPr>
        <b/>
        <sz val="10"/>
        <rFont val="Arial"/>
        <family val="2"/>
      </rPr>
      <t>sight tube</t>
    </r>
    <r>
      <rPr>
        <sz val="10"/>
        <rFont val="Arial"/>
        <family val="2"/>
      </rPr>
      <t xml:space="preserve"> (of 3.5 to 4 m length) with isolation valve at top / bottom, demarcation on tube for making the installation of level indication on the RCC water tank complete.</t>
    </r>
  </si>
  <si>
    <r>
      <t xml:space="preserve">Providing and fixing </t>
    </r>
    <r>
      <rPr>
        <b/>
        <sz val="10"/>
        <rFont val="Arial"/>
        <family val="2"/>
      </rPr>
      <t>heavy class GI suction &amp; delivery headers</t>
    </r>
    <r>
      <rPr>
        <sz val="10"/>
        <rFont val="Arial"/>
        <family val="2"/>
      </rPr>
      <t xml:space="preserve"> of  required length conforming to IS:1239/IS:3589 with welded joints standard GI Fittings and with end flange connections having inlet &amp; outlet flanged connections including MS supports from wall, floors &amp; ceiling complete as required. Cost should be inclusive of all supports / clamps / brackets, anchor fastner as required (all in GI). All hangers, clamps, brackets etc. shall be of MS duly painted with two coats of synthetic enamel paint with coat of zinc primer unless specified otherwire and then supply of the same shall also be included for rates under this head etc. complete in all respect. </t>
    </r>
  </si>
  <si>
    <r>
      <t xml:space="preserve">Providing &amp; fixing full way lever operated </t>
    </r>
    <r>
      <rPr>
        <b/>
        <sz val="10"/>
        <rFont val="Arial"/>
        <family val="2"/>
      </rPr>
      <t>forged brass ball valve</t>
    </r>
    <r>
      <rPr>
        <sz val="10"/>
        <rFont val="Arial"/>
        <family val="2"/>
      </rPr>
      <t xml:space="preserve"> of brass body with forged brass hard chrome-plated steel ball tested to a pressure not less than 15 Kg / sq.cm with threaded / flanged joints complete with nuts, bolts, gaskets, washers etc.</t>
    </r>
  </si>
  <si>
    <r>
      <t>Providing &amp; fixing</t>
    </r>
    <r>
      <rPr>
        <b/>
        <sz val="10"/>
        <rFont val="Arial"/>
        <family val="2"/>
      </rPr>
      <t xml:space="preserve"> CI Butterfly valve </t>
    </r>
    <r>
      <rPr>
        <sz val="10"/>
        <rFont val="Arial"/>
        <family val="2"/>
      </rPr>
      <t xml:space="preserve">(upto 150mm dia with hand lever operation &amp; above with gear box operation). Operating pressure not less than 16 Kg/Sq.cm </t>
    </r>
    <r>
      <rPr>
        <b/>
        <sz val="10"/>
        <rFont val="Arial"/>
        <family val="2"/>
      </rPr>
      <t>(PN 16)</t>
    </r>
    <r>
      <rPr>
        <sz val="10"/>
        <rFont val="Arial"/>
        <family val="2"/>
      </rPr>
      <t>. Including rubber gasket, flanges, nuts, bolts, washers &amp; painting complete as required.</t>
    </r>
  </si>
  <si>
    <r>
      <t xml:space="preserve">Providing &amp; fixing </t>
    </r>
    <r>
      <rPr>
        <b/>
        <sz val="10"/>
        <rFont val="Arial"/>
        <family val="2"/>
      </rPr>
      <t>CI `Y' Strainer (screwed/ flanged)</t>
    </r>
    <r>
      <rPr>
        <sz val="10"/>
        <rFont val="Arial"/>
        <family val="2"/>
      </rPr>
      <t xml:space="preserve"> with stainless steel fine wire mesh perforated sheet basket with necessary flange/ unions nuts, bolts and washers complete as required (on pump suction).</t>
    </r>
  </si>
  <si>
    <r>
      <t>Supply &amp; fixing in position Cast Iron body dual plate wafer type</t>
    </r>
    <r>
      <rPr>
        <b/>
        <sz val="10"/>
        <rFont val="Arial"/>
        <family val="2"/>
      </rPr>
      <t xml:space="preserve"> check valve (NRV) (PN 16)</t>
    </r>
    <r>
      <rPr>
        <sz val="10"/>
        <rFont val="Arial"/>
        <family val="2"/>
      </rPr>
      <t>, with SS plates, hinges, pins, springs, EPDM lining, including transportation to worksite, supply &amp; fixing SS nuts, SS bolts, 3 mm thick rubber gaskets, complete with testing as per direction of the  Engineer - in - charge.</t>
    </r>
  </si>
  <si>
    <r>
      <t xml:space="preserve">Providing   and   fixing heavy duty  floating flange EPDM </t>
    </r>
    <r>
      <rPr>
        <b/>
        <sz val="10"/>
        <rFont val="Arial"/>
        <family val="2"/>
      </rPr>
      <t>rubber expansion joint</t>
    </r>
    <r>
      <rPr>
        <sz val="10"/>
        <rFont val="Arial"/>
        <family val="2"/>
      </rPr>
      <t xml:space="preserve"> with unit control (tie rod &amp; gusset plate) as per manufacturers specifications of standard  length   complete  with all accessories and a working pressure not less than 16 Kg./sqcm including  rubber gaskets, flanges, nuts, bolts &amp; washers complete as required.</t>
    </r>
  </si>
  <si>
    <r>
      <t>Providing &amp; complete</t>
    </r>
    <r>
      <rPr>
        <b/>
        <sz val="10"/>
        <rFont val="Arial"/>
        <family val="2"/>
      </rPr>
      <t xml:space="preserve"> testing kit</t>
    </r>
    <r>
      <rPr>
        <sz val="10"/>
        <rFont val="Arial"/>
        <family val="2"/>
      </rPr>
      <t xml:space="preserve"> with all chemicals complete suitable for conducting test on water quality. The test kit shall be suitable to measure TDS, pH, Hardness, Iron content and other parameters.</t>
    </r>
  </si>
  <si>
    <r>
      <t xml:space="preserve">Supply, installation, testing and commissioning of </t>
    </r>
    <r>
      <rPr>
        <b/>
        <sz val="10"/>
        <rFont val="Arial"/>
        <family val="2"/>
      </rPr>
      <t>tanker inlet connection</t>
    </r>
    <r>
      <rPr>
        <sz val="10"/>
        <rFont val="Arial"/>
        <family val="2"/>
      </rPr>
      <t xml:space="preserve"> complete with 200 mm dia GI (heavy) inlet piping, hose inlet connection, MS cabinet enclosure (epoxy painted after fabriction), pad locking arrangement, inlet flexible hose complete with all necessary arrangement.</t>
    </r>
  </si>
  <si>
    <r>
      <t xml:space="preserve">Providing, fixing, jointing, testing and commissioning horizontal </t>
    </r>
    <r>
      <rPr>
        <b/>
        <sz val="10"/>
        <rFont val="Arial"/>
        <family val="2"/>
      </rPr>
      <t>VFD booster pump (1W+1S) on terrace</t>
    </r>
    <r>
      <rPr>
        <sz val="10"/>
        <rFont val="Arial"/>
        <family val="2"/>
      </rPr>
      <t xml:space="preserve"> of each tower for feeding upper three stories, capacity </t>
    </r>
    <r>
      <rPr>
        <b/>
        <sz val="10"/>
        <rFont val="Arial"/>
        <family val="2"/>
      </rPr>
      <t>4.5 LPS &amp; 20 Mtr.</t>
    </r>
    <r>
      <rPr>
        <sz val="10"/>
        <rFont val="Arial"/>
        <family val="2"/>
      </rPr>
      <t xml:space="preserve"> Head with dry-running protection, 4 Nos. Control valve, 2 No. NRV, 2 No. Pressure Switch, control Panel, cable, cable tray, pipe along with  MS powder coated 100 ltr capacity pressure tank with replaceable air bladder, MS sheet/channel section base frame, multi spring vibration elemnation pads, making inlet and outlet connection complete in all requirements. </t>
    </r>
    <r>
      <rPr>
        <b/>
        <sz val="10"/>
        <rFont val="Arial"/>
        <family val="2"/>
      </rPr>
      <t>For Domestic water supply</t>
    </r>
  </si>
  <si>
    <r>
      <t xml:space="preserve">Providing, fixing, jointing, testing and commissioning horizontal </t>
    </r>
    <r>
      <rPr>
        <b/>
        <sz val="10"/>
        <rFont val="Arial"/>
        <family val="2"/>
      </rPr>
      <t>VFD booster pump (1W+1S) on terrace</t>
    </r>
    <r>
      <rPr>
        <sz val="10"/>
        <rFont val="Arial"/>
        <family val="2"/>
      </rPr>
      <t xml:space="preserve"> of each tower for feeding upper three stories, capacity </t>
    </r>
    <r>
      <rPr>
        <b/>
        <sz val="10"/>
        <rFont val="Arial"/>
        <family val="2"/>
      </rPr>
      <t>9.0 LPS &amp; 20 Mtr.</t>
    </r>
    <r>
      <rPr>
        <sz val="10"/>
        <rFont val="Arial"/>
        <family val="2"/>
      </rPr>
      <t xml:space="preserve"> Head with dry-running protection, 4 Nos. Control valve, 2 No. NRV, 2 No. Pressure Switch, control Panel, cable, cable tray, pipe along with  MS powder coated 100 ltr capacity pressure tank with replaceable air bladder, MS sheet/channel section base frame, multi spring vibration elemnation pads, making inlet and outlet connection complete in all requirements. </t>
    </r>
    <r>
      <rPr>
        <b/>
        <sz val="10"/>
        <rFont val="Arial"/>
        <family val="2"/>
      </rPr>
      <t>For Flushing water supply</t>
    </r>
  </si>
  <si>
    <r>
      <t xml:space="preserve">a. 2 No. 63 amps TPN MPCB for 4.0 KW DOL starter and outgoing feeder to </t>
    </r>
    <r>
      <rPr>
        <b/>
        <sz val="10"/>
        <rFont val="Arial"/>
        <family val="2"/>
      </rPr>
      <t>Raw water filter feed pump motor</t>
    </r>
    <r>
      <rPr>
        <sz val="10"/>
        <rFont val="Arial"/>
        <family val="2"/>
      </rPr>
      <t xml:space="preserve"> (including 1No. standby). Each compartment shall contain auto / manual selector swtich and indicating / push button lamps with MCB for ON / OFF / TRIP of motor.</t>
    </r>
  </si>
  <si>
    <r>
      <t xml:space="preserve">b. 2 No. 16 amps TPN MPCB for 4.0 KW DOL starter and outgoing feeder to </t>
    </r>
    <r>
      <rPr>
        <b/>
        <sz val="10"/>
        <rFont val="Arial"/>
        <family val="2"/>
      </rPr>
      <t xml:space="preserve">Raw to STP Transfer pump motor </t>
    </r>
    <r>
      <rPr>
        <sz val="10"/>
        <rFont val="Arial"/>
        <family val="2"/>
      </rPr>
      <t xml:space="preserve"> (including 1No. standby). Each compartment shall contain auto / manual selector swtich and indicating / push button lamps with MCB for ON / OFF / TRIP of motor.</t>
    </r>
  </si>
  <si>
    <r>
      <t xml:space="preserve">c. 2 No. 63 amps TPN MPCB for 15.0 KW DOL starter and outgoing feeder to </t>
    </r>
    <r>
      <rPr>
        <b/>
        <sz val="10"/>
        <rFont val="Arial"/>
        <family val="2"/>
      </rPr>
      <t xml:space="preserve">Domestic Water Riser Pump For Office tower 21st Floor Intermediate Tank Filling pump motor </t>
    </r>
    <r>
      <rPr>
        <sz val="10"/>
        <rFont val="Arial"/>
        <family val="2"/>
      </rPr>
      <t xml:space="preserve"> (including 1No. standby). Each compartment shall contain auto / manual selector swtich and indicating / push button lamps with MCB for ON / OFF / TRIP of motor.</t>
    </r>
  </si>
  <si>
    <r>
      <t xml:space="preserve">d. 2 No. 32 amps TPN MPCB for 11.5 KW DOL starter and outgoing feeder to </t>
    </r>
    <r>
      <rPr>
        <b/>
        <sz val="10"/>
        <rFont val="Arial"/>
        <family val="2"/>
      </rPr>
      <t xml:space="preserve">Flushing Water Riser Pump For Office tower 21st Floor Intermediate Tank Filling pump motor </t>
    </r>
    <r>
      <rPr>
        <sz val="10"/>
        <rFont val="Arial"/>
        <family val="2"/>
      </rPr>
      <t xml:space="preserve"> (including 1No. standby). Each compartment shall contain auto / manual selector swtich and indicating / push button lamps with MCB for ON / OFF / TRIP of motor.</t>
    </r>
  </si>
  <si>
    <r>
      <t xml:space="preserve">e. 2 No. 6 amps TPN MPCB for 3.0 KW DOL starter and outgoing feeder to </t>
    </r>
    <r>
      <rPr>
        <b/>
        <sz val="10"/>
        <rFont val="Arial"/>
        <family val="2"/>
      </rPr>
      <t xml:space="preserve">Irrigation water hydropneumatic pump motor </t>
    </r>
    <r>
      <rPr>
        <sz val="10"/>
        <rFont val="Arial"/>
        <family val="2"/>
      </rPr>
      <t xml:space="preserve"> (including 1No. standby). Each compartment shall contain auto / manual selector swtich and indicating / push button lamps with MCB for ON / OFF / TRIP of motor.</t>
    </r>
  </si>
  <si>
    <r>
      <t>f. 24 No. 25 amps TPN MPCB for 12.0 KW DOL starter and outgoing feeder to</t>
    </r>
    <r>
      <rPr>
        <b/>
        <sz val="10"/>
        <rFont val="Arial"/>
        <family val="2"/>
      </rPr>
      <t xml:space="preserve"> Basement parking drainage sump pump motor </t>
    </r>
    <r>
      <rPr>
        <sz val="10"/>
        <rFont val="Arial"/>
        <family val="2"/>
      </rPr>
      <t>(including 1No. standby). Each compartment shall contain auto / manual selector swtich and indicating / push button lamps with MCB for ON / OFF / TRIP of motor.</t>
    </r>
  </si>
  <si>
    <r>
      <t>g. 2 No. 6 amps TPN MPCB for 1.5 KW DOL starter and outgoing feeder to</t>
    </r>
    <r>
      <rPr>
        <b/>
        <sz val="10"/>
        <rFont val="Arial"/>
        <family val="2"/>
      </rPr>
      <t xml:space="preserve"> Basement-2 Sewerage sump pump motor </t>
    </r>
    <r>
      <rPr>
        <sz val="10"/>
        <rFont val="Arial"/>
        <family val="2"/>
      </rPr>
      <t>(including 1No. standby). Each compartment shall contain auto / manual selector swtich and indicating / push button lamps with MCB for ON / OFF / TRIP of motor.</t>
    </r>
  </si>
  <si>
    <r>
      <t>h. 2 No. 6 amps TPN MPCB for 4.0 KW DOL starter and outgoing feeder to</t>
    </r>
    <r>
      <rPr>
        <b/>
        <sz val="10"/>
        <rFont val="Arial"/>
        <family val="2"/>
      </rPr>
      <t xml:space="preserve"> Rain Water Holding Tank-1 Submersible pump motor</t>
    </r>
    <r>
      <rPr>
        <sz val="10"/>
        <rFont val="Arial"/>
        <family val="2"/>
      </rPr>
      <t xml:space="preserve"> (including 1No. standby). Each compartment shall contain auto / manual selector swtich and indicating / push button lamps with MCB for ON / OFF / TRIP of motor.</t>
    </r>
  </si>
  <si>
    <r>
      <t>i. 1 No. 6 amps TPN MPCB for 4.0 KW DOL starter and outgoing feeder to</t>
    </r>
    <r>
      <rPr>
        <b/>
        <sz val="10"/>
        <rFont val="Arial"/>
        <family val="2"/>
      </rPr>
      <t xml:space="preserve"> Terrace Domestic Booster pump motor</t>
    </r>
    <r>
      <rPr>
        <sz val="10"/>
        <rFont val="Arial"/>
        <family val="2"/>
      </rPr>
      <t>. Each compartment shall contain auto / manual selector swtich and indicating / push button lamps with MCB for ON / OFF / TRIP of motor.</t>
    </r>
  </si>
  <si>
    <r>
      <t>j. 1 No. 6 amps TPN MPCB for 4.0 KW DOL starter and outgoing feeder to</t>
    </r>
    <r>
      <rPr>
        <b/>
        <sz val="10"/>
        <rFont val="Arial"/>
        <family val="2"/>
      </rPr>
      <t xml:space="preserve"> Terrace Flushing Booster pump motor</t>
    </r>
    <r>
      <rPr>
        <sz val="10"/>
        <rFont val="Arial"/>
        <family val="2"/>
      </rPr>
      <t>. Each compartment shall contain auto / manual selector swtich and indicating / push button lamps with MCB for ON / OFF / TRIP of motor.</t>
    </r>
  </si>
  <si>
    <r>
      <rPr>
        <i/>
        <u/>
        <sz val="10"/>
        <rFont val="Arial"/>
        <family val="2"/>
      </rPr>
      <t xml:space="preserve">Notes: </t>
    </r>
    <r>
      <rPr>
        <i/>
        <sz val="10"/>
        <rFont val="Arial"/>
        <family val="2"/>
      </rPr>
      <t>a. All MCCBs shall be of 35 KA breaking capacity and suitable for motor duty application.</t>
    </r>
  </si>
  <si>
    <r>
      <t xml:space="preserve">a. 2 No. 25 amps TPN MPCB for 6.0 KW DOL starter and outgoing feeder to </t>
    </r>
    <r>
      <rPr>
        <b/>
        <sz val="10"/>
        <rFont val="Arial"/>
        <family val="2"/>
      </rPr>
      <t xml:space="preserve">Domestic Water Riser Pump at Office tower 21st Intermediate Floor for Residential &amp; Office+Retail tower OHT Filling pump motor </t>
    </r>
    <r>
      <rPr>
        <sz val="10"/>
        <rFont val="Arial"/>
        <family val="2"/>
      </rPr>
      <t xml:space="preserve"> (including 1No. standby). Each compartment shall contain auto / manual selector swtich and indicating / push button lamps with MCB for ON / OFF / TRIP of motor.</t>
    </r>
  </si>
  <si>
    <r>
      <t xml:space="preserve">b. 2 No. 16 amps TPN MPCB for 6.0 KW DOL starter and outgoing feeder to </t>
    </r>
    <r>
      <rPr>
        <b/>
        <sz val="10"/>
        <rFont val="Arial"/>
        <family val="2"/>
      </rPr>
      <t xml:space="preserve">Flushing Water Riser Pump at Office tower 21st Intermediate Floor for Residential &amp; Office+Retail tower OHT Filling pump motor </t>
    </r>
    <r>
      <rPr>
        <sz val="10"/>
        <rFont val="Arial"/>
        <family val="2"/>
      </rPr>
      <t xml:space="preserve"> (including 1No. standby). Each compartment shall contain auto / manual selector swtich and indicating / push button lamps with MCB for ON / OFF / TRIP of motor.</t>
    </r>
  </si>
  <si>
    <r>
      <t xml:space="preserve">Supply and fixing in position 1 m wide </t>
    </r>
    <r>
      <rPr>
        <b/>
        <sz val="10"/>
        <rFont val="Arial"/>
        <family val="2"/>
      </rPr>
      <t xml:space="preserve">Insulation mat </t>
    </r>
    <r>
      <rPr>
        <sz val="10"/>
        <rFont val="Arial"/>
        <family val="2"/>
      </rPr>
      <t>made of elastomeric polymers Material (Class -A) of 415V grade as per  IS 15642-2006 .  Thickness of insulation mat shall be not less than 2 mm  to withstand 1.1 KV dielectric strength AS PER IS 15652 : 2006. It should be complete as per specifications &amp; directions of Engineer-in-charge.  It should be complete as per specifications &amp; directions of Engineer-in-charge.</t>
    </r>
  </si>
  <si>
    <r>
      <t xml:space="preserve">Supply and fixing in position the best quality </t>
    </r>
    <r>
      <rPr>
        <b/>
        <sz val="10"/>
        <rFont val="Arial"/>
        <family val="2"/>
      </rPr>
      <t xml:space="preserve">Danger Boards </t>
    </r>
    <r>
      <rPr>
        <sz val="10"/>
        <rFont val="Arial"/>
        <family val="2"/>
      </rPr>
      <t>of approved shape and size as specified by Local Electricity Authorities written in English &amp; Local Languages.</t>
    </r>
  </si>
  <si>
    <r>
      <t xml:space="preserve">Supply and fixing in position the approved </t>
    </r>
    <r>
      <rPr>
        <b/>
        <sz val="10"/>
        <rFont val="Arial"/>
        <family val="2"/>
      </rPr>
      <t xml:space="preserve">“Shock Treatment Charts” </t>
    </r>
    <r>
      <rPr>
        <sz val="10"/>
        <rFont val="Arial"/>
        <family val="2"/>
      </rPr>
      <t>written in English and Local Language. These charts shall be framed in teak wood frame and covered with glass.</t>
    </r>
  </si>
  <si>
    <r>
      <rPr>
        <b/>
        <sz val="10"/>
        <rFont val="Arial"/>
        <family val="2"/>
      </rPr>
      <t>NOTE</t>
    </r>
    <r>
      <rPr>
        <sz val="10"/>
        <rFont val="Arial"/>
        <family val="2"/>
      </rPr>
      <t>: SURFACE PREPARATION CLIENT SCOPE ANY EXTRA CONCRETE CLEAN UP AND SLOPING OF HELIPAD SLAB AND DRAIN ALL WILL BE CLIENT SCOPE TO COMPLETE THIS WORK</t>
    </r>
  </si>
  <si>
    <t>TFA Tag      | Area of Operation    | CFM  | TR | Staic Presssure(MMWG) |  No.of Fans &amp; No.of Motor(kW) |  Mixing Box with TBF</t>
  </si>
  <si>
    <t>FM-TFA 1,2 | For 21,22 Restaurant | 2600 | 17 |      50     |                                  |1 x 1.5|                                    No</t>
  </si>
  <si>
    <t>FM-TFA 3,4 | For 19,20 Office Area|1200 | 8   |      50      |                                1 x 1.0 |                                      No</t>
  </si>
  <si>
    <t xml:space="preserve">Description        |Area of Operation|  Floor Level|    Capacity (CFM)|   DX Coil Size(TR)|    Motor Rating (kW)|      VFD
</t>
  </si>
  <si>
    <t>CS AHU-01  &amp; 02 |  For Amenities    |    3rd Floor |       5000               |     15                    |          1.5                  |       No</t>
  </si>
  <si>
    <t>1.10</t>
  </si>
  <si>
    <t xml:space="preserve">Fan Tag      Area of Operation     Capacity (CFM)    External Static Pressure                Motor                       VFD
                                                                                          (mmwg.)                               KW     </t>
  </si>
  <si>
    <t xml:space="preserve">Fan Tag      Area of Operation     Capacity (CFM)    External Static Pressure                  Motor                       VFD
                                                                                          (mmwg.)                                 KW     </t>
  </si>
  <si>
    <t xml:space="preserve">Fan Tag      Area of Operation     Capacity (CFM)    External Static Pressure              Motor                       VFD
                                                                                          (mmwg.)                              KW     </t>
  </si>
  <si>
    <t>1.Supporting rigid steel framework.</t>
  </si>
  <si>
    <t>2.Cubicle type, 16 gauge CRCA  sheet steel enclosed &amp; Type 4b modular construction.</t>
  </si>
  <si>
    <t>3.Complete with interconnections and distribution bus bars along with connector strip.</t>
  </si>
  <si>
    <t>4.Proper bonding to earth as per standard.</t>
  </si>
  <si>
    <t>5.Painting/lettering  on Breakers and distribution boards,  the location  they serve,  providing on each  panel  its  circuit diagram.</t>
  </si>
  <si>
    <t>6.Providing cable clamps / supports within distribution boards cable alley.</t>
  </si>
  <si>
    <t>7.All MCB’s shall be of minimum 10 KA breaking capacity.</t>
  </si>
  <si>
    <t>8.Distribution  panels / bus ducts / rising mains shall be Powder Coated with RAL-7032 shade or as approved.</t>
  </si>
  <si>
    <t>9.Following Degree of protection for all type of distribution panel enclosure shall be as per IS:13947-1993:</t>
  </si>
  <si>
    <t>10.Current density of shall be 0.8 A per sqmm for Aluminium &amp; 1.4 A per sqmm for Copper for rated current of bus bars.</t>
  </si>
  <si>
    <t>11.GI earth bus shall be provided through out the length of each board as per schematic diagram.</t>
  </si>
  <si>
    <t>12.All measuring instruments (Meters) shall be of digital electronic (LED Type) of approved make.</t>
  </si>
  <si>
    <t>13.All hinged door shall be earthed through 2.5 sq mm tinned braided copper wire.</t>
  </si>
  <si>
    <t>14.All panels shall have provision of the Pad locking of MCCB’s handles in “OFF” Position.</t>
  </si>
  <si>
    <t>15.Additional set of C.T.s, potential free contacts, connectors, contactors with wiring etc are to be provided for BAS including space required for various transducers in main LT panel sections, etc.  Only transducers shall be supplied by BAS tenderer.</t>
  </si>
  <si>
    <t xml:space="preserve">16.All MCB’s used for protection of resistive and lightly inductive load shall be type “B” characteristic and inductive (motor) load shall be of type “C” characteristic and discharge lamps and UPS etc. shall be of type D characteristic. </t>
  </si>
  <si>
    <t>17.All incoming and outgoing air circuit breakers shall be placed on middle portion of the vertical in single tier formation.</t>
  </si>
  <si>
    <t>18.CT’s shall be properly mounted and clamped.  Connection of CT’s for measuring instrument / relays shall be done through connector / terminals.</t>
  </si>
  <si>
    <t>19.Model, current capacity location and frame size of switchgear shall be written inside of the panel doors with paint / permanent marker as approved shop drawings / site requirement.</t>
  </si>
  <si>
    <t>20.All  electronic meters with RS - 485 port and ACB's communication port shall be wired with shielded wire upto separate marshalling box for termination of all control wires and communication system.</t>
  </si>
  <si>
    <t>21.Compliance to the technical specifications.</t>
  </si>
  <si>
    <t>1.All fixing accessories such as brass saddles, brass screws rawl plugs etc.</t>
  </si>
  <si>
    <t>2.Jointing by rivetting and brazing after rivetting in case of copper and welding / bolting in case of GI earthing.</t>
  </si>
  <si>
    <t>3.Cutting chases holes and making good the same wherever required.</t>
  </si>
  <si>
    <t>4.Effecting adequate and proper interconnections.</t>
  </si>
  <si>
    <t>5.Use of copper thimbles.</t>
  </si>
  <si>
    <t>6.Earthing system shall comply to IS:3043-2018.</t>
  </si>
  <si>
    <t>7.All earthing pits shall be interconnected.</t>
  </si>
  <si>
    <t>8.All equipment motors, DB’s, panels to be connected on either ends (double earthing) with suitable strip / wires.</t>
  </si>
  <si>
    <t>9.Copper earthing shall be provided for UPS &amp; equipment / LV system only.</t>
  </si>
  <si>
    <t>10.GI earthing shall be provided for Panels body earthing, etc.</t>
  </si>
  <si>
    <t>1.The rate shall also include the following :</t>
  </si>
  <si>
    <t>2.Effecting adequate and proper connections at terminations.</t>
  </si>
  <si>
    <t>3.Providing all fixing accessories such as clamping devices nuts, bolts and screws.</t>
  </si>
  <si>
    <t>4.Excavation laying of cable filling of sand, brick protection, back filling of earth, watering, ramming and  making good.</t>
  </si>
  <si>
    <t>5.Wherever the cables are of aluminium and bus bars of copper bimetallic lugs shall be used.</t>
  </si>
  <si>
    <t>6.All cable shall be laid with one diameter gap.</t>
  </si>
  <si>
    <t>7.All cables shall be IS approved.</t>
  </si>
  <si>
    <t>8.Fire retardent paint one meter on both side of wall penetration and at termination as per specifications.</t>
  </si>
  <si>
    <t>9.Buried LT cables to be laid atleast 750 mm below ground &amp; HT cables to be laid atleast 1000 mm below ground.</t>
  </si>
  <si>
    <t>10.All cutouts / Sleeves shall be sealed with fire redardant sealent as per specification.</t>
  </si>
  <si>
    <t>11.All cuts/perforations/folded sections where contact with wires/cables is expected shall be burr free.</t>
  </si>
  <si>
    <t>12.Zinc coating shall be 120 gm / square meter or more. The materials shall conform to relevant IS / BS standards for the category / application specified.</t>
  </si>
  <si>
    <t>13.The cable tray / ducts / trunking shall be factory built. Only cutting to achieve assembly system length shall be permitted at site.</t>
  </si>
  <si>
    <r>
      <t xml:space="preserve">14.Accurate fabrication formed section with tolerances of </t>
    </r>
    <r>
      <rPr>
        <u/>
        <sz val="10"/>
        <rFont val="Arial"/>
        <family val="2"/>
      </rPr>
      <t>+</t>
    </r>
    <r>
      <rPr>
        <sz val="10"/>
        <rFont val="Arial"/>
        <family val="2"/>
      </rPr>
      <t xml:space="preserve"> 2 mm on width and </t>
    </r>
    <r>
      <rPr>
        <u/>
        <sz val="10"/>
        <rFont val="Arial"/>
        <family val="2"/>
      </rPr>
      <t>+</t>
    </r>
    <r>
      <rPr>
        <sz val="10"/>
        <rFont val="Arial"/>
        <family val="2"/>
      </rPr>
      <t xml:space="preserve"> 5 mm on length expected.</t>
    </r>
  </si>
  <si>
    <t>15.Dimensional and general arrangement drawing of the system are expected to be provided by tenderer / cable tray / duct supplier.</t>
  </si>
  <si>
    <t>16.The system shall be designed for installation with a temperature classification of + 60 deg.C.</t>
  </si>
  <si>
    <t>17.The cable tray/duct systems shall be suitable for against corrosion.</t>
  </si>
  <si>
    <t>18.Details of fixing supports etc. shall be submitted for approval.</t>
  </si>
  <si>
    <t>A-I.</t>
  </si>
  <si>
    <t>A-II.</t>
  </si>
  <si>
    <t>A-III.</t>
  </si>
  <si>
    <t>A-IV.</t>
  </si>
  <si>
    <t>A-V.</t>
  </si>
  <si>
    <t>A-VI.</t>
  </si>
  <si>
    <t>A-VII</t>
  </si>
  <si>
    <t>B-I</t>
  </si>
  <si>
    <t>B-II</t>
  </si>
  <si>
    <t>B-III</t>
  </si>
  <si>
    <t>B-IV.</t>
  </si>
  <si>
    <t>B-V.</t>
  </si>
  <si>
    <t>B-VI.</t>
  </si>
  <si>
    <t>B-VII.</t>
  </si>
  <si>
    <t>B-VIII.</t>
  </si>
  <si>
    <t>C-I</t>
  </si>
  <si>
    <t>C-II</t>
  </si>
  <si>
    <t xml:space="preserve">Internal Electrical Works, Earthing &amp; LPS, DG </t>
  </si>
  <si>
    <t>1A</t>
  </si>
  <si>
    <t>1B</t>
  </si>
  <si>
    <t>Firefighting</t>
  </si>
  <si>
    <t>Firealarm system</t>
  </si>
  <si>
    <t>PA/AV System</t>
  </si>
  <si>
    <t>12.10</t>
  </si>
  <si>
    <t>Installation Equipment - PA System</t>
  </si>
  <si>
    <t>5.1A</t>
  </si>
  <si>
    <t>5.1B</t>
  </si>
  <si>
    <t>5.1C</t>
  </si>
  <si>
    <t>5.1D</t>
  </si>
  <si>
    <t>5.1E</t>
  </si>
  <si>
    <t>3.1A</t>
  </si>
  <si>
    <t>3.1B</t>
  </si>
  <si>
    <t>Plumbing</t>
  </si>
  <si>
    <t>Heating capacity : Approx. 2 - 4 kW
Input Power : Approx. 2.0 kW 
Hot Water Outlet Temperature : 55 deg C
Peak Water flow : Approx. 180 LPH
a. Built  in electric panel as per safety norms as manufacturer standard.
b. All other mountings, fittings  &amp; controls with all accessories and safeties 
c. All other  mounting, fittings and controls.
d. Suitable for electric supply of 415 +  10%  volts &amp; 50 Hz.
e. All interconnecting wiring / cabling between heat pump and electrical panel.
f. The Heat pump shall have an in-built facility to start / stop depending on variation in demand  at different periods.</t>
  </si>
  <si>
    <r>
      <t xml:space="preserve">Designing and constructing brick masonry </t>
    </r>
    <r>
      <rPr>
        <b/>
        <sz val="10"/>
        <rFont val="Arial"/>
        <family val="2"/>
      </rPr>
      <t xml:space="preserve">manhole chamber </t>
    </r>
    <r>
      <rPr>
        <sz val="10"/>
        <rFont val="Arial"/>
        <family val="2"/>
      </rPr>
      <t>of the following size in brick work of class 75 in cement mortar 1:4 (1cement:4 fine sand), R.C.C. top slab with 1:2:4 mix (1cement : 2 coarse sand :4 graded stone aggregate 20mm. nominal size) RCC foundation slab 1:2:4 mix (1 cement : 2 coarse sand:4 graded stone aggregate 40 mm nominal size) both inside and outside cement plastering 12 mm thick with cement motar 1:3 (1cement :3 coarse sand) finished with a floating coat of neat cement on inside face, proper water proofing to ensure no ground water seepage in the manhole, PVC foot rests at 300 mm spacing, benching and making channels in 1:2:4 cement concrete neatly finished, including necessary centering and shuttering, reinforcement, excavation, in all kind of soil, dewatering, refilling, watering, ramming and removing the surplus excavated earth, making good the same complete as required. Contractor shall submit the structural design and drawings for the approval of Project Manager prior to execution including SFRC Cover and frame (heavy duty HD-20 grade designation)
560 mm internal diameter conforming to IS 12592, total weight of cover and frame to be not less than 182 Kgs fixed in cement concrete 1:2:4 (1 cement, 2 coarse sand : 4 graded stone aggregate 20 mm nominal size)</t>
    </r>
  </si>
  <si>
    <t>STP</t>
  </si>
  <si>
    <t>G-1</t>
  </si>
  <si>
    <t>G-1A</t>
  </si>
  <si>
    <t>G-1A-i</t>
  </si>
  <si>
    <t>G-1A-ii</t>
  </si>
  <si>
    <t>G-1A-iii</t>
  </si>
  <si>
    <t>G-1A-iv</t>
  </si>
  <si>
    <t>G-1A-v</t>
  </si>
  <si>
    <t>G-1A-vi</t>
  </si>
  <si>
    <t>G-1A-vii</t>
  </si>
  <si>
    <t>G-1A-viii</t>
  </si>
  <si>
    <t>G-1A-ix</t>
  </si>
  <si>
    <t>G-1A-x</t>
  </si>
  <si>
    <t>G-1B</t>
  </si>
  <si>
    <t>WTP</t>
  </si>
  <si>
    <t xml:space="preserve">STP </t>
  </si>
  <si>
    <t>Intumescent fire protection paint ISOLATEK or equvalent meeting standard R–16122 &amp; R-38138 of the UL Fire Resistant Directory and products have been tested in accordance to UL 263, BS 476 Part 20/21 and other Internationally accepted Fire Testing Standards. All surfaces to receive Fire Protection coating shall be clean, dry, and free of oil, grease, loose mill scale, dirt, dust or other materials that would impair bond of Coating the surface.Water based Intumescent Coating ISOLATEK WB4 tested to UL 263 / ASTM E-119 / BS 476 Pt 20/21 for 120 minutes Fire Rating.Topseal with Polyurethane Finish 50 microns each x 2 Coats of approved colour shade The Intumescent Paint and Polyurethane Topcoat shall be applied at the required dry film thickness by brush-roller or airless-spray technique. All Intumescent Spray is applied by a team of qualified, experienced staff and highly skilled work crew trained by the manufacturer. 16270 sq m of that 1mm to 2.5mm thickness shall be matching with the thick sections from 20 to 50mm as indicated in the drawing the thickness of paint to suit the very heavy section (20mm to 50mm). Thickness is variable from 1.5mm to 2.3mm (For quantification average thickness assumed is 1.75mm).Rate to include all cost to complete the work at all levels and heights as per specification and drawings to the satisfaction of the Engineer</t>
  </si>
  <si>
    <t>Fire rated vermiculite gypsum/Cement spray ISOLATEK 300  to spray the structural members and then apply a cladding over the fire protected members with regular non fire rated gypsum board or any other cladding material based on Architect and client requirements. For two hour fire rating meeting the respective code.Rate to include all cost to complete the work at all levels and heights as per specification and drawings to the satisfaction of the Engineer</t>
  </si>
  <si>
    <t>Kindly refer general notes, preambles, technical specifications and drawings along with these BOQ for all items</t>
  </si>
  <si>
    <t>SHUTTERING OF MAIN STRUCTURE</t>
  </si>
  <si>
    <t xml:space="preserve">SHUTTERING OF MAIN STRUCTURE </t>
  </si>
  <si>
    <t>Waterproofing Material Specifications 
Waterproofing material shall conform to Singapore HDB specifications and AS/NZS 4858:2004, Class II, having the following properties:                                                                      
1. Elongation at break &gt; 120% (ASTM D 412).                          
2. Tensile strength &gt; 1 N/mm² (ASTM D 412)                             
3. Adhesion strength ≥ 1 N/mm² (ASTM D 4541)                          
4. Crack bridging up to 2 mm (ASTM C 836)                               
5. Water penetration (5 bar pressure) ≤ 1% (BS EN 12390)      
6. Hardness, Shore A = 60 (ASTM D 2240)                                 
7. RCPT permeability reduction ≥ 92% (ASTM C 1202-97)         
8. Puncture resistance &gt; 60 N (ASTM E 154-2008)        
 (MOM: Actual treated area shall be measured for payment.)</t>
  </si>
  <si>
    <t>The rate shall include materials, labour, equipment / tools &amp; plants required, lead and lifts, loading, unloading, wastage, hire&amp;fuel charges, conveyance, all levels, heights and elevation and location infrastructure facilities required, other incidential charges etc.</t>
  </si>
  <si>
    <t>Treatment to all areas required to be treated at any depth and level in the sequence including trenches, pits and tunnels etc.</t>
  </si>
  <si>
    <t>Making holes, providing nozzles and injecting etc.</t>
  </si>
  <si>
    <t>Treatment should be carried out by an approved specialised pest control agency on prior approval.</t>
  </si>
  <si>
    <t>Treatment should be carried out generally in accordance with the technical specification and confirming to IS 6313.</t>
  </si>
  <si>
    <t>The chemical to be used as insecticides for the treatment shall be as per specification.</t>
  </si>
  <si>
    <t>Connected civil work such as cut-open the surface for treatment, insertions like nozzles at require places. Protecting the treated surface and other works in progress and redoing in case of any damage.</t>
  </si>
  <si>
    <t xml:space="preserve">The description and specification for treatment contained in the Bill of Quantities is indicative only and is meant to set out a general outline of the Proprietary system as commonly understood.  The eventual requirement is performance oriented to achieve total termite proof expected from the system that is adopted.  Since the systems, both in materials and methodology of application, are proprietary, the onus of examining the drawings, BOQ, specifications and site conditions lies on the Contractor.  The prices quoted shall be comprehensive and appropriate and shall include all the applicable items envisaged in the system, whether or not they have specifically described in the documents / information supplied.  </t>
  </si>
  <si>
    <t xml:space="preserve"> Anti-termite treatment shall be guaranteed for a period of 10 (Ten) years in (an approved proforma acceptable to the Employer) a Non-Judicial stamp paper.</t>
  </si>
  <si>
    <t xml:space="preserve"> Material Safety Data Sheet to be submitted and approved prior to use at site.</t>
  </si>
  <si>
    <t xml:space="preserve"> Vendors are requested to visit the site and quote accordingly.</t>
  </si>
  <si>
    <t>Vendor shall follow construction safety standards &amp; protocols, barricading needs to be done as per PM /Architect instruction</t>
  </si>
  <si>
    <t>Safety documents like Induction register, induction record, daily labour report, daily toolbox meeting, work permits need to be followed.</t>
  </si>
  <si>
    <t>Safety procedures should be followed at site at any point of time.</t>
  </si>
  <si>
    <t>Construction safety plan with safe work method statement need to be submitted by the vendor &amp; get the approval by the Client before executing.</t>
  </si>
  <si>
    <t>Dedicated safety officer to be provided with safety manager &amp; adequate no of stewards &amp; safety officers</t>
  </si>
  <si>
    <t>All workers to have helmet, jacket, safety shoe, cavalier glove protection, eye googles for protection</t>
  </si>
  <si>
    <t>Entry permit process need to be followed strictly, Supervisor should obtain work permit (all labour name / mobile number to be provided) three hours prior to starting the work. All labour should provide government ID card to obtain vendor pass.</t>
  </si>
  <si>
    <t>Temporary labour toilet at floor level to be organized by the vendor using available drain lines (or) mobile toilet to be planned if builder approves. It should be cleaned hourly once and should be drained out daily basis if mobile toilet planned</t>
  </si>
  <si>
    <t>Fabrication yard to be provided. Sanitization to happen as per Government norms</t>
  </si>
  <si>
    <t>All the places to be present with necessary illumination of 350 lux for the working area of vendors for specific task lighting</t>
  </si>
  <si>
    <t>Material delivery schedule and project schedule need to be submitted within 3-4 days from the date of LOI as per the completion timelines agreed.</t>
  </si>
  <si>
    <t>One day prior intimation to be provided before delivery of materials at site, as vehicular entry and material entry pass / permit need to be obtained accordingly</t>
  </si>
  <si>
    <t>Each Delivery Chalan (DC) shall be made available for the material to enter the site.</t>
  </si>
  <si>
    <t>Storage of material till the time of installation and handover will be under responsibility of vendor</t>
  </si>
  <si>
    <t>Storage of materials at floor shall be provided if possible; overall costing to include hiring a temporary steel container of suitable size to be stationed at Client till construction completion</t>
  </si>
  <si>
    <t>Vendor has to arrange his own mobile storage to store the materials.</t>
  </si>
  <si>
    <t>WBS &amp; Weekly target schedule to be submitted based on overall schedule.</t>
  </si>
  <si>
    <t>Daily progress report needs to be submitted.</t>
  </si>
  <si>
    <t>Each floor to have adequate supervisors. Additionally, one supervisor to be present during night for each floor</t>
  </si>
  <si>
    <t>Providing house keeping agency for  general house keeping works of the site. The team of house keeping should have adequate no of  person at site  and adequate no supervisors working on 12 hours shift / 7 days a week and need to deploy night shift of adequate person  per night, with all the consumable and accessories like mop, buckets, heavy duty vacuum cleaners - adequate no's etc. 
Please note that these house keeping people would be responsible for only general house keeping and monitored by Project Managers at site. Also needs to have professional house keeping (adequate Member team) before 15 days of hand over and needs to be clean carpet, glass and all areas including requirement  of manpower and  materials.
*Site should be left clean and broom finish once work complete
*Vendor to the check the work timings permitted from client .</t>
  </si>
  <si>
    <t>Need to maintain proper housekeeping after completion of works on every day.</t>
  </si>
  <si>
    <t>Construction debris need to be stored and disposed in a proper manner as per the instruction of EIC. Shall be dumped &amp; not left over after works &amp; have to clean then &amp; there</t>
  </si>
  <si>
    <t>Dedicated storage bins to be used in debris yard as per LEED requirement. No debris to lie in floor on daily basis and should be cleaned after every shift &amp; should be dumped &amp; cleaned as per the place allocated by EIC</t>
  </si>
  <si>
    <t xml:space="preserve">Need to provide the documents for construction and demolition waste from municipality.	</t>
  </si>
  <si>
    <t>vendors are requested to visit the site and check the availability of water, power, service lift, debris dumping yard, lighting and quote accordingly for the works.</t>
  </si>
  <si>
    <t xml:space="preserve">No service lift shall be provided. Vendors need to manually shift and have to consider adequate no of  Hoist for lead &amp; lift of material </t>
  </si>
  <si>
    <t xml:space="preserve">Power extension DB to be provided by the vendor from source
</t>
  </si>
  <si>
    <t>The tendered shall note that the scope of work includes all the setting out and marking of all required levels for this package using high precision modernized instrument(total station). The interfacing works with other contract packages shall fall under the scope the interior contractor.</t>
  </si>
  <si>
    <t>Fulltime dedicated project manager, quality &amp; Safety Engineers to be deployed till project completion.</t>
  </si>
  <si>
    <t>Continuous Involvement of senior management to support project manager at site if required site visit based on project criticality.</t>
  </si>
  <si>
    <t>Basic Rate of materials mentioned in the BOQ , exclusive of GST (landed cost at the site)</t>
  </si>
  <si>
    <t>Prices should be inclusive of transportation, shifting , loading/unloading, complete installation, cleaning and house keeping till handover.</t>
  </si>
  <si>
    <t>Cost should be inclusive of Shop drawing preparation, if necessary/getting approval from Architects &amp; PMs/Mock-ups/Handing over documents (3sets) that inclusive of as build drawing, warranty &amp; Guarantee certificate, user manuals, products catalogues, contact details etc.</t>
  </si>
  <si>
    <t>All terms and conditions to be as per attached Quotation document.</t>
  </si>
  <si>
    <t xml:space="preserve">Shade, Colour, Texture, Pattern &amp; finishes to be strictly as per Client / PM / Architect approval. &amp; shall get the prior approval of samples from client before proceeding in the procurement strategy. </t>
  </si>
  <si>
    <t xml:space="preserve">Vendor to quote for the product matching to the specifications in the BOQ, Technical Specifications, Tender Document, 3D Images and Drawing details and if there is any variation, same to be informed to the architects. </t>
  </si>
  <si>
    <t>If any design changes and variation to the BOQ , the same to be informed to the  Client / PM / Architect before start of Work  and rates approval to be obtained</t>
  </si>
  <si>
    <t>Additional Ply, GI/ MS/ Aluminium supports shall be provided wherever necessary as per the requirement, even if not mentioned in this BOQ. Additional GI/ MS/ Aluminium supports near cutouts/ Light fittings, 6mm Ply with proper cutting for fixing Speakers back support, down Lights, and like other services. Quoted rates should be inclusive of the above said.</t>
  </si>
  <si>
    <t>Cutouts required to be provided in the false ceiling as directed by the architect/Project Manager to be done at no extra cost which may be required to fix all light fixtures, speakers, sprinklers, smoke detectors or any other MEP fixtures., cost to include all necessary tools and tackles, staging and scaffolding at all levels &amp; heights, labour etc.,</t>
  </si>
  <si>
    <t xml:space="preserve"> All Ply shall comply the Gold grade of BWP</t>
  </si>
  <si>
    <t xml:space="preserve"> All products must comply with either Green guard or BIFMA X7.1 LEED certification</t>
  </si>
  <si>
    <t>Floor grinding and levelling to achieve necessary smoothness shall be taken up for carpeting.</t>
  </si>
  <si>
    <t>Addition or removal of specifications &amp; quantity is subject to modification by the Client / PM / Architect &amp; final confirmation for the same will be given at the time of issue of Purchase Order</t>
  </si>
  <si>
    <t>The mode of measurement shall be confirming to IS 1200</t>
  </si>
  <si>
    <t>All work shall comply with relevant IS codes and project specifications. All colour shades, codes, patterns, profiles to refer to as instructed by directed by EIC</t>
  </si>
  <si>
    <t>The Quantity mentioned in BOQ is indicative, and actual measurement shall be taken by the successful vendor and order should be placed accordingly for production.</t>
  </si>
  <si>
    <t xml:space="preserve">All stains, adhesive marks, and debris shall be cleaned from the finished surface.  Flooring, Cladding &amp; All Finished surfaces shall be protected from damage until handover
</t>
  </si>
  <si>
    <t>Third party vendor coordination to be taken up directly like drilling, chipping etc and shall be dealt directly if the concerned vendors does not support without affecting the project delivery</t>
  </si>
  <si>
    <t>All Chandeliers supports are to be provided to adequately withstand the load profile &amp; supply of chandelier is under client's scope</t>
  </si>
  <si>
    <t>Prototype if required shall be executed free of cost.</t>
  </si>
  <si>
    <t>All aluminium section used for Base framing shall confirm 16 gauge (1.60 to 1.65mm thickness tolerance) of anodisation sections. And for MS frame adequate coats of anticorrosive to be provided.</t>
  </si>
  <si>
    <t>Quoted rate for doors and accessories to include necessary door sealant</t>
  </si>
  <si>
    <t>Quoted rate for flooring to include removing of screed to any thickness and refilling the same with screed before taking up for flooring</t>
  </si>
  <si>
    <t>Unless (or) otherwise specified  all the fabric fixing shall have gripper system of fixing with necessary ply backing</t>
  </si>
  <si>
    <t>All joinery and furniture corners to have lipping and bull nosing necessary costing to be added up as required</t>
  </si>
  <si>
    <t>The custom made tables for all locations/ rooms shall be resized (if required) individually based on the available site dimensions at no additional cost.</t>
  </si>
  <si>
    <t>Quoted cost must be inclusive of providing Master keys for all doors,  and storages with key chest ., as directed</t>
  </si>
  <si>
    <t>Necessary Manufacturing Test Certificates for all the materials used, to be submitted while handing over</t>
  </si>
  <si>
    <t>All OEM's to visit the Site as per client requirement &amp; at regular intervals.</t>
  </si>
  <si>
    <t>Payment shall be made based on actual executed quantities measured at site (in Sq.m / Kg / Rmt, as applicable).</t>
  </si>
  <si>
    <t xml:space="preserve">Included in the Civil vendor’s scope for the Supply, Installation, Testing &amp; Commissioning of a fully equipped PMC Site Office (20-seater workspace, 20-seater conference room with 55-inch TV &amp; AV setup, PM cabin, pantry with full fit-outs, printer/racks/Wi-Fi, 4 file racks, 50 chairs &amp; 2 sofas, 5 nos. 2TR inverter ACs, fire extinguishers &amp; detectors, male/female toilets, 3-year housekeeping and 3-year power/water/sewerage connections) </t>
  </si>
  <si>
    <t>The rate shall include materials, labour, equipment / tools &amp; plants required, cranes, lead and lifts, loading, Scaffolding, unloading, wastage, hire&amp;fuel charges, conveyance, all levels, heights and elevation and location infrastructure facilities required, other incidential charges etc.</t>
  </si>
  <si>
    <t>Work at any depth below ground level or any height above ground level and at all levels, heights &amp; elevation and location.   </t>
  </si>
  <si>
    <t>Preparing the surface and providing fillets, Treating the surfaces of down take pipes, floor traps or any other insertions etc., which may cause leakage, Work in narrow width and all locations including flashing at the junction of parapet with the roof slab including chasing the parapet wall etc. as called for.</t>
  </si>
  <si>
    <t>Laying to correct slope and level as shown in drawing and  as directed.</t>
  </si>
  <si>
    <t>All waterproofing system shall be as per manufacturer recommendation with approved materials. All waterproofing system shall be as per specification. IS 16471: 2017 shall be followed for all below ground waterproofing systems.</t>
  </si>
  <si>
    <t>Moisture content of the surface to be checked using moisture meter prior to application and shall be less than 4% or appropriate for respective items.</t>
  </si>
  <si>
    <t>Rate to include filling of all joints with approved sealant as per requirement.</t>
  </si>
  <si>
    <t>Tests on materials shall conform to IS  Specification and the test shall be carried out as directed either at site Laboratory or at an approved Laboratory (NABL Accredited) as directed by consultant / Engineer-in-charge including the costs of samples, transport, equipment, etc incurred for conducting such tests</t>
  </si>
  <si>
    <t>Protection screed shall be laid to correct slope and level as shown in drawing and as directed.</t>
  </si>
  <si>
    <t>Surface of the terrace shall be cleaned thoroughly including the junctions of rainwater outlet before applying the waterproof coating.</t>
  </si>
  <si>
    <t>Work will have to be undertaken by an approved applicator, with full technical and supervisory support on full time basis. All the work has to be carried out by approved specialist agency as shown at the end of the Notes</t>
  </si>
  <si>
    <t>The description and specification for Waterproofing contained in the Bill of Quantities is indicative only and is meant to set out a general outline of the Proprietary system as commonly understood.  The eventual requirement is performance oriented to achieve total water-tightness expected from the waterproofing system that is adopted.  Since the waterproofing systems, both in materials and methodology of application, are proprietary, the onus of examining the drawings, BOQ, specifications and site conditions lies on the Contractor.  The prices quoted shall be comprehensive and appropriate and shall include all the applicable items envisaged in the system, whether or not they have specifically described in the documents / information supplied.   </t>
  </si>
  <si>
    <t>The rates quoted are to be inclusive and without any exceptions.  No request for extra items or extra payment over and above the quoted / agreed rate will become payable.  It is up to the tenderer to include all aspects of the work / materials as required to ensure required  performance oriented to achieve total water-tightness expected from the waterproofing system that is adopted, within the quoted rates.</t>
  </si>
  <si>
    <t>All Waterproofing works shall be guaranteed for additional 10 years from completion of Defects Liability Period of 12 months. This Guarantee shall outlive the contract and include that any defect noticed &amp; intimated to the Contractor during the said Guarantee period shall be rectified at free of cost and in case of Contractor failing to do so within a reasonable time, the Owner shall reserve the right to get the same done at Contrators' risk &amp; cost. Cost shall include reinstating /replacing finishes above the water proofing.     </t>
  </si>
  <si>
    <t>The Item descriptions are generic. Vendor to submit details of  name / brand of materials of the  proprietary system proposed for use along with step by step method in a separate attachment for all the works including necessary shop  drawings, data sheets, relevant batch and test certificates. The vendor shall submit the  list of all projects where the same proprietary system has been adopted. The Contact / Ref Names of the project heads to whom the ref can be made also to be attached.</t>
  </si>
  <si>
    <t>Surface Preparation and Testing to be carried by cleaning, chipping the loose cement mortar, grinding to remove the laitance and cleaning the dust by blower/mop. Hacking the surface to create 3mm to 5mm impressions to enable penetration depth and improved bonding of waterproofing layers. The final surface to be water washed/Water jet cleaned. Water pounding test to be done for 24 hrs. to check the leakage/seepage in the structure.</t>
  </si>
  <si>
    <t>Pressure grouting using 40 PSI or appropriate injection grout pump with cement slurry mixed with non shrink injection grout admixture @ 225gms/bag of cement at leaking points is included</t>
  </si>
  <si>
    <t>The Contractor to bear the cost incurring for the Test to prove the soundness of the product used as well as the work executed at site.</t>
  </si>
  <si>
    <t>The adhesion strength needs to be ensured for all system as per the relevant codes against separation both for horizontal as well as vertical face treatments.</t>
  </si>
  <si>
    <t>The contractor to include cost of termination of waterproofing system with necessary overlapping, joint treatment etc complete all as per manufacturer recommendation and approved details.</t>
  </si>
  <si>
    <t>Cost to include necessary mock ups, sampling, test fits etc. complete.</t>
  </si>
  <si>
    <t>All surfaces to be waterproofed should be made sound, clean and dry. Concrete surfaces should have a light steel-trowel followed by a fine hair-broom or equivalent finish, which is dry and free of dust, oil and other contaminants.Sharp projection, moss and lichen must be removed physically followed by treatment with fungicidal wash to kill any spores and inhibit further growth. Grouting periphery of spout pipes with water insensitive epoxy, pressure grouting of construction joints and honey comb areas with cement grout, proper preparation of the concrete surface by mechanical means/hydro blasting to ensure a good bond between the topping and the substrate,Testing of the surfaces prior to start the work, after completion and after a period of one month after completion  by ponding, grouting or sealing of joints, packing bore holes, making watta (COVING) at corners/junctions etc upto 300mm are deemed to be included for all items while quoting rates. Rate is inclusive of tools and tackles, all lead and lift, at all levels etc complete as directed.</t>
  </si>
  <si>
    <t>Water retaining structures to be tested for its full capacity</t>
  </si>
  <si>
    <t>The work includes necessary protection of water proofing treatments with necessary puncture resistance properties.</t>
  </si>
  <si>
    <t>The systems proposed by each agency should ensure that the products and work executed compliance with Green building norms, UV resistant wherever applicable, temperature variations, thermal stresses induced, anti-root resistance where ever applicable</t>
  </si>
  <si>
    <t>Rate is inclusive of ponding /waterproofing tests and no additional cost is payable towards the same and contractor to submit the detailed study of material properties comparision as per ASTM considering the temperature variations,building geometry,behaviour of structural members,crack bridging capacity,elongation factors,bond strength,variations in properties due to site executions stages and environmental conditions,traffic and puncture resistance etc for approval</t>
  </si>
  <si>
    <t>Contractor to adopt any other additional coating systems if required to fulfil the requirement of the performance of the system in the rates quoted to be included.</t>
  </si>
  <si>
    <t>Curing as required and as directed by Engineer-in-charge</t>
  </si>
  <si>
    <t>Only plan area will be measured and paid. No extra will be paid for forming vata (gola) at the junction of slab and wall/parapet/column</t>
  </si>
  <si>
    <t>All concrete used for reinforced concrete work (structural concrete) shall be "Controlled concrete" and the use of weight batching is a must and shall be insisted upon.</t>
  </si>
  <si>
    <t>While quoting for structural concrete work contractors are particularly advised to study the relevant drawings carefully before quoting.</t>
  </si>
  <si>
    <t>Contractors shall submit drawings showing the scheme of form work (shuttering) for beams and slabs, areas which project out at various levels as indicated in drawings and this shall be obligatory.</t>
  </si>
  <si>
    <t>The sucessful tenderer shall maintain at site, cube testing machine in good working order, sieves, slump cone, graduated cylinder and weights, scales for material testing.</t>
  </si>
  <si>
    <t>Providing &amp; laying controlled reinforced cement concrete conforming to grades as specified in (IS 456 - 2000) as per specifications using 20mm down size aggregates at any depth or heights excluding the cost of steel reinforcement and Shuttering/Formwork.  The rate shall include for scaffolding,compacting with vibration,curing,hacking(wherever required) and providing recess to walls or columns, sleeves in slabs, construction joints sunk slabs, cantilever slabs, making holes or cutting formwork for taking out Electrical conduits or dowels for column to Brick work, to the required shape, size, slope shown in drawings for the following items of work.</t>
  </si>
  <si>
    <t>Contractors shall submit drawings showing the scheme of formwork (shuttering) for all items of work detailed as under.</t>
  </si>
  <si>
    <t>Formwork shall be designed for rigidity, durability, strength, water tightness, easy removal etc.,</t>
  </si>
  <si>
    <t>Formwork designed with proposed materials (to be approved prior to making) shall be able to retain its shape, line, dimension, level within the allowable limits of variations. Props shall be only steel props.</t>
  </si>
  <si>
    <t xml:space="preserve">Necessary arrangement shall be envisaged to provide camber in beams or slabs as per design. </t>
  </si>
  <si>
    <t>Formwork for construction joints shall be submitted for approval.</t>
  </si>
  <si>
    <t>Rate to include all cost to complete the work as per specification and drawings to the satisfaction of the Engineer</t>
  </si>
  <si>
    <t>Construction Joints in Columns, Walls, Slabs and Beams to be cleaned, free from loose particles and then to be treated with necessary modified mortar to match the set concrete colour , grind the surface  and make good etc as per EIC</t>
  </si>
  <si>
    <t>Raking of shuttering plate joints in slabs using grinder &amp; making good any visible honey comb. Treating the honey comb with epoxy grout of approved make wherever instructed to do so and as instructed by EIC.</t>
  </si>
  <si>
    <t>For all structural concrete elements,  post construction dimension and levels shall be documented and submitted .</t>
  </si>
  <si>
    <t>Necessary dowels should be left during the time of execution as indicated in the detailed drawing/ as per instruction of EIC. If provision for dowels cannot be made during the time of execution due to practical issues, with pre approval from EIC  the reinforcement steel dowels need to be anchored to concrete using lockset resin anchor grout and the JMR should be maintained for billing purposes.</t>
  </si>
  <si>
    <t>Design mix shall be as approved by the Structural Consultant/ Employers representative. Using of GGBS as cementitious part while designing the mix to be considered.  Over and above this, Microsilica may have to be used for the Concrete of higher grade M45 and above Grade.</t>
  </si>
  <si>
    <t>Cement Content for Slurry, required for priming of concrete pump &amp; pipe lines to be included in the rates quoted.</t>
  </si>
  <si>
    <t>Rate to include for placing of concrete for both type of shuttering whether Aluminium /Conventional type/ Any other type. Nothing extra will be paid on account of the type of shuttering. The column beam, capital junctions shall be with the grade of concrete as recommended by consultant in all directions. The quoted rate shall be inclusive of this. The column concrete shall be measured from floor to floor as per IS 1200</t>
  </si>
  <si>
    <t>Rate Quoted should include for pumping of concrete at all heights with all lead and lift to the total height of the building.</t>
  </si>
  <si>
    <t>Rate Quoted should include necessary shuttering/Stoppers need where ever the grade of concrete changes from element to element.</t>
  </si>
  <si>
    <t>Necessary cold joint treatment with reinforcement as directed by EIC</t>
  </si>
  <si>
    <t>Measurements will be as per IS 1200</t>
  </si>
  <si>
    <t>The grade of concrete mentioned in the line items is as per the tender drawings. The grade of concrete may vary as per design. In such case only the variation in cement quantity would be accounted for.</t>
  </si>
  <si>
    <r>
      <rPr>
        <b/>
        <sz val="10"/>
        <color theme="1"/>
        <rFont val="Arial"/>
        <family val="2"/>
      </rPr>
      <t>Approved Make for Anti Termite Treatment</t>
    </r>
    <r>
      <rPr>
        <sz val="10"/>
        <color theme="1"/>
        <rFont val="Arial"/>
        <family val="2"/>
      </rPr>
      <t xml:space="preserve">
</t>
    </r>
    <r>
      <rPr>
        <b/>
        <sz val="10"/>
        <color theme="1"/>
        <rFont val="Arial"/>
        <family val="2"/>
      </rPr>
      <t>Agency:</t>
    </r>
    <r>
      <rPr>
        <sz val="10"/>
        <color theme="1"/>
        <rFont val="Arial"/>
        <family val="2"/>
      </rPr>
      <t xml:space="preserve"> Rentokil PCI, Godrej Pest Control, Capital pest control (India), Pecopp, Hicare pest control management service, SIS - Service Integration Squad Pvt Ltd
</t>
    </r>
    <r>
      <rPr>
        <b/>
        <sz val="10"/>
        <color theme="1"/>
        <rFont val="Arial"/>
        <family val="2"/>
      </rPr>
      <t>Imidacloprid 30.5% SC Chemical</t>
    </r>
    <r>
      <rPr>
        <sz val="10"/>
        <color theme="1"/>
        <rFont val="Arial"/>
        <family val="2"/>
      </rPr>
      <t>: : Premise SC from Bayer, Mantra TC, Imida, Lethal</t>
    </r>
  </si>
  <si>
    <t>Civil + Structural Preambles</t>
  </si>
  <si>
    <t>Please carry the individual costs from each section into the summary and then multiply the area cost by the number of rooms as shown in the summary. Free Issue refers to equipment that is supplied to the integrator by the Client for integration.</t>
  </si>
  <si>
    <t>For the convenience of tenderers we have left all formula's for addition of area, subtotals, multiplication of line and totals etc. open.  It is the responsibility of the tenderer to verify that all addition, multiplication and totalling in this  spread sheet.</t>
  </si>
  <si>
    <t>Vendors are to make no changes to the main body of this spread sheet - any additional items the vendor feels should be required are to be put in the section of the commercial response provided at the end.</t>
  </si>
  <si>
    <t xml:space="preserve">Please note that all items including those provided by the employer are to be installed, integrated and back to back warranted by the Integration Contractor. </t>
  </si>
  <si>
    <t>For items that are not compliant, the tenderer MUST provide a cut sheet and full technical specification….failure to do so will mean this item will not be considered.</t>
  </si>
  <si>
    <t>All items must be completed and the use of terms such a "various" will not be accepted.  All items MUST have Manufacturer and Model number.  Plse ensure all model numbers are correct.  Items that do not have this information will be not considered.</t>
  </si>
  <si>
    <t xml:space="preserve">Preambles </t>
  </si>
  <si>
    <t>VII A</t>
  </si>
  <si>
    <t>VII B</t>
  </si>
  <si>
    <t>VII C</t>
  </si>
  <si>
    <t>VII D</t>
  </si>
  <si>
    <t>VII E</t>
  </si>
  <si>
    <t>VII F</t>
  </si>
  <si>
    <t>VII G</t>
  </si>
  <si>
    <t>VII H</t>
  </si>
  <si>
    <t>VII I</t>
  </si>
  <si>
    <t>VII J</t>
  </si>
  <si>
    <t>VII K</t>
  </si>
  <si>
    <t>VII L</t>
  </si>
  <si>
    <t>Same as above 2.2.1 but extra over lead  from 1 km to 3 km.</t>
  </si>
  <si>
    <r>
      <t xml:space="preserve">Soil brought from outside for backfilling </t>
    </r>
    <r>
      <rPr>
        <b/>
        <sz val="10"/>
        <rFont val="Arial"/>
        <family val="2"/>
      </rPr>
      <t>including soil cost, transportation and local taxes, royalty charges etc</t>
    </r>
    <r>
      <rPr>
        <sz val="10"/>
        <rFont val="Arial"/>
        <family val="2"/>
      </rPr>
      <t>,  in side of foundation and plinth, temporary ramp, the quality of such soil shall be the same as that obtained from excavation at site (termite free, debris free etc.), or superior to it. Soil back filling in trenches, plinth, sides of foundations, temporary ramp, etc. in layers not exceeding 30cm in depth and compaction shall be done so as to achieve a dry density of not less than 95% of the maximum density obtained at optimum moisture content, also for the upper 20cm layer which shall be compacted to a density of not less than 95% of the maximum density, consolidating each deposited layer by ramming and watering. Before soil filling in Temporary Ramp,  top layer of rubble soling to be removed. Mode of measurement for soil brought from outside shall be for compacted soil.  Rate to include all cost to complete the work as per specification and drawings to the satisfaction of the Engineer</t>
    </r>
  </si>
  <si>
    <t>Supplying and filling with river sand / Quarry sand/ M-sand (including transportation, tax, and royalty charges etc), The sand shall be evenly graded and free from any foreign matter, tree roots, clay and deleterious substances. Sand filling will be done in layers not exceeding 500mm or as specified in the drawing or as directed by the Engineer. Each layer shall be well watered to the optimum moisture content limits, rammed and thoroughly consolidated by suitable means to achieve the desired compact layer to the satisfaction of the Engineer. Compaction shall be done so as to achieve 95% Proctor density. work carried out as per specification and drawings.  Rate to include all cost to complete the work as per specification and drawings to the satisfaction of the Engineer</t>
  </si>
  <si>
    <t xml:space="preserve"> Providing and applying  Anti-termite treatment at the top surface outside plinth/retaining wall (min 1m width)  with chemical emulsion by admixing chloropyrofos emulsifiable concentrate (1% concentration) with water by weight, drilling 12mm. dia holes in concrete or masonry apron at an interval of 300mm. to a depth, of 300mm or more as close to the plinth wall as possible and the chemical emulsion pumped into those holes to soak the soil below at a rate of 2.25 litres per linear metre complete as per specification laid down in para 4.3.1.1 of Code I.S.-6313 (Part-III)-1981. Rate to include all cost to complete the work as per specification and drawings to the satisfaction of the Engineer,  Contractor shall give 10 years guarantee bond on court fee stamp paper of Rs. 100/-. 
Plinth area + perifery of min 1m of the building at ground floor will be measured and paid</t>
  </si>
  <si>
    <t>6.05.1</t>
  </si>
  <si>
    <t>8.09.1</t>
  </si>
  <si>
    <t>8.09.2</t>
  </si>
  <si>
    <t>8.09.3</t>
  </si>
  <si>
    <t>8.09.4</t>
  </si>
  <si>
    <t>8.09.5</t>
  </si>
  <si>
    <t>9.05.1</t>
  </si>
  <si>
    <t>9.05.2</t>
  </si>
  <si>
    <t>9.05.3</t>
  </si>
  <si>
    <t>9.05.4</t>
  </si>
  <si>
    <t>9.05.5</t>
  </si>
  <si>
    <t>9.05.6</t>
  </si>
  <si>
    <t>9.05.7</t>
  </si>
  <si>
    <t>7.04.1</t>
  </si>
  <si>
    <t xml:space="preserve"> ELEVATOR NOMENCLATURE - PL1~PL2, EQUIPMENT TYPE - WITH OVERHEAD MACHINE ROOM, ZONE - No Zone, UNITS - 2 , CAPACITY - 1360 KG / 20 PAX,SPEED - 4 MPS , STOPS / OPENINGS - 34/ 36, CONTROL SYSTEM - DUPLEX GROUP COTROL
(Residential - Wide Car)</t>
  </si>
  <si>
    <t xml:space="preserve"> ELEVATOR NOMENCLATURE - FL1, EQUIPMENT TYPE - WITH OVERHEAD MACHINE ROOM, ZONE - No Zone, UNITS - 1 , CAPACITY - 1360 KG / 20 PAX,SPEED - 3 MPS , STOPS / OPENINGS - 38 / 38, CONTROL SYSTEM - SIMPLEX GROUP COTROL
(Residential - Deep Car)</t>
  </si>
  <si>
    <t>ELEVATOR NOMENCLATURE - PL1~PL6, EQUIPMENT TYPE - WITH OVERHEAD MACHINE ROOM, ZONE - No Zone, UNITS - 6 , CAPACITY - 1632 KG / 24 PAX,SPEED - 5 MPS , STOPS / OPENINGS - 36 / 36, CONTROL SYSTEM - DCS GROUP COTROL
(Commercial - Wide car)</t>
  </si>
  <si>
    <t xml:space="preserve"> ELEVATOR NOMENCLATURE - JL1~JL2, EQUIPMENT TYPE - WITH OVERHEAD MACHINE ROOM LESS (MRL), ZONE - No Zone, UNITS - 2 , CAPACITY - 1020 KG / 15 PAX,SPEED - 1 MPS , STOPS / OPENINGS - 5 / 5, CONTROL SYSTEM - DUPLEX GROUP COTROL
(Commercial -Wide car)</t>
  </si>
  <si>
    <t xml:space="preserve"> ELEVATOR NOMENCLATURE - PL7~PL8, EQUIPMENT TYPE - WITH OVERHEAD MACHINE ROOM, ZONE - No Zone, UNITS - 2 , CAPACITY - 884 KG / 13 PAX,SPEED - 3.5 MPS , STOPS / OPENINGS - 6 / 6, CONTROL SYSTEM - DUPLEX GROUP COTROL
(Commercial -Wide Car)</t>
  </si>
  <si>
    <t xml:space="preserve"> ELEVATOR NOMENCLATURE - FL1, EQUIPMENT TYPE - WITH OVERHEAD MACHINE ROOM, ZONE - No Zone, UNITS - 1 , CAPACITY - 1360 KG / 20 PAX,SPEED - 3 MPS , STOPS / OPENINGS - 38 / 38, CONTROL SYSTEM - SIMPLEX GROUP COTROL
(Commercial -Deep Car)</t>
  </si>
  <si>
    <r>
      <t>ESCALATOR NOMENCLATURE - ESC 1 - GROUND FLOOR ~ 2ND
UNIT - 1, RISE - 11.1</t>
    </r>
    <r>
      <rPr>
        <sz val="8"/>
        <color rgb="FFFF0000"/>
        <rFont val="Calibri"/>
        <family val="2"/>
      </rPr>
      <t xml:space="preserve"> </t>
    </r>
    <r>
      <rPr>
        <sz val="8"/>
        <rFont val="Calibri"/>
        <family val="2"/>
      </rPr>
      <t xml:space="preserve">M
</t>
    </r>
    <r>
      <rPr>
        <b/>
        <sz val="8"/>
        <rFont val="Calibri"/>
        <family val="2"/>
      </rPr>
      <t>(INDOOR COMMERCIAL )</t>
    </r>
  </si>
  <si>
    <r>
      <t>ESCALATOR NOMENCLATURE - ESC 2 - 2ND ~ GROUND FLOOR
UNIT - 1, RISE - 11.1</t>
    </r>
    <r>
      <rPr>
        <sz val="8"/>
        <color rgb="FFFF0000"/>
        <rFont val="Calibri"/>
        <family val="2"/>
      </rPr>
      <t xml:space="preserve"> </t>
    </r>
    <r>
      <rPr>
        <sz val="8"/>
        <rFont val="Calibri"/>
        <family val="2"/>
      </rPr>
      <t xml:space="preserve">M
</t>
    </r>
    <r>
      <rPr>
        <b/>
        <sz val="8"/>
        <rFont val="Calibri"/>
        <family val="2"/>
      </rPr>
      <t>(INDOOR COMMERCIAL )</t>
    </r>
  </si>
  <si>
    <t xml:space="preserve">Design, supply, fabrication, installation, testing, and commissioning of a complete garbage (refuse) chute system for residential and commercial buildings, including all accessories, civil coordination requirements, and interfaces, applicable codes, and standard industry practices as per latest latest NBC requirements as per the floor plan layout </t>
  </si>
  <si>
    <t xml:space="preserve">GARBAGE CHUTE SYSTEM </t>
  </si>
  <si>
    <t>BMS System</t>
  </si>
  <si>
    <t>GRAND TOTAL (Excluding GST)</t>
  </si>
  <si>
    <t>Supply, Installation, testing, commissioning and handing over of Lifts &amp; Escalators as per the Lifts &amp; Escalators TS, Drawings of amendment 4 and requirements specified below including necessary scaffolding, machinary, manpower etc for completion of the work</t>
  </si>
  <si>
    <t>LIFT &amp; ESCALATORS</t>
  </si>
  <si>
    <t>Server for BMS software &amp; Networking Components</t>
  </si>
  <si>
    <t>Supply, installation, testing and commissioning of BMS workstation Intel Dual core generation i7 processor,4MB Cache memory, 4GB of RAM,(Internal memory) , 2GB Graphics card capable of 128X1024 pixel resolution,  TB Hard disck drive, Multimedia keyboard, Windows 7 OS Professional Enterprise or latest with Connectivity-10/100 Base T Ethernet,USB 3.0.</t>
  </si>
  <si>
    <t>42 inch.LED Monitor</t>
  </si>
  <si>
    <t>Laserjet A4 Black and White printer</t>
  </si>
  <si>
    <t>Supply, installation, testing and commissioning of 8 Port Layer 2 managed Gigabit switch with all necessary accessories such as Network rack, LIUs, Patch panel, patch cords etc complete in all respect, and as required for BMS DDC Panel Networking.</t>
  </si>
  <si>
    <t>Supply, installation, testing and commissioning of hand held portable operator terminals (POT) minimum 7 inch. TFT display with capacitive touch screen type, shall be able to alarms , parameters etc. POT shall have integrated web server and a BACnet/ IP web interface to connect a HTML5 browser to a device on the network. POT With all required connectors etc  as per technical specification etc.</t>
  </si>
  <si>
    <t>BUILDING MANAGEMENT SYSTEM and POWER MANAGEMENT SOFTWARE</t>
  </si>
  <si>
    <t xml:space="preserve">Supply, installation, testing and commissioning of the following window based graphical software for IBMS system with 2 No. Client for Operator workstation. The Software shall have 3D &amp; HD vector dynamic graphics with Autocad import of plan with Zoom In &amp; Zoom Out facility, Native 64 Bit System, Multi-Monitor Support-( Max 4 Nos), Multi-language support, BTL, UL, EN Certified System, BACnet Profile B-AWS (Advanced workstation) as per the BTL Listing, dot net platform, Certified OPC DA Server by OPC Foundation, Web-Based Server software shall permit use of Standard Web-Browsers such as Microsoft Internet Explorer, Netscape Navigator, etc. The Software shall comply to international standards and strive to deliver products that meet security standards such as ISA/IEC 62443, UL2900, ISO/IEC 27001, ISO/IEC62443 and OWASP. Cybersecurity audit trail, 4-eye principle, Seamless integration of certificates within customer IT infrastructure, Microsoft’s active directory-based authentication, Use of network infrastructure that supports physical  network or VLAN segmentation, Placing the web server in a “demilitarized zone” (DMZ), End-to-end encryption, from client to server,  End-to-end encryption between servers, Certificate-based data exchange, Encrypted backups. The EMAIL Feature should be avalible for transmititng critical alarms. </t>
  </si>
  <si>
    <t>Supply, installation, testing and commissioning of the following Power Management System Software. The EPMS must be part of the Building Management System (BMS) software. The Software shall have the capabilty to integrate IEC61850 protocol. The Software shall have features like Load profiles, Maximum power, Energy consumption, Comparison of consumptions, Hierarchical Reporting and Filtering. The system must be able to detect energy meter rollover and react to it showing the real figure of the accumulated energy consumed.It must also support the exchange of energy meters and consider the latest reading of the replaced meter so that the energy values for the new meter continue adding up on it.The engineer/user must be able to create virtual objects and assign to them outputs of a calculation of existing datapoints.</t>
  </si>
  <si>
    <t>PROGRAMMABLE &amp; APPLICATION SPECIFIC CONTROLLER (DDC) - UL LISTED &amp; BTL Tested</t>
  </si>
  <si>
    <t>Supply, installation, testing and commissioning of True IP Based DDC Standalone 32 Bit Intelligent, inbuilt web browser, real time clock, peer to peer communication, interoperable DDC as per the specification. The controller shall have inbuilt 2-port Ethernet switch, WLAN interface and Cloud Connectivity. Each controller shall have inbuilt 16 IO points capacity and capability to expand upto 50 IO points by adding Input/Output Modules. The controller shall have 600 MHz processor with 512 Mbyte RAM and 512 MByte NAND Flash memory. The controller shall have inbuilt port catering integrations Modbus RTU , Modbus TCP.  The controller shall be freely programmable and have System functions (alarming, scheduling, trending, access protection with individually definable user profiles and categories). Each controller shall have port for connecting POT for local interface. Each controllers shall have spare capacity of 15% for future expansion.</t>
  </si>
  <si>
    <t>The above shall be housed in vandal proof, lockable &amp; secure MS Enclosures (IP65 for Outdoor and IP54 for Internal spaces) strictly as per Make List to be supplied along with all necessary switchgear, SMPS, Step down Transformer, protection relays as required.</t>
  </si>
  <si>
    <t>Controller for High Side as per IO summary</t>
  </si>
  <si>
    <t>Controller for  Dedicated outdoor air system (DOAS) as per IO summary ((Max 1 DOAS per DDC)</t>
  </si>
  <si>
    <t>Controller for TFA (Max 1 TFA per DDC)</t>
  </si>
  <si>
    <t>Controller for Smoke Extraction &amp; Axial Fans for Exhaust (Max 8 Fans per DDC)</t>
  </si>
  <si>
    <t>Controller for Axial Fans for Fresh Air(Make Up Air) (Max 6 Fans per DDC)</t>
  </si>
  <si>
    <t>Controller for Exhaust Air Fans (Max 6 Fans per DDC)</t>
  </si>
  <si>
    <t>Controller for Axial Fans for  Pressurisation Fans (Max 8 Fans per DDC)</t>
  </si>
  <si>
    <t>Controller for Fire Fighting Pumps &amp; Tanks (Basement Area)</t>
  </si>
  <si>
    <t>Controller for Fire Fighting , Plumbing Pumps &amp; Tanks at 21th Floor</t>
  </si>
  <si>
    <t>Controller for Tanks at Terrace Area</t>
  </si>
  <si>
    <t>Controller for Plumbing Pumps (Terrace Booster Pump)</t>
  </si>
  <si>
    <t>Controller for Plumbing System</t>
  </si>
  <si>
    <t>Controller for Electrical Systems</t>
  </si>
  <si>
    <t>SYSTEM INTEGRATION UNITS FOR 3RD PARTY SYSTEM SOFTWARE INTEGRATION - UL LISTED &amp; BTL Tested</t>
  </si>
  <si>
    <t>Integration of VFDs as per IO summary</t>
  </si>
  <si>
    <t>Integration of Basement Fans &amp; Co Sensor PLC as per IO summary</t>
  </si>
  <si>
    <t>Integration of Flow Meters as per IO summary</t>
  </si>
  <si>
    <t>Integration on Combined IAQ Sensor (Ambient Temperature &amp; Humidity Sensor, CO2, TVOC, PM2.5, PM10, Light Level , Noise Level Sensor) as per IO summary</t>
  </si>
  <si>
    <t>Integration of MFM Meters as per IO summary</t>
  </si>
  <si>
    <t>Integartion of EV Charger System Meter as per IO summary</t>
  </si>
  <si>
    <t>Integartion of Fire Alarm System as per IO summary</t>
  </si>
  <si>
    <t>Integration of Lifts as per IO summary</t>
  </si>
  <si>
    <t>Integration of Escalators as per IO summary</t>
  </si>
  <si>
    <t>Integration of Solar Invertors as per IO summary</t>
  </si>
  <si>
    <t>Integration of DG Sets as per IO summary</t>
  </si>
  <si>
    <t>Integration of UPS as per IO summary</t>
  </si>
  <si>
    <t>Integration of Lighting management System as per IO summary</t>
  </si>
  <si>
    <t>Integration of Hydropenumatic Pumps on Modbus over RS485 as per IO summary</t>
  </si>
  <si>
    <t>Integration of STP &amp; WTP PLC on Modbus over RS485 as per IO summary</t>
  </si>
  <si>
    <t>SENSORS AND FIELD DEVICES</t>
  </si>
  <si>
    <t xml:space="preserve">Supplying, installing, testing and commissioning of the following sensors / transducers / transmitters. </t>
  </si>
  <si>
    <t>Immersion Temperature Sensor along with Thermowell Measurement accuracy At -30...130 °C: ±0.95 K</t>
  </si>
  <si>
    <t xml:space="preserve">Duct temprature &amp; RH Sensor with .±3 % accuracy </t>
  </si>
  <si>
    <t>Duct Static pressure Sensor</t>
  </si>
  <si>
    <t>Bi-Level switch</t>
  </si>
  <si>
    <t>Water Pressure Sensor</t>
  </si>
  <si>
    <t>Level Transmitter</t>
  </si>
  <si>
    <t>Differential Pressure Switch for Water</t>
  </si>
  <si>
    <t xml:space="preserve">Differential Pressure Switch for Air </t>
  </si>
  <si>
    <t>DC Voltage Transducer</t>
  </si>
  <si>
    <t>Flame Proof Level Transmitter</t>
  </si>
  <si>
    <t>PM2.5, PM10, CO2, TVOC, Light Level, Noise on Bacnet/IP</t>
  </si>
  <si>
    <t>Ambient T+RH Sensor</t>
  </si>
  <si>
    <t>Magnetic level Switch</t>
  </si>
  <si>
    <t>Current relay</t>
  </si>
  <si>
    <t>Supplying, laying, termination, testing and commissioning of 2 Core x 1.0 sq mm PVC insulated, Annealed Tinned Copper, twisted, shielded, unarmoured FRLS cable.</t>
  </si>
  <si>
    <t>Supplying, laying, termination, testing and commissioning of 4 Core x 1.0 sq mm PVC insulated, Annealed Tinned Copper, twisted, shielded, unarmoured FRLS cable.</t>
  </si>
  <si>
    <t>Supplying, laying, termination, testing &amp; commissioning of CAT 6 unarmoured Cables with required accessories like RJ45 connector etc.</t>
  </si>
  <si>
    <t>Supplying, laying, termination, testing &amp; commissioning of 6 Core Multimode Fiber Optic Cable with required accessories</t>
  </si>
  <si>
    <t>Supplying and laying of 25mm of MS conduit on surface/recess including cutting/filling chases along with conduit accessories etc. complete as required.</t>
  </si>
  <si>
    <t>GI Flexible conduit for termination in the DDC Panels</t>
  </si>
  <si>
    <t>Supplying, installing, testing and commissioning of GI perforatedHot Dipped cable trays of the following sizes complete with angle iron supports/hanging arrangement etc</t>
  </si>
  <si>
    <t>6.7.1</t>
  </si>
  <si>
    <t>300 mm x 50 mm x 2 mm</t>
  </si>
  <si>
    <t>6.7.2</t>
  </si>
  <si>
    <t>200 mm x 50 mm x 2 mm</t>
  </si>
  <si>
    <t>6.7.3</t>
  </si>
  <si>
    <t>150 mm x 50 mm x 2 mm</t>
  </si>
  <si>
    <r>
      <t>Supply, installation, testing and commissioning of True IP Based BTL &amp; UL Listed for third party integration. The controller shall have 2-port Ethernet switch, WLAN interface and Cloud Connectivity.  It should have BTL label (BACnet communications passed the BTL test) and consisting of Dual microprocessor with Storage capacity of 1 GByte RAM. It should support Real Time clock upto 7 Days. It should Support of the major communication protocols: BACnet/IP, BACnet MS/TP, Modbus IP and Modbus RTU upto 500 points.  (</t>
    </r>
    <r>
      <rPr>
        <b/>
        <sz val="10"/>
        <rFont val="Arial"/>
        <family val="2"/>
      </rPr>
      <t>Note -</t>
    </r>
    <r>
      <rPr>
        <sz val="10"/>
        <rFont val="Arial"/>
        <family val="2"/>
      </rPr>
      <t xml:space="preserve"> Integrator shall be of same DDC make onl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 #,##0_ ;_ * \-#,##0_ ;_ * &quot;-&quot;_ ;_ @_ "/>
    <numFmt numFmtId="43" formatCode="_ * #,##0.00_ ;_ * \-#,##0.00_ ;_ * &quot;-&quot;??_ ;_ @_ "/>
    <numFmt numFmtId="164" formatCode="_(&quot;$&quot;* #,##0.00_);_(&quot;$&quot;* \(#,##0.00\);_(&quot;$&quot;* &quot;-&quot;??_);_(@_)"/>
    <numFmt numFmtId="165" formatCode="_(* #,##0.00_);_(* \(#,##0.00\);_(* &quot;-&quot;??_);_(@_)"/>
    <numFmt numFmtId="166" formatCode="_(* #,##0_);_(* \(#,##0\);_(* &quot;-&quot;??_);_(@_)"/>
    <numFmt numFmtId="167" formatCode="0.0"/>
    <numFmt numFmtId="168" formatCode="#,##0.00\ ;&quot; (&quot;#,##0.00\);&quot; -&quot;#\ ;@\ "/>
    <numFmt numFmtId="169" formatCode="#,##0.00_ ;[Red]\-#,##0.00\ "/>
    <numFmt numFmtId="170" formatCode="_-* #,##0.00_-;\-* #,##0.00_-;_-* &quot;-&quot;??_-;_-@_-"/>
    <numFmt numFmtId="171" formatCode="_ * #,##0_ ;_ * \-#,##0_ ;_ * &quot;-&quot;??_ ;_ @_ "/>
    <numFmt numFmtId="172" formatCode="&quot;₹&quot;\ #,##0.00"/>
    <numFmt numFmtId="173" formatCode="0.00_)"/>
    <numFmt numFmtId="174" formatCode="0_)"/>
    <numFmt numFmtId="175" formatCode="_ [$₹-4009]\ * #,##0.00_ ;_ [$₹-4009]\ * \-#,##0.00_ ;_ [$₹-4009]\ * &quot;-&quot;??_ ;_ @_ "/>
    <numFmt numFmtId="176" formatCode="_ * #,##0.0_ ;_ * \-#,##0.0_ ;_ * &quot;-&quot;??_ ;_ @_ "/>
    <numFmt numFmtId="177" formatCode="_ * #,##0.000_ ;_ * \-#,##0.000_ ;_ * &quot;-&quot;??_ ;_ @_ "/>
  </numFmts>
  <fonts count="59">
    <font>
      <sz val="11"/>
      <color theme="1"/>
      <name val="Calibri"/>
      <family val="2"/>
      <scheme val="minor"/>
    </font>
    <font>
      <sz val="11"/>
      <color theme="1"/>
      <name val="Calibri"/>
      <family val="2"/>
      <scheme val="minor"/>
    </font>
    <font>
      <sz val="10"/>
      <name val="Arial"/>
      <family val="2"/>
    </font>
    <font>
      <b/>
      <sz val="10"/>
      <name val="Arial"/>
      <family val="2"/>
    </font>
    <font>
      <b/>
      <u/>
      <sz val="10"/>
      <name val="Arial"/>
      <family val="2"/>
    </font>
    <font>
      <vertAlign val="superscript"/>
      <sz val="10"/>
      <name val="Arial"/>
      <family val="2"/>
    </font>
    <font>
      <sz val="10"/>
      <name val="Helv"/>
      <charset val="204"/>
    </font>
    <font>
      <sz val="10"/>
      <color theme="1"/>
      <name val="Arial"/>
      <family val="2"/>
    </font>
    <font>
      <b/>
      <sz val="10"/>
      <color theme="1"/>
      <name val="Arial"/>
      <family val="2"/>
    </font>
    <font>
      <sz val="10"/>
      <name val="Arial"/>
      <family val="2"/>
      <charset val="134"/>
    </font>
    <font>
      <sz val="10"/>
      <color indexed="8"/>
      <name val="Arial"/>
      <family val="2"/>
    </font>
    <font>
      <sz val="10"/>
      <name val="Helv"/>
      <family val="2"/>
    </font>
    <font>
      <sz val="10"/>
      <name val="Mangal"/>
      <family val="2"/>
    </font>
    <font>
      <sz val="11"/>
      <color rgb="FF000000"/>
      <name val="Calibri"/>
      <family val="2"/>
    </font>
    <font>
      <b/>
      <sz val="11"/>
      <color theme="3" tint="-0.499984740745262"/>
      <name val="Calibri"/>
      <family val="2"/>
      <scheme val="minor"/>
    </font>
    <font>
      <sz val="10"/>
      <name val="MS Sans Serif"/>
      <family val="2"/>
    </font>
    <font>
      <b/>
      <sz val="11"/>
      <name val="Arial"/>
      <family val="2"/>
    </font>
    <font>
      <sz val="11"/>
      <name val="Arial"/>
      <family val="2"/>
    </font>
    <font>
      <i/>
      <sz val="10"/>
      <name val="Arial"/>
      <family val="2"/>
    </font>
    <font>
      <u/>
      <sz val="10"/>
      <name val="Arial"/>
      <family val="2"/>
    </font>
    <font>
      <sz val="8"/>
      <name val="Calibri"/>
      <family val="2"/>
      <scheme val="minor"/>
    </font>
    <font>
      <b/>
      <i/>
      <sz val="10"/>
      <name val="Arial"/>
      <family val="2"/>
    </font>
    <font>
      <sz val="10"/>
      <color rgb="FF000000"/>
      <name val="Times New Roman"/>
      <family val="1"/>
    </font>
    <font>
      <sz val="10"/>
      <color rgb="FF000000"/>
      <name val="Times New Roman"/>
      <family val="1"/>
    </font>
    <font>
      <sz val="11"/>
      <color rgb="FF000000"/>
      <name val="Calibri"/>
      <family val="2"/>
      <charset val="204"/>
    </font>
    <font>
      <sz val="11"/>
      <color indexed="8"/>
      <name val="Arial"/>
      <family val="2"/>
    </font>
    <font>
      <sz val="10"/>
      <name val="MS Sans Serif"/>
    </font>
    <font>
      <sz val="10"/>
      <color indexed="8"/>
      <name val="Century Gothic"/>
      <family val="2"/>
    </font>
    <font>
      <sz val="10"/>
      <color theme="1"/>
      <name val="Century Gothic"/>
      <family val="2"/>
    </font>
    <font>
      <sz val="10"/>
      <name val="Courier"/>
      <family val="3"/>
    </font>
    <font>
      <sz val="10"/>
      <color theme="1"/>
      <name val="Calibri"/>
      <family val="2"/>
      <scheme val="minor"/>
    </font>
    <font>
      <sz val="12"/>
      <name val="Arial"/>
      <family val="2"/>
    </font>
    <font>
      <sz val="10"/>
      <name val="Helvetica"/>
    </font>
    <font>
      <sz val="10"/>
      <name val="Times New Roman"/>
      <family val="1"/>
    </font>
    <font>
      <sz val="10"/>
      <name val="Arial Narrow"/>
      <family val="2"/>
    </font>
    <font>
      <b/>
      <sz val="11"/>
      <color theme="1"/>
      <name val="Calibri"/>
      <family val="2"/>
      <scheme val="minor"/>
    </font>
    <font>
      <sz val="10"/>
      <name val="Calibri"/>
      <family val="2"/>
    </font>
    <font>
      <b/>
      <sz val="10"/>
      <name val="Calibri"/>
      <family val="2"/>
    </font>
    <font>
      <sz val="11"/>
      <name val="Calibri"/>
      <family val="2"/>
      <scheme val="minor"/>
    </font>
    <font>
      <b/>
      <sz val="11"/>
      <name val="Calibri"/>
      <family val="2"/>
      <scheme val="minor"/>
    </font>
    <font>
      <b/>
      <u/>
      <sz val="11"/>
      <name val="Calibri"/>
      <family val="2"/>
    </font>
    <font>
      <sz val="11"/>
      <name val="Calibri"/>
      <family val="2"/>
    </font>
    <font>
      <sz val="11"/>
      <name val="Trebuchet MS"/>
      <family val="2"/>
    </font>
    <font>
      <b/>
      <sz val="11"/>
      <name val="Helvetica"/>
    </font>
    <font>
      <sz val="12"/>
      <name val="Calibri"/>
      <family val="2"/>
      <scheme val="minor"/>
    </font>
    <font>
      <b/>
      <u/>
      <sz val="12"/>
      <name val="Calibri"/>
      <family val="2"/>
      <scheme val="minor"/>
    </font>
    <font>
      <b/>
      <sz val="12"/>
      <name val="Calibri"/>
      <family val="2"/>
      <scheme val="minor"/>
    </font>
    <font>
      <sz val="10"/>
      <name val="Calibri"/>
      <family val="2"/>
      <scheme val="minor"/>
    </font>
    <font>
      <b/>
      <sz val="10"/>
      <name val="Calibri"/>
      <family val="2"/>
      <scheme val="minor"/>
    </font>
    <font>
      <b/>
      <i/>
      <u/>
      <sz val="10"/>
      <name val="Arial"/>
      <family val="2"/>
    </font>
    <font>
      <i/>
      <u/>
      <sz val="10"/>
      <name val="Arial"/>
      <family val="2"/>
    </font>
    <font>
      <b/>
      <sz val="14"/>
      <color theme="1"/>
      <name val="Calibri"/>
      <family val="2"/>
      <scheme val="minor"/>
    </font>
    <font>
      <b/>
      <u/>
      <sz val="10"/>
      <color theme="1"/>
      <name val="Arial"/>
      <family val="2"/>
    </font>
    <font>
      <sz val="11"/>
      <color theme="1"/>
      <name val="Arial"/>
      <family val="2"/>
    </font>
    <font>
      <sz val="8"/>
      <name val="Calibri"/>
      <family val="2"/>
    </font>
    <font>
      <sz val="8"/>
      <color rgb="FFFF0000"/>
      <name val="Calibri"/>
      <family val="2"/>
    </font>
    <font>
      <b/>
      <sz val="8"/>
      <name val="Calibri"/>
      <family val="2"/>
    </font>
    <font>
      <sz val="10"/>
      <color rgb="FFFF0000"/>
      <name val="Arial"/>
      <family val="2"/>
    </font>
    <font>
      <sz val="10"/>
      <color rgb="FF000000"/>
      <name val="Arial"/>
      <family val="2"/>
    </font>
  </fonts>
  <fills count="18">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CC"/>
      </patternFill>
    </fill>
    <fill>
      <patternFill patternType="solid">
        <fgColor theme="4" tint="0.79998168889431442"/>
        <bgColor indexed="64"/>
      </patternFill>
    </fill>
    <fill>
      <patternFill patternType="solid">
        <fgColor theme="5" tint="0.79998168889431442"/>
        <bgColor indexed="64"/>
      </patternFill>
    </fill>
    <fill>
      <patternFill patternType="solid">
        <fgColor indexed="65"/>
        <bgColor indexed="64"/>
      </patternFill>
    </fill>
    <fill>
      <patternFill patternType="solid">
        <fgColor indexed="9"/>
        <bgColor indexed="64"/>
      </patternFill>
    </fill>
    <fill>
      <patternFill patternType="solid">
        <fgColor theme="4" tint="0.79998168889431442"/>
        <bgColor rgb="FFD3D3D3"/>
      </patternFill>
    </fill>
    <fill>
      <patternFill patternType="solid">
        <fgColor rgb="FFFFFFFF"/>
        <bgColor rgb="FFFFFFFF"/>
      </patternFill>
    </fill>
    <fill>
      <patternFill patternType="solid">
        <fgColor theme="0"/>
        <bgColor rgb="FFFFFFFF"/>
      </patternFill>
    </fill>
    <fill>
      <patternFill patternType="solid">
        <fgColor theme="5" tint="0.79998168889431442"/>
        <bgColor rgb="FFFFC000"/>
      </patternFill>
    </fill>
    <fill>
      <patternFill patternType="solid">
        <fgColor theme="0"/>
        <bgColor theme="0"/>
      </patternFill>
    </fill>
    <fill>
      <patternFill patternType="solid">
        <fgColor theme="5" tint="0.79998168889431442"/>
        <bgColor rgb="FFFFFF00"/>
      </patternFill>
    </fill>
    <fill>
      <patternFill patternType="solid">
        <fgColor theme="0"/>
        <bgColor rgb="FFFFFF00"/>
      </patternFill>
    </fill>
    <fill>
      <patternFill patternType="solid">
        <fgColor theme="0"/>
        <bgColor rgb="FFD3D3D3"/>
      </patternFill>
    </fill>
    <fill>
      <patternFill patternType="solid">
        <fgColor rgb="FFFFFF00"/>
        <bgColor indexed="64"/>
      </patternFill>
    </fill>
  </fills>
  <borders count="13">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indexed="64"/>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hair">
        <color indexed="64"/>
      </left>
      <right style="hair">
        <color indexed="64"/>
      </right>
      <top style="hair">
        <color indexed="64"/>
      </top>
      <bottom style="hair">
        <color indexed="64"/>
      </bottom>
      <diagonal/>
    </border>
  </borders>
  <cellStyleXfs count="104">
    <xf numFmtId="0" fontId="0" fillId="0" borderId="0"/>
    <xf numFmtId="165" fontId="1" fillId="0" borderId="0" applyFont="0" applyFill="0" applyBorder="0" applyAlignment="0" applyProtection="0"/>
    <xf numFmtId="0" fontId="2" fillId="0" borderId="0"/>
    <xf numFmtId="0" fontId="2" fillId="0" borderId="0"/>
    <xf numFmtId="0" fontId="6" fillId="0" borderId="0"/>
    <xf numFmtId="165" fontId="2" fillId="0" borderId="0" applyFont="0" applyFill="0" applyBorder="0" applyAlignment="0" applyProtection="0"/>
    <xf numFmtId="0" fontId="13" fillId="0" borderId="0" applyNumberFormat="0" applyBorder="0" applyProtection="0"/>
    <xf numFmtId="43" fontId="2" fillId="0" borderId="0" applyFont="0" applyFill="0" applyBorder="0" applyAlignment="0" applyProtection="0"/>
    <xf numFmtId="41" fontId="2" fillId="0" borderId="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8" fontId="1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0" fontId="1" fillId="0" borderId="0"/>
    <xf numFmtId="0" fontId="2" fillId="0" borderId="0"/>
    <xf numFmtId="0" fontId="2" fillId="0" borderId="0"/>
    <xf numFmtId="0" fontId="1" fillId="0" borderId="0"/>
    <xf numFmtId="0" fontId="2" fillId="0" borderId="0"/>
    <xf numFmtId="0" fontId="2" fillId="0" borderId="0"/>
    <xf numFmtId="0" fontId="9" fillId="0" borderId="0">
      <alignment vertical="center"/>
    </xf>
    <xf numFmtId="0" fontId="10" fillId="0" borderId="0">
      <alignment vertical="top"/>
    </xf>
    <xf numFmtId="0" fontId="2" fillId="0" borderId="0">
      <alignment vertical="top"/>
    </xf>
    <xf numFmtId="0" fontId="1" fillId="0" borderId="0"/>
    <xf numFmtId="0" fontId="2" fillId="0" borderId="0"/>
    <xf numFmtId="0" fontId="2" fillId="0" borderId="0"/>
    <xf numFmtId="0" fontId="1" fillId="0" borderId="0"/>
    <xf numFmtId="0" fontId="2" fillId="0" borderId="0"/>
    <xf numFmtId="0" fontId="2" fillId="0" borderId="0"/>
    <xf numFmtId="0" fontId="1" fillId="0" borderId="0"/>
    <xf numFmtId="0" fontId="1" fillId="0" borderId="0"/>
    <xf numFmtId="164" fontId="14" fillId="3" borderId="4" applyNumberFormat="0">
      <alignment horizontal="left"/>
    </xf>
    <xf numFmtId="0" fontId="11"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1" fillId="0" borderId="0"/>
    <xf numFmtId="169" fontId="2" fillId="0" borderId="0" applyFont="0" applyFill="0" applyBorder="0" applyAlignment="0" applyProtection="0"/>
    <xf numFmtId="170" fontId="2" fillId="0" borderId="0" applyFont="0" applyFill="0" applyBorder="0" applyAlignment="0" applyProtection="0"/>
    <xf numFmtId="165" fontId="1" fillId="0" borderId="0" applyFont="0" applyFill="0" applyBorder="0" applyAlignment="0" applyProtection="0"/>
    <xf numFmtId="0" fontId="1" fillId="0" borderId="0"/>
    <xf numFmtId="9" fontId="2"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0" fontId="2" fillId="0" borderId="0"/>
    <xf numFmtId="0" fontId="2" fillId="4" borderId="8" applyNumberFormat="0" applyFont="0" applyAlignment="0" applyProtection="0"/>
    <xf numFmtId="0" fontId="1" fillId="4" borderId="8" applyNumberFormat="0" applyFont="0" applyAlignment="0" applyProtection="0"/>
    <xf numFmtId="43"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0" fontId="22" fillId="0" borderId="0"/>
    <xf numFmtId="43" fontId="23" fillId="0" borderId="0" applyFont="0" applyFill="0" applyBorder="0" applyAlignment="0" applyProtection="0"/>
    <xf numFmtId="0" fontId="24" fillId="0" borderId="0"/>
    <xf numFmtId="0" fontId="2" fillId="0" borderId="0"/>
    <xf numFmtId="0" fontId="1" fillId="0" borderId="0"/>
    <xf numFmtId="0" fontId="25" fillId="0" borderId="0"/>
    <xf numFmtId="0" fontId="2" fillId="0" borderId="0"/>
    <xf numFmtId="0" fontId="7" fillId="0" borderId="0"/>
    <xf numFmtId="43" fontId="7" fillId="0" borderId="0" applyFont="0" applyFill="0" applyBorder="0" applyAlignment="0" applyProtection="0"/>
    <xf numFmtId="0" fontId="26" fillId="0" borderId="0"/>
    <xf numFmtId="43" fontId="15" fillId="0" borderId="0" applyFont="0" applyFill="0" applyBorder="0" applyAlignment="0" applyProtection="0"/>
    <xf numFmtId="9" fontId="15" fillId="0" borderId="0" applyFont="0" applyFill="0" applyBorder="0" applyAlignment="0" applyProtection="0"/>
    <xf numFmtId="0" fontId="1" fillId="0" borderId="0"/>
    <xf numFmtId="9" fontId="27" fillId="0" borderId="0" applyFont="0" applyFill="0" applyBorder="0" applyAlignment="0" applyProtection="0"/>
    <xf numFmtId="165" fontId="28" fillId="0" borderId="0" applyFont="0" applyFill="0" applyBorder="0" applyAlignment="0" applyProtection="0"/>
    <xf numFmtId="0" fontId="26" fillId="0" borderId="0"/>
    <xf numFmtId="173" fontId="29" fillId="0" borderId="0"/>
    <xf numFmtId="0" fontId="2" fillId="0" borderId="0"/>
    <xf numFmtId="0" fontId="30" fillId="0" borderId="0"/>
    <xf numFmtId="0" fontId="11" fillId="0" borderId="0"/>
    <xf numFmtId="0" fontId="6" fillId="0" borderId="0"/>
    <xf numFmtId="0" fontId="2" fillId="0" borderId="0"/>
    <xf numFmtId="0" fontId="31" fillId="0" borderId="0"/>
    <xf numFmtId="0" fontId="2" fillId="0" borderId="0"/>
    <xf numFmtId="0" fontId="2" fillId="0" borderId="0"/>
    <xf numFmtId="0" fontId="2" fillId="0" borderId="0"/>
    <xf numFmtId="0" fontId="1" fillId="0" borderId="0"/>
    <xf numFmtId="173" fontId="29" fillId="0" borderId="0"/>
    <xf numFmtId="0" fontId="2" fillId="0" borderId="0"/>
    <xf numFmtId="0" fontId="2" fillId="0" borderId="0"/>
    <xf numFmtId="0" fontId="32" fillId="0" borderId="0"/>
    <xf numFmtId="0" fontId="1" fillId="0" borderId="0"/>
    <xf numFmtId="0" fontId="1" fillId="0" borderId="0"/>
    <xf numFmtId="0" fontId="2" fillId="0" borderId="0"/>
    <xf numFmtId="0" fontId="2" fillId="0" borderId="0"/>
    <xf numFmtId="0" fontId="33" fillId="0" borderId="0"/>
    <xf numFmtId="0" fontId="34" fillId="0" borderId="0"/>
    <xf numFmtId="0" fontId="2" fillId="0" borderId="0"/>
  </cellStyleXfs>
  <cellXfs count="842">
    <xf numFmtId="0" fontId="0" fillId="0" borderId="0" xfId="0"/>
    <xf numFmtId="166" fontId="2" fillId="0" borderId="6" xfId="1" applyNumberFormat="1" applyFont="1" applyFill="1" applyBorder="1" applyAlignment="1" applyProtection="1">
      <alignment horizontal="center" vertical="center"/>
      <protection locked="0" hidden="1"/>
    </xf>
    <xf numFmtId="166" fontId="2" fillId="0" borderId="6" xfId="1" applyNumberFormat="1" applyFont="1" applyBorder="1" applyAlignment="1" applyProtection="1">
      <alignment horizontal="center" vertical="center"/>
      <protection locked="0" hidden="1"/>
    </xf>
    <xf numFmtId="166" fontId="3" fillId="0" borderId="6" xfId="1" applyNumberFormat="1" applyFont="1" applyFill="1" applyBorder="1" applyAlignment="1" applyProtection="1">
      <alignment horizontal="center" vertical="center"/>
      <protection locked="0" hidden="1"/>
    </xf>
    <xf numFmtId="0" fontId="2" fillId="0" borderId="6" xfId="1" applyNumberFormat="1" applyFont="1" applyFill="1" applyBorder="1" applyAlignment="1" applyProtection="1">
      <alignment horizontal="center" vertical="center" wrapText="1"/>
    </xf>
    <xf numFmtId="166" fontId="2" fillId="0" borderId="6" xfId="1" applyNumberFormat="1" applyFont="1" applyFill="1" applyBorder="1" applyAlignment="1" applyProtection="1">
      <alignment horizontal="center" vertical="center" wrapText="1"/>
    </xf>
    <xf numFmtId="165" fontId="2" fillId="0" borderId="6" xfId="1" applyFont="1" applyFill="1" applyBorder="1" applyAlignment="1" applyProtection="1">
      <alignment horizontal="center" vertical="center" wrapText="1"/>
    </xf>
    <xf numFmtId="166" fontId="2" fillId="0" borderId="6" xfId="1" applyNumberFormat="1" applyFont="1" applyFill="1" applyBorder="1" applyAlignment="1" applyProtection="1">
      <alignment horizontal="justify" vertical="center"/>
      <protection locked="0" hidden="1"/>
    </xf>
    <xf numFmtId="166" fontId="3" fillId="0" borderId="6" xfId="1" applyNumberFormat="1" applyFont="1" applyBorder="1" applyAlignment="1" applyProtection="1">
      <alignment horizontal="justify" vertical="center"/>
      <protection locked="0" hidden="1"/>
    </xf>
    <xf numFmtId="166" fontId="17" fillId="0" borderId="0" xfId="1" applyNumberFormat="1" applyFont="1" applyAlignment="1" applyProtection="1">
      <alignment horizontal="center" vertical="center"/>
    </xf>
    <xf numFmtId="166" fontId="3" fillId="0" borderId="6" xfId="1" applyNumberFormat="1" applyFont="1" applyBorder="1" applyAlignment="1" applyProtection="1">
      <alignment horizontal="center" vertical="center"/>
      <protection locked="0" hidden="1"/>
    </xf>
    <xf numFmtId="0" fontId="7" fillId="0" borderId="2" xfId="0" applyFont="1" applyBorder="1" applyAlignment="1">
      <alignment horizontal="justify" vertical="center" wrapText="1"/>
    </xf>
    <xf numFmtId="166" fontId="2" fillId="2" borderId="6" xfId="1" applyNumberFormat="1" applyFont="1" applyFill="1" applyBorder="1" applyAlignment="1" applyProtection="1">
      <alignment horizontal="center" vertical="center"/>
      <protection locked="0" hidden="1"/>
    </xf>
    <xf numFmtId="171" fontId="2" fillId="0" borderId="6" xfId="59" applyNumberFormat="1" applyFont="1" applyBorder="1" applyAlignment="1" applyProtection="1">
      <alignment horizontal="center" vertical="center"/>
      <protection locked="0"/>
    </xf>
    <xf numFmtId="0" fontId="2" fillId="0" borderId="6" xfId="0" applyFont="1" applyBorder="1" applyAlignment="1" applyProtection="1">
      <alignment vertical="top"/>
      <protection locked="0"/>
    </xf>
    <xf numFmtId="171" fontId="2" fillId="5" borderId="6" xfId="59" applyNumberFormat="1" applyFont="1" applyFill="1" applyBorder="1" applyAlignment="1" applyProtection="1">
      <alignment horizontal="center" vertical="center"/>
      <protection locked="0"/>
    </xf>
    <xf numFmtId="0" fontId="2" fillId="5" borderId="6" xfId="0" applyFont="1" applyFill="1" applyBorder="1" applyAlignment="1" applyProtection="1">
      <alignment vertical="top"/>
      <protection locked="0"/>
    </xf>
    <xf numFmtId="0" fontId="2" fillId="0" borderId="6" xfId="0" applyFont="1" applyBorder="1" applyAlignment="1" applyProtection="1">
      <alignment horizontal="center" vertical="top"/>
      <protection locked="0"/>
    </xf>
    <xf numFmtId="0" fontId="2" fillId="0" borderId="6" xfId="0" applyFont="1" applyBorder="1" applyAlignment="1" applyProtection="1">
      <alignment horizontal="center" vertical="top" wrapText="1"/>
      <protection locked="0"/>
    </xf>
    <xf numFmtId="171" fontId="2" fillId="0" borderId="7" xfId="59" applyNumberFormat="1" applyFont="1" applyBorder="1" applyAlignment="1" applyProtection="1">
      <alignment horizontal="center" vertical="center"/>
      <protection locked="0"/>
    </xf>
    <xf numFmtId="0" fontId="2" fillId="0" borderId="7" xfId="0" applyFont="1" applyBorder="1" applyAlignment="1" applyProtection="1">
      <alignment vertical="top"/>
      <protection locked="0"/>
    </xf>
    <xf numFmtId="0" fontId="2" fillId="2" borderId="6" xfId="0" applyFont="1" applyFill="1" applyBorder="1" applyAlignment="1" applyProtection="1">
      <alignment vertical="top" wrapText="1"/>
      <protection locked="0"/>
    </xf>
    <xf numFmtId="0" fontId="2" fillId="2" borderId="6" xfId="0" applyFont="1" applyFill="1" applyBorder="1" applyAlignment="1" applyProtection="1">
      <alignment horizontal="center" vertical="center" wrapText="1"/>
      <protection locked="0"/>
    </xf>
    <xf numFmtId="0" fontId="2" fillId="2" borderId="6" xfId="0" applyFont="1" applyFill="1" applyBorder="1" applyAlignment="1" applyProtection="1">
      <alignment vertical="top"/>
      <protection locked="0"/>
    </xf>
    <xf numFmtId="0" fontId="2" fillId="2" borderId="6" xfId="0" applyFont="1" applyFill="1" applyBorder="1" applyAlignment="1" applyProtection="1">
      <alignment horizontal="center" vertical="center"/>
      <protection locked="0"/>
    </xf>
    <xf numFmtId="166" fontId="2" fillId="0" borderId="6" xfId="5" applyNumberFormat="1" applyFont="1" applyBorder="1" applyAlignment="1" applyProtection="1">
      <alignment horizontal="center" vertical="center" wrapText="1"/>
      <protection locked="0"/>
    </xf>
    <xf numFmtId="166" fontId="2" fillId="0" borderId="6" xfId="5" applyNumberFormat="1" applyFont="1" applyBorder="1" applyAlignment="1" applyProtection="1">
      <alignment horizontal="center" vertical="center"/>
      <protection locked="0"/>
    </xf>
    <xf numFmtId="166" fontId="2" fillId="2" borderId="6" xfId="5" applyNumberFormat="1" applyFont="1" applyFill="1" applyBorder="1" applyAlignment="1" applyProtection="1">
      <alignment horizontal="center" vertical="center"/>
      <protection locked="0"/>
    </xf>
    <xf numFmtId="171" fontId="2" fillId="5" borderId="11" xfId="59" applyNumberFormat="1" applyFont="1" applyFill="1" applyBorder="1" applyAlignment="1" applyProtection="1">
      <alignment horizontal="center" vertical="center"/>
      <protection locked="0"/>
    </xf>
    <xf numFmtId="0" fontId="2" fillId="5" borderId="11" xfId="0" applyFont="1" applyFill="1" applyBorder="1" applyAlignment="1" applyProtection="1">
      <alignment vertical="top"/>
      <protection locked="0"/>
    </xf>
    <xf numFmtId="0" fontId="7" fillId="2" borderId="2" xfId="0" applyFont="1" applyFill="1" applyBorder="1" applyAlignment="1">
      <alignment horizontal="left" vertical="center" wrapText="1"/>
    </xf>
    <xf numFmtId="0" fontId="7" fillId="0" borderId="2" xfId="2" applyFont="1" applyBorder="1" applyAlignment="1">
      <alignment horizontal="left" vertical="center" wrapText="1"/>
    </xf>
    <xf numFmtId="0" fontId="7" fillId="0" borderId="2" xfId="0" applyFont="1" applyBorder="1" applyAlignment="1">
      <alignment vertical="center" wrapText="1"/>
    </xf>
    <xf numFmtId="0" fontId="52" fillId="0" borderId="2" xfId="0" applyFont="1" applyBorder="1" applyAlignment="1">
      <alignment horizontal="justify" vertical="center" wrapText="1"/>
    </xf>
    <xf numFmtId="0" fontId="7" fillId="0" borderId="2" xfId="0" applyFont="1" applyBorder="1" applyAlignment="1">
      <alignment vertical="center"/>
    </xf>
    <xf numFmtId="0" fontId="7" fillId="0" borderId="2" xfId="0" applyFont="1" applyBorder="1" applyAlignment="1">
      <alignment horizontal="center" vertical="center" wrapText="1"/>
    </xf>
    <xf numFmtId="0" fontId="7" fillId="0" borderId="2" xfId="0" applyFont="1" applyBorder="1" applyAlignment="1">
      <alignment horizontal="left" vertical="center" wrapText="1"/>
    </xf>
    <xf numFmtId="0" fontId="35" fillId="0" borderId="2" xfId="0" applyFont="1" applyBorder="1" applyAlignment="1">
      <alignment horizontal="center" vertical="center"/>
    </xf>
    <xf numFmtId="0" fontId="35" fillId="5" borderId="2" xfId="0" applyFont="1" applyFill="1" applyBorder="1" applyAlignment="1">
      <alignment horizontal="center" vertical="center"/>
    </xf>
    <xf numFmtId="0" fontId="0" fillId="0" borderId="2" xfId="0" applyBorder="1" applyAlignment="1">
      <alignment horizontal="center" vertical="center"/>
    </xf>
    <xf numFmtId="0" fontId="0" fillId="2" borderId="2" xfId="0" applyFill="1" applyBorder="1" applyAlignment="1">
      <alignment horizontal="center" vertical="center"/>
    </xf>
    <xf numFmtId="0" fontId="0" fillId="0" borderId="0" xfId="0" applyAlignment="1">
      <alignment horizontal="center" vertical="center"/>
    </xf>
    <xf numFmtId="0" fontId="35" fillId="0" borderId="2" xfId="0" applyFont="1" applyBorder="1" applyAlignment="1">
      <alignment horizontal="left" vertical="center"/>
    </xf>
    <xf numFmtId="0" fontId="35" fillId="5" borderId="2" xfId="0" applyFont="1" applyFill="1" applyBorder="1" applyAlignment="1">
      <alignment vertical="center"/>
    </xf>
    <xf numFmtId="0" fontId="7" fillId="0" borderId="2" xfId="68" applyFont="1" applyBorder="1" applyAlignment="1">
      <alignment horizontal="left" vertical="center" wrapText="1"/>
    </xf>
    <xf numFmtId="0" fontId="7" fillId="0" borderId="2" xfId="70" applyFont="1" applyBorder="1" applyAlignment="1">
      <alignment horizontal="justify" vertical="center" wrapText="1"/>
    </xf>
    <xf numFmtId="0" fontId="8" fillId="0" borderId="2" xfId="0" applyFont="1" applyBorder="1" applyAlignment="1">
      <alignment horizontal="justify" vertical="center" wrapText="1"/>
    </xf>
    <xf numFmtId="49" fontId="7" fillId="7" borderId="2" xfId="0" applyNumberFormat="1" applyFont="1" applyFill="1" applyBorder="1" applyAlignment="1">
      <alignment horizontal="justify" vertical="center" wrapText="1"/>
    </xf>
    <xf numFmtId="0" fontId="7" fillId="2" borderId="2" xfId="70" applyFont="1" applyFill="1" applyBorder="1" applyAlignment="1">
      <alignment horizontal="justify" vertical="center" wrapText="1"/>
    </xf>
    <xf numFmtId="0" fontId="7" fillId="2" borderId="2" xfId="0" applyFont="1" applyFill="1" applyBorder="1" applyAlignment="1">
      <alignment horizontal="justify" vertical="center" wrapText="1"/>
    </xf>
    <xf numFmtId="0" fontId="8" fillId="2" borderId="2" xfId="0" applyFont="1" applyFill="1" applyBorder="1" applyAlignment="1">
      <alignment horizontal="justify" vertical="center" wrapText="1"/>
    </xf>
    <xf numFmtId="0" fontId="53" fillId="0" borderId="2" xfId="39" applyFont="1" applyBorder="1" applyAlignment="1">
      <alignment horizontal="justify" vertical="center" wrapText="1"/>
    </xf>
    <xf numFmtId="0" fontId="53" fillId="0" borderId="2" xfId="39" applyFont="1" applyBorder="1" applyAlignment="1">
      <alignment horizontal="justify" vertical="center"/>
    </xf>
    <xf numFmtId="0" fontId="0" fillId="0" borderId="0" xfId="0" applyAlignment="1">
      <alignment vertical="center"/>
    </xf>
    <xf numFmtId="166" fontId="2" fillId="2" borderId="6" xfId="1" applyNumberFormat="1" applyFont="1" applyFill="1" applyBorder="1" applyAlignment="1" applyProtection="1">
      <alignment horizontal="center" vertical="center"/>
    </xf>
    <xf numFmtId="171" fontId="2" fillId="2" borderId="6" xfId="59" applyNumberFormat="1" applyFont="1" applyFill="1" applyBorder="1" applyAlignment="1" applyProtection="1">
      <alignment horizontal="center" vertical="center"/>
      <protection locked="0"/>
    </xf>
    <xf numFmtId="171" fontId="2" fillId="2" borderId="0" xfId="59" applyNumberFormat="1" applyFont="1" applyFill="1" applyAlignment="1" applyProtection="1">
      <alignment vertical="top"/>
      <protection locked="0"/>
    </xf>
    <xf numFmtId="0" fontId="2" fillId="2" borderId="0" xfId="0" applyFont="1" applyFill="1" applyAlignment="1" applyProtection="1">
      <alignment vertical="top"/>
      <protection locked="0"/>
    </xf>
    <xf numFmtId="177" fontId="2" fillId="0" borderId="6" xfId="1" applyNumberFormat="1" applyFont="1" applyBorder="1" applyAlignment="1" applyProtection="1">
      <alignment horizontal="right" vertical="center"/>
      <protection locked="0" hidden="1"/>
    </xf>
    <xf numFmtId="177" fontId="3" fillId="0" borderId="6" xfId="1" applyNumberFormat="1" applyFont="1" applyFill="1" applyBorder="1" applyAlignment="1" applyProtection="1">
      <alignment horizontal="right" vertical="center"/>
      <protection locked="0" hidden="1"/>
    </xf>
    <xf numFmtId="177" fontId="2" fillId="2" borderId="6" xfId="1" applyNumberFormat="1" applyFont="1" applyFill="1" applyBorder="1" applyAlignment="1" applyProtection="1">
      <alignment horizontal="right" vertical="center"/>
      <protection locked="0" hidden="1"/>
    </xf>
    <xf numFmtId="177" fontId="3" fillId="0" borderId="6" xfId="1" applyNumberFormat="1" applyFont="1" applyBorder="1" applyAlignment="1" applyProtection="1">
      <alignment horizontal="right" vertical="center"/>
      <protection locked="0" hidden="1"/>
    </xf>
    <xf numFmtId="177" fontId="2" fillId="0" borderId="6" xfId="59" applyNumberFormat="1" applyFont="1" applyBorder="1" applyAlignment="1" applyProtection="1">
      <alignment horizontal="right" vertical="center"/>
      <protection locked="0"/>
    </xf>
    <xf numFmtId="177" fontId="2" fillId="5" borderId="6" xfId="59" applyNumberFormat="1" applyFont="1" applyFill="1" applyBorder="1" applyAlignment="1" applyProtection="1">
      <alignment horizontal="right" vertical="center"/>
      <protection locked="0"/>
    </xf>
    <xf numFmtId="177" fontId="2" fillId="0" borderId="7" xfId="59" applyNumberFormat="1" applyFont="1" applyBorder="1" applyAlignment="1" applyProtection="1">
      <alignment horizontal="right" vertical="center"/>
      <protection locked="0"/>
    </xf>
    <xf numFmtId="177" fontId="3" fillId="5" borderId="6" xfId="59" applyNumberFormat="1" applyFont="1" applyFill="1" applyBorder="1" applyAlignment="1" applyProtection="1">
      <alignment horizontal="right" vertical="center"/>
      <protection locked="0"/>
    </xf>
    <xf numFmtId="177" fontId="2" fillId="5" borderId="11" xfId="59" applyNumberFormat="1" applyFont="1" applyFill="1" applyBorder="1" applyAlignment="1" applyProtection="1">
      <alignment horizontal="right" vertical="center"/>
      <protection locked="0"/>
    </xf>
    <xf numFmtId="166" fontId="2" fillId="2" borderId="6" xfId="5" applyNumberFormat="1" applyFont="1" applyFill="1" applyBorder="1" applyAlignment="1" applyProtection="1">
      <alignment horizontal="center" vertical="center" wrapText="1"/>
      <protection locked="0"/>
    </xf>
    <xf numFmtId="0" fontId="8" fillId="2" borderId="2" xfId="69" applyFont="1" applyFill="1" applyBorder="1" applyAlignment="1">
      <alignment horizontal="justify" vertical="center" wrapText="1"/>
    </xf>
    <xf numFmtId="43" fontId="2" fillId="0" borderId="0" xfId="59" applyFont="1" applyAlignment="1" applyProtection="1">
      <alignment horizontal="center" vertical="center"/>
      <protection locked="0"/>
    </xf>
    <xf numFmtId="177" fontId="2" fillId="0" borderId="0" xfId="59" applyNumberFormat="1" applyFont="1" applyAlignment="1" applyProtection="1">
      <alignment horizontal="right" vertical="center"/>
      <protection locked="0"/>
    </xf>
    <xf numFmtId="166" fontId="2" fillId="2" borderId="0" xfId="1" applyNumberFormat="1" applyFont="1" applyFill="1" applyAlignment="1" applyProtection="1">
      <alignment horizontal="center" vertical="center"/>
      <protection locked="0"/>
    </xf>
    <xf numFmtId="177" fontId="2" fillId="2" borderId="0" xfId="1" applyNumberFormat="1" applyFont="1" applyFill="1" applyAlignment="1" applyProtection="1">
      <alignment horizontal="right" vertical="center"/>
      <protection locked="0"/>
    </xf>
    <xf numFmtId="166" fontId="18" fillId="2" borderId="1" xfId="1" applyNumberFormat="1" applyFont="1" applyFill="1" applyBorder="1" applyAlignment="1" applyProtection="1">
      <alignment horizontal="center" vertical="center"/>
      <protection locked="0"/>
    </xf>
    <xf numFmtId="177" fontId="18" fillId="2" borderId="1" xfId="1" applyNumberFormat="1" applyFont="1" applyFill="1" applyBorder="1" applyAlignment="1" applyProtection="1">
      <alignment horizontal="right" vertical="center"/>
      <protection locked="0"/>
    </xf>
    <xf numFmtId="166" fontId="21" fillId="5" borderId="2" xfId="1" applyNumberFormat="1" applyFont="1" applyFill="1" applyBorder="1" applyAlignment="1" applyProtection="1">
      <alignment horizontal="center" vertical="center"/>
      <protection locked="0"/>
    </xf>
    <xf numFmtId="177" fontId="21" fillId="5" borderId="2" xfId="1" applyNumberFormat="1" applyFont="1" applyFill="1" applyBorder="1" applyAlignment="1" applyProtection="1">
      <alignment horizontal="right" vertical="center"/>
      <protection locked="0"/>
    </xf>
    <xf numFmtId="166" fontId="18" fillId="0" borderId="6" xfId="1" applyNumberFormat="1" applyFont="1" applyBorder="1" applyAlignment="1" applyProtection="1">
      <alignment horizontal="center" vertical="center"/>
      <protection locked="0"/>
    </xf>
    <xf numFmtId="177" fontId="18" fillId="0" borderId="6" xfId="1" applyNumberFormat="1" applyFont="1" applyBorder="1" applyAlignment="1" applyProtection="1">
      <alignment horizontal="right" vertical="center"/>
      <protection locked="0"/>
    </xf>
    <xf numFmtId="166" fontId="21" fillId="0" borderId="6" xfId="1" applyNumberFormat="1" applyFont="1" applyBorder="1" applyAlignment="1" applyProtection="1">
      <alignment horizontal="center" vertical="center"/>
      <protection locked="0"/>
    </xf>
    <xf numFmtId="166" fontId="2" fillId="0" borderId="6" xfId="1" applyNumberFormat="1" applyFont="1" applyBorder="1" applyAlignment="1" applyProtection="1">
      <alignment horizontal="center" vertical="center"/>
      <protection locked="0"/>
    </xf>
    <xf numFmtId="166" fontId="2" fillId="0" borderId="6" xfId="1" applyNumberFormat="1" applyFont="1" applyBorder="1" applyAlignment="1" applyProtection="1">
      <alignment horizontal="center" vertical="center" wrapText="1"/>
      <protection locked="0"/>
    </xf>
    <xf numFmtId="166" fontId="2" fillId="2" borderId="6" xfId="1" applyNumberFormat="1" applyFont="1" applyFill="1" applyBorder="1" applyAlignment="1" applyProtection="1">
      <alignment horizontal="center" vertical="center"/>
      <protection locked="0"/>
    </xf>
    <xf numFmtId="166" fontId="2" fillId="2" borderId="5" xfId="1" applyNumberFormat="1" applyFont="1" applyFill="1" applyBorder="1" applyAlignment="1" applyProtection="1">
      <alignment horizontal="center" vertical="center"/>
      <protection locked="0"/>
    </xf>
    <xf numFmtId="177" fontId="2" fillId="2" borderId="5" xfId="1" applyNumberFormat="1" applyFont="1" applyFill="1" applyBorder="1" applyAlignment="1" applyProtection="1">
      <alignment horizontal="right" vertical="center"/>
      <protection locked="0"/>
    </xf>
    <xf numFmtId="166" fontId="3" fillId="0" borderId="9" xfId="1" applyNumberFormat="1" applyFont="1" applyFill="1" applyBorder="1" applyAlignment="1" applyProtection="1">
      <alignment horizontal="center" vertical="center"/>
      <protection locked="0"/>
    </xf>
    <xf numFmtId="166" fontId="2" fillId="0" borderId="6" xfId="1" applyNumberFormat="1" applyFont="1" applyFill="1" applyBorder="1" applyAlignment="1" applyProtection="1">
      <alignment horizontal="center" vertical="center" wrapText="1"/>
      <protection locked="0"/>
    </xf>
    <xf numFmtId="166" fontId="2" fillId="0" borderId="6" xfId="1" applyNumberFormat="1" applyFont="1" applyFill="1" applyBorder="1" applyAlignment="1" applyProtection="1">
      <alignment horizontal="center" vertical="center"/>
      <protection locked="0"/>
    </xf>
    <xf numFmtId="166" fontId="2" fillId="0" borderId="6" xfId="1" applyNumberFormat="1" applyFont="1" applyFill="1" applyBorder="1" applyAlignment="1" applyProtection="1">
      <alignment horizontal="right" vertical="center"/>
      <protection locked="0"/>
    </xf>
    <xf numFmtId="166" fontId="3" fillId="0" borderId="6" xfId="1" applyNumberFormat="1" applyFont="1" applyFill="1" applyBorder="1" applyAlignment="1" applyProtection="1">
      <alignment horizontal="center" vertical="center"/>
      <protection locked="0"/>
    </xf>
    <xf numFmtId="166" fontId="3" fillId="0" borderId="6" xfId="1" applyNumberFormat="1" applyFont="1" applyFill="1" applyBorder="1" applyAlignment="1" applyProtection="1">
      <alignment horizontal="center" vertical="center" wrapText="1"/>
      <protection locked="0"/>
    </xf>
    <xf numFmtId="166" fontId="3" fillId="2" borderId="6" xfId="1" applyNumberFormat="1" applyFont="1" applyFill="1" applyBorder="1" applyAlignment="1" applyProtection="1">
      <alignment horizontal="center" vertical="center" wrapText="1"/>
      <protection locked="0"/>
    </xf>
    <xf numFmtId="166" fontId="2" fillId="0" borderId="6" xfId="1" applyNumberFormat="1" applyFont="1" applyFill="1" applyBorder="1" applyAlignment="1" applyProtection="1">
      <alignment vertical="center"/>
      <protection locked="0"/>
    </xf>
    <xf numFmtId="177" fontId="2" fillId="0" borderId="6" xfId="1" applyNumberFormat="1" applyFont="1" applyFill="1" applyBorder="1" applyAlignment="1" applyProtection="1">
      <alignment horizontal="right" vertical="center"/>
      <protection locked="0"/>
    </xf>
    <xf numFmtId="166" fontId="3" fillId="0" borderId="9" xfId="1" applyNumberFormat="1" applyFont="1" applyBorder="1" applyAlignment="1" applyProtection="1">
      <alignment horizontal="center" vertical="center"/>
      <protection locked="0"/>
    </xf>
    <xf numFmtId="166" fontId="2" fillId="0" borderId="6" xfId="1" applyNumberFormat="1" applyFont="1" applyBorder="1" applyAlignment="1" applyProtection="1">
      <alignment horizontal="right" vertical="center"/>
      <protection locked="0"/>
    </xf>
    <xf numFmtId="177" fontId="2" fillId="0" borderId="6" xfId="1" applyNumberFormat="1" applyFont="1" applyBorder="1" applyAlignment="1" applyProtection="1">
      <alignment horizontal="right" vertical="center"/>
      <protection locked="0"/>
    </xf>
    <xf numFmtId="177" fontId="2" fillId="0" borderId="6" xfId="1" applyNumberFormat="1" applyFont="1" applyBorder="1" applyAlignment="1" applyProtection="1">
      <alignment horizontal="right" vertical="center" wrapText="1"/>
      <protection locked="0"/>
    </xf>
    <xf numFmtId="166" fontId="3" fillId="0" borderId="6" xfId="1" applyNumberFormat="1" applyFont="1" applyBorder="1" applyAlignment="1" applyProtection="1">
      <alignment horizontal="center" vertical="center"/>
      <protection locked="0"/>
    </xf>
    <xf numFmtId="177" fontId="3" fillId="0" borderId="6" xfId="1" applyNumberFormat="1" applyFont="1" applyBorder="1" applyAlignment="1" applyProtection="1">
      <alignment horizontal="right" vertical="center"/>
      <protection locked="0"/>
    </xf>
    <xf numFmtId="177" fontId="2" fillId="2" borderId="6" xfId="1" applyNumberFormat="1" applyFont="1" applyFill="1" applyBorder="1" applyAlignment="1" applyProtection="1">
      <alignment horizontal="right" vertical="center"/>
      <protection locked="0"/>
    </xf>
    <xf numFmtId="166" fontId="3" fillId="0" borderId="6" xfId="1" applyNumberFormat="1" applyFont="1" applyBorder="1" applyAlignment="1" applyProtection="1">
      <alignment vertical="center"/>
      <protection locked="0"/>
    </xf>
    <xf numFmtId="166" fontId="3" fillId="6" borderId="9" xfId="1" applyNumberFormat="1" applyFont="1" applyFill="1" applyBorder="1" applyAlignment="1" applyProtection="1">
      <alignment horizontal="center" vertical="center" wrapText="1"/>
      <protection locked="0"/>
    </xf>
    <xf numFmtId="177" fontId="3" fillId="6" borderId="9" xfId="1" applyNumberFormat="1" applyFont="1" applyFill="1" applyBorder="1" applyAlignment="1" applyProtection="1">
      <alignment horizontal="right" vertical="center" wrapText="1"/>
      <protection locked="0"/>
    </xf>
    <xf numFmtId="0" fontId="3" fillId="6" borderId="9" xfId="66" applyFont="1" applyFill="1" applyBorder="1" applyAlignment="1" applyProtection="1">
      <alignment horizontal="center" vertical="center" wrapText="1"/>
      <protection locked="0"/>
    </xf>
    <xf numFmtId="0" fontId="2" fillId="0" borderId="6" xfId="66" applyFont="1" applyBorder="1" applyAlignment="1" applyProtection="1">
      <alignment horizontal="left" vertical="center" wrapText="1"/>
      <protection locked="0"/>
    </xf>
    <xf numFmtId="0" fontId="2" fillId="0" borderId="6" xfId="0" applyFont="1" applyBorder="1" applyAlignment="1" applyProtection="1">
      <alignment vertical="top" wrapText="1"/>
      <protection locked="0"/>
    </xf>
    <xf numFmtId="172" fontId="2" fillId="0" borderId="6" xfId="66" applyNumberFormat="1" applyFont="1" applyBorder="1" applyAlignment="1" applyProtection="1">
      <alignment horizontal="center" vertical="center" shrinkToFit="1"/>
      <protection locked="0"/>
    </xf>
    <xf numFmtId="0" fontId="2" fillId="0" borderId="6" xfId="2" applyBorder="1" applyAlignment="1" applyProtection="1">
      <alignment horizontal="left" vertical="top" wrapText="1"/>
      <protection locked="0"/>
    </xf>
    <xf numFmtId="166" fontId="3" fillId="6" borderId="6" xfId="1" applyNumberFormat="1" applyFont="1" applyFill="1" applyBorder="1" applyAlignment="1" applyProtection="1">
      <alignment horizontal="center" vertical="center" wrapText="1"/>
      <protection locked="0"/>
    </xf>
    <xf numFmtId="177" fontId="3" fillId="6" borderId="6" xfId="1" applyNumberFormat="1" applyFont="1" applyFill="1" applyBorder="1" applyAlignment="1" applyProtection="1">
      <alignment horizontal="right" vertical="center" wrapText="1"/>
      <protection locked="0"/>
    </xf>
    <xf numFmtId="0" fontId="3" fillId="6" borderId="6" xfId="66" applyFont="1" applyFill="1" applyBorder="1" applyAlignment="1" applyProtection="1">
      <alignment horizontal="center" vertical="center" wrapText="1"/>
      <protection locked="0"/>
    </xf>
    <xf numFmtId="172" fontId="2" fillId="0" borderId="6" xfId="67" applyNumberFormat="1" applyFont="1" applyBorder="1" applyAlignment="1" applyProtection="1">
      <alignment horizontal="center" vertical="center" shrinkToFit="1"/>
      <protection locked="0"/>
    </xf>
    <xf numFmtId="166" fontId="2" fillId="0" borderId="7" xfId="1" applyNumberFormat="1" applyFont="1" applyBorder="1" applyAlignment="1" applyProtection="1">
      <alignment horizontal="center" vertical="center" wrapText="1"/>
      <protection locked="0"/>
    </xf>
    <xf numFmtId="177" fontId="2" fillId="0" borderId="7" xfId="1" applyNumberFormat="1" applyFont="1" applyBorder="1" applyAlignment="1" applyProtection="1">
      <alignment horizontal="right" vertical="center" wrapText="1"/>
      <protection locked="0"/>
    </xf>
    <xf numFmtId="0" fontId="2" fillId="0" borderId="7" xfId="0" applyFont="1" applyBorder="1" applyAlignment="1" applyProtection="1">
      <alignment vertical="top" wrapText="1"/>
      <protection locked="0"/>
    </xf>
    <xf numFmtId="166" fontId="2" fillId="2" borderId="9" xfId="1" applyNumberFormat="1" applyFont="1" applyFill="1" applyBorder="1" applyAlignment="1" applyProtection="1">
      <alignment horizontal="center" vertical="center"/>
      <protection locked="0"/>
    </xf>
    <xf numFmtId="177" fontId="2" fillId="2" borderId="9" xfId="1" applyNumberFormat="1" applyFont="1" applyFill="1" applyBorder="1" applyAlignment="1" applyProtection="1">
      <alignment horizontal="right" vertical="center"/>
      <protection locked="0"/>
    </xf>
    <xf numFmtId="166" fontId="2" fillId="2" borderId="7" xfId="1" applyNumberFormat="1" applyFont="1" applyFill="1" applyBorder="1" applyAlignment="1" applyProtection="1">
      <alignment vertical="center"/>
      <protection locked="0"/>
    </xf>
    <xf numFmtId="0" fontId="2" fillId="0" borderId="6" xfId="0" applyFont="1" applyBorder="1" applyAlignment="1" applyProtection="1">
      <alignment vertical="center"/>
      <protection locked="0"/>
    </xf>
    <xf numFmtId="166" fontId="2" fillId="0" borderId="7" xfId="1" applyNumberFormat="1" applyFont="1" applyBorder="1" applyAlignment="1" applyProtection="1">
      <alignment horizontal="center" vertical="center"/>
      <protection locked="0"/>
    </xf>
    <xf numFmtId="177" fontId="2" fillId="0" borderId="7" xfId="1" applyNumberFormat="1" applyFont="1" applyBorder="1" applyAlignment="1" applyProtection="1">
      <alignment horizontal="right" vertical="center"/>
      <protection locked="0"/>
    </xf>
    <xf numFmtId="0" fontId="2" fillId="0" borderId="7" xfId="0" applyFont="1" applyBorder="1" applyAlignment="1" applyProtection="1">
      <alignment vertical="center"/>
      <protection locked="0"/>
    </xf>
    <xf numFmtId="0" fontId="3" fillId="5" borderId="10" xfId="4" applyFont="1" applyFill="1" applyBorder="1" applyAlignment="1" applyProtection="1">
      <alignment horizontal="center" vertical="center" wrapText="1"/>
      <protection locked="0"/>
    </xf>
    <xf numFmtId="177" fontId="3" fillId="5" borderId="10" xfId="4" applyNumberFormat="1" applyFont="1" applyFill="1" applyBorder="1" applyAlignment="1" applyProtection="1">
      <alignment horizontal="right" vertical="center" wrapText="1"/>
      <protection locked="0"/>
    </xf>
    <xf numFmtId="0" fontId="3" fillId="5" borderId="10" xfId="4" applyFont="1" applyFill="1" applyBorder="1" applyAlignment="1" applyProtection="1">
      <alignment vertical="top" wrapText="1"/>
      <protection locked="0"/>
    </xf>
    <xf numFmtId="0" fontId="3" fillId="5" borderId="6" xfId="4" applyFont="1" applyFill="1" applyBorder="1" applyAlignment="1" applyProtection="1">
      <alignment horizontal="center" vertical="center"/>
      <protection locked="0"/>
    </xf>
    <xf numFmtId="177" fontId="3" fillId="5" borderId="6" xfId="4" applyNumberFormat="1" applyFont="1" applyFill="1" applyBorder="1" applyAlignment="1" applyProtection="1">
      <alignment horizontal="right" vertical="center"/>
      <protection locked="0"/>
    </xf>
    <xf numFmtId="0" fontId="3" fillId="5" borderId="6" xfId="4" applyFont="1" applyFill="1" applyBorder="1" applyAlignment="1" applyProtection="1">
      <alignment vertical="top"/>
      <protection locked="0"/>
    </xf>
    <xf numFmtId="0" fontId="3" fillId="5" borderId="6" xfId="4" applyFont="1" applyFill="1" applyBorder="1" applyAlignment="1" applyProtection="1">
      <alignment horizontal="center" vertical="center" wrapText="1"/>
      <protection locked="0"/>
    </xf>
    <xf numFmtId="177" fontId="3" fillId="5" borderId="6" xfId="4" applyNumberFormat="1" applyFont="1" applyFill="1" applyBorder="1" applyAlignment="1" applyProtection="1">
      <alignment horizontal="right" vertical="center" wrapText="1"/>
      <protection locked="0"/>
    </xf>
    <xf numFmtId="0" fontId="3" fillId="5" borderId="6" xfId="4" applyFont="1" applyFill="1" applyBorder="1" applyAlignment="1" applyProtection="1">
      <alignment vertical="top" wrapText="1"/>
      <protection locked="0"/>
    </xf>
    <xf numFmtId="0" fontId="2" fillId="2" borderId="6" xfId="4" applyFont="1" applyFill="1" applyBorder="1" applyAlignment="1" applyProtection="1">
      <alignment horizontal="center" vertical="center" wrapText="1"/>
      <protection locked="0"/>
    </xf>
    <xf numFmtId="0" fontId="2" fillId="2" borderId="6" xfId="4" applyFont="1" applyFill="1" applyBorder="1" applyAlignment="1" applyProtection="1">
      <alignment vertical="top" wrapText="1"/>
      <protection locked="0"/>
    </xf>
    <xf numFmtId="0" fontId="2" fillId="2" borderId="6" xfId="4" applyFont="1" applyFill="1" applyBorder="1" applyAlignment="1" applyProtection="1">
      <alignment vertical="center" wrapText="1"/>
      <protection locked="0"/>
    </xf>
    <xf numFmtId="0" fontId="3" fillId="2" borderId="6" xfId="4" applyFont="1" applyFill="1" applyBorder="1" applyAlignment="1" applyProtection="1">
      <alignment horizontal="center" vertical="center" wrapText="1"/>
      <protection locked="0"/>
    </xf>
    <xf numFmtId="0" fontId="3" fillId="2" borderId="6" xfId="4" applyFont="1" applyFill="1" applyBorder="1" applyAlignment="1" applyProtection="1">
      <alignment vertical="top" wrapText="1"/>
      <protection locked="0"/>
    </xf>
    <xf numFmtId="0" fontId="2" fillId="2" borderId="6" xfId="4" applyFont="1" applyFill="1" applyBorder="1" applyAlignment="1" applyProtection="1">
      <alignment horizontal="left" vertical="top" wrapText="1"/>
      <protection locked="0"/>
    </xf>
    <xf numFmtId="166" fontId="3" fillId="2" borderId="6" xfId="1" applyNumberFormat="1" applyFont="1" applyFill="1" applyBorder="1" applyAlignment="1" applyProtection="1">
      <alignment horizontal="center" vertical="center"/>
      <protection locked="0"/>
    </xf>
    <xf numFmtId="177" fontId="3" fillId="2" borderId="6" xfId="1" applyNumberFormat="1" applyFont="1" applyFill="1" applyBorder="1" applyAlignment="1" applyProtection="1">
      <alignment horizontal="right" vertical="center"/>
      <protection locked="0"/>
    </xf>
    <xf numFmtId="0" fontId="2" fillId="2" borderId="6" xfId="4" applyFont="1" applyFill="1" applyBorder="1" applyAlignment="1" applyProtection="1">
      <alignment horizontal="center" vertical="center"/>
      <protection locked="0"/>
    </xf>
    <xf numFmtId="0" fontId="2" fillId="2" borderId="6" xfId="4" applyFont="1" applyFill="1" applyBorder="1" applyAlignment="1" applyProtection="1">
      <alignment vertical="top"/>
      <protection locked="0"/>
    </xf>
    <xf numFmtId="177" fontId="3" fillId="2" borderId="6" xfId="4" applyNumberFormat="1" applyFont="1" applyFill="1" applyBorder="1" applyAlignment="1" applyProtection="1">
      <alignment horizontal="right" vertical="center" wrapText="1"/>
      <protection locked="0"/>
    </xf>
    <xf numFmtId="0" fontId="3" fillId="2" borderId="6" xfId="4" applyFont="1" applyFill="1" applyBorder="1" applyAlignment="1" applyProtection="1">
      <alignment vertical="center" wrapText="1"/>
      <protection locked="0"/>
    </xf>
    <xf numFmtId="0" fontId="3" fillId="2" borderId="6" xfId="4" quotePrefix="1" applyFont="1" applyFill="1" applyBorder="1" applyAlignment="1" applyProtection="1">
      <alignment horizontal="center" vertical="center" wrapText="1"/>
      <protection locked="0"/>
    </xf>
    <xf numFmtId="0" fontId="3" fillId="2" borderId="6" xfId="4" quotePrefix="1" applyFont="1" applyFill="1" applyBorder="1" applyAlignment="1" applyProtection="1">
      <alignment vertical="top" wrapText="1"/>
      <protection locked="0"/>
    </xf>
    <xf numFmtId="0" fontId="2" fillId="2" borderId="6" xfId="4" quotePrefix="1" applyFont="1" applyFill="1" applyBorder="1" applyAlignment="1" applyProtection="1">
      <alignment horizontal="center" vertical="center" wrapText="1"/>
      <protection locked="0"/>
    </xf>
    <xf numFmtId="0" fontId="2" fillId="2" borderId="6" xfId="4" quotePrefix="1" applyFont="1" applyFill="1" applyBorder="1" applyAlignment="1" applyProtection="1">
      <alignment vertical="top" wrapText="1"/>
      <protection locked="0"/>
    </xf>
    <xf numFmtId="177" fontId="3" fillId="5" borderId="6" xfId="1" applyNumberFormat="1" applyFont="1" applyFill="1" applyBorder="1" applyAlignment="1" applyProtection="1">
      <alignment horizontal="right" vertical="center"/>
      <protection locked="0"/>
    </xf>
    <xf numFmtId="0" fontId="3" fillId="2" borderId="6" xfId="0" applyFont="1" applyFill="1" applyBorder="1" applyAlignment="1" applyProtection="1">
      <alignment horizontal="center" vertical="center" wrapText="1"/>
      <protection locked="0"/>
    </xf>
    <xf numFmtId="0" fontId="3" fillId="2" borderId="6" xfId="0" applyFont="1" applyFill="1" applyBorder="1" applyAlignment="1" applyProtection="1">
      <alignment vertical="center" wrapText="1"/>
      <protection locked="0"/>
    </xf>
    <xf numFmtId="177" fontId="2" fillId="2" borderId="6" xfId="0" applyNumberFormat="1" applyFont="1" applyFill="1" applyBorder="1" applyAlignment="1" applyProtection="1">
      <alignment horizontal="right" vertical="center" wrapText="1"/>
      <protection locked="0"/>
    </xf>
    <xf numFmtId="0" fontId="2" fillId="2" borderId="6" xfId="0" applyFont="1" applyFill="1" applyBorder="1" applyAlignment="1" applyProtection="1">
      <alignment vertical="center" wrapText="1"/>
      <protection locked="0"/>
    </xf>
    <xf numFmtId="177" fontId="2" fillId="2" borderId="6" xfId="4" applyNumberFormat="1" applyFont="1" applyFill="1" applyBorder="1" applyAlignment="1" applyProtection="1">
      <alignment horizontal="right" vertical="center" wrapText="1"/>
      <protection locked="0"/>
    </xf>
    <xf numFmtId="0" fontId="3" fillId="5" borderId="6" xfId="0" applyFont="1" applyFill="1" applyBorder="1" applyAlignment="1" applyProtection="1">
      <alignment horizontal="center" vertical="center" wrapText="1"/>
      <protection locked="0"/>
    </xf>
    <xf numFmtId="177" fontId="3" fillId="5" borderId="6" xfId="0" applyNumberFormat="1" applyFont="1" applyFill="1" applyBorder="1" applyAlignment="1" applyProtection="1">
      <alignment horizontal="right" vertical="center" wrapText="1"/>
      <protection locked="0"/>
    </xf>
    <xf numFmtId="0" fontId="3" fillId="5" borderId="6" xfId="0" applyFont="1" applyFill="1" applyBorder="1" applyAlignment="1" applyProtection="1">
      <alignment vertical="top" wrapText="1"/>
      <protection locked="0"/>
    </xf>
    <xf numFmtId="0" fontId="2" fillId="2" borderId="6" xfId="88" applyFont="1" applyFill="1" applyBorder="1" applyAlignment="1" applyProtection="1">
      <alignment horizontal="center" vertical="center" wrapText="1"/>
      <protection locked="0"/>
    </xf>
    <xf numFmtId="0" fontId="2" fillId="2" borderId="6" xfId="88" applyFont="1" applyFill="1" applyBorder="1" applyAlignment="1" applyProtection="1">
      <alignment vertical="top" wrapText="1"/>
      <protection locked="0"/>
    </xf>
    <xf numFmtId="0" fontId="3" fillId="2" borderId="6" xfId="88" applyFont="1" applyFill="1" applyBorder="1" applyAlignment="1" applyProtection="1">
      <alignment horizontal="center" vertical="center" wrapText="1"/>
      <protection locked="0"/>
    </xf>
    <xf numFmtId="0" fontId="3" fillId="2" borderId="6" xfId="88" applyFont="1" applyFill="1" applyBorder="1" applyAlignment="1" applyProtection="1">
      <alignment vertical="top" wrapText="1"/>
      <protection locked="0"/>
    </xf>
    <xf numFmtId="0" fontId="3" fillId="2" borderId="6" xfId="89" applyFont="1" applyFill="1" applyBorder="1" applyAlignment="1" applyProtection="1">
      <alignment horizontal="center" vertical="center" wrapText="1"/>
      <protection locked="0"/>
    </xf>
    <xf numFmtId="0" fontId="3" fillId="2" borderId="6" xfId="89" applyFont="1" applyFill="1" applyBorder="1" applyAlignment="1" applyProtection="1">
      <alignment vertical="top" wrapText="1"/>
      <protection locked="0"/>
    </xf>
    <xf numFmtId="0" fontId="3" fillId="2" borderId="6" xfId="87" applyFont="1" applyFill="1" applyBorder="1" applyAlignment="1" applyProtection="1">
      <alignment horizontal="center" vertical="center" wrapText="1"/>
      <protection locked="0"/>
    </xf>
    <xf numFmtId="0" fontId="3" fillId="2" borderId="6" xfId="87" applyFont="1" applyFill="1" applyBorder="1" applyAlignment="1" applyProtection="1">
      <alignment vertical="top" wrapText="1"/>
      <protection locked="0"/>
    </xf>
    <xf numFmtId="0" fontId="2" fillId="2" borderId="6" xfId="89" applyFill="1" applyBorder="1" applyAlignment="1" applyProtection="1">
      <alignment horizontal="center" vertical="center" wrapText="1"/>
      <protection locked="0"/>
    </xf>
    <xf numFmtId="0" fontId="2" fillId="2" borderId="6" xfId="89" applyFill="1" applyBorder="1" applyAlignment="1" applyProtection="1">
      <alignment vertical="top" wrapText="1"/>
      <protection locked="0"/>
    </xf>
    <xf numFmtId="0" fontId="2" fillId="2" borderId="6" xfId="0" applyFont="1" applyFill="1" applyBorder="1" applyAlignment="1" applyProtection="1">
      <alignment horizontal="left" vertical="center" wrapText="1"/>
      <protection locked="0"/>
    </xf>
    <xf numFmtId="0" fontId="3" fillId="2" borderId="6" xfId="0" applyFont="1" applyFill="1" applyBorder="1" applyAlignment="1" applyProtection="1">
      <alignment vertical="top" wrapText="1"/>
      <protection locked="0"/>
    </xf>
    <xf numFmtId="177" fontId="2" fillId="2" borderId="6" xfId="89" applyNumberFormat="1" applyFill="1" applyBorder="1" applyAlignment="1" applyProtection="1">
      <alignment horizontal="right" vertical="center" wrapText="1"/>
      <protection locked="0"/>
    </xf>
    <xf numFmtId="0" fontId="3" fillId="6" borderId="6" xfId="4" applyFont="1" applyFill="1" applyBorder="1" applyAlignment="1" applyProtection="1">
      <alignment horizontal="center" vertical="center" wrapText="1"/>
      <protection locked="0"/>
    </xf>
    <xf numFmtId="177" fontId="3" fillId="6" borderId="6" xfId="4" applyNumberFormat="1" applyFont="1" applyFill="1" applyBorder="1" applyAlignment="1" applyProtection="1">
      <alignment horizontal="right" vertical="center" wrapText="1"/>
      <protection locked="0"/>
    </xf>
    <xf numFmtId="0" fontId="3" fillId="6" borderId="6" xfId="4" applyFont="1" applyFill="1" applyBorder="1" applyAlignment="1" applyProtection="1">
      <alignment vertical="top" wrapText="1"/>
      <protection locked="0"/>
    </xf>
    <xf numFmtId="177" fontId="3" fillId="5" borderId="6" xfId="4" applyNumberFormat="1" applyFont="1" applyFill="1" applyBorder="1" applyAlignment="1" applyProtection="1">
      <alignment vertical="top" wrapText="1"/>
      <protection locked="0"/>
    </xf>
    <xf numFmtId="166" fontId="2" fillId="5" borderId="6" xfId="1" applyNumberFormat="1" applyFont="1" applyFill="1" applyBorder="1" applyAlignment="1" applyProtection="1">
      <alignment horizontal="center" vertical="center"/>
      <protection locked="0"/>
    </xf>
    <xf numFmtId="177" fontId="2" fillId="5" borderId="6" xfId="1" applyNumberFormat="1" applyFont="1" applyFill="1" applyBorder="1" applyAlignment="1" applyProtection="1">
      <alignment horizontal="right" vertical="center"/>
      <protection locked="0"/>
    </xf>
    <xf numFmtId="177" fontId="2" fillId="2" borderId="0" xfId="2" applyNumberFormat="1" applyFill="1" applyAlignment="1" applyProtection="1">
      <alignment vertical="center"/>
      <protection locked="0"/>
    </xf>
    <xf numFmtId="0" fontId="2" fillId="6" borderId="6" xfId="2" applyFill="1" applyBorder="1" applyAlignment="1" applyProtection="1">
      <alignment horizontal="center" vertical="center"/>
      <protection locked="0"/>
    </xf>
    <xf numFmtId="177" fontId="3" fillId="6" borderId="6" xfId="2" applyNumberFormat="1" applyFont="1" applyFill="1" applyBorder="1" applyAlignment="1" applyProtection="1">
      <alignment horizontal="center" vertical="center"/>
      <protection locked="0"/>
    </xf>
    <xf numFmtId="171" fontId="2" fillId="2" borderId="6" xfId="59" applyNumberFormat="1" applyFont="1" applyFill="1" applyBorder="1" applyAlignment="1" applyProtection="1">
      <alignment horizontal="center" vertical="center" wrapText="1"/>
      <protection locked="0"/>
    </xf>
    <xf numFmtId="166" fontId="18" fillId="2" borderId="6" xfId="12" applyNumberFormat="1" applyFont="1" applyFill="1" applyBorder="1" applyAlignment="1" applyProtection="1">
      <alignment horizontal="left" wrapText="1"/>
      <protection locked="0"/>
    </xf>
    <xf numFmtId="177" fontId="2" fillId="5" borderId="6" xfId="1" applyNumberFormat="1" applyFont="1" applyFill="1" applyBorder="1" applyAlignment="1" applyProtection="1">
      <alignment horizontal="center" vertical="center"/>
      <protection locked="0"/>
    </xf>
    <xf numFmtId="171" fontId="3" fillId="6" borderId="6" xfId="59" applyNumberFormat="1" applyFont="1" applyFill="1" applyBorder="1" applyAlignment="1" applyProtection="1">
      <alignment horizontal="center" vertical="center" wrapText="1"/>
      <protection locked="0"/>
    </xf>
    <xf numFmtId="177" fontId="3" fillId="6" borderId="6" xfId="59" applyNumberFormat="1" applyFont="1" applyFill="1" applyBorder="1" applyAlignment="1" applyProtection="1">
      <alignment horizontal="center" vertical="center" wrapText="1"/>
      <protection locked="0"/>
    </xf>
    <xf numFmtId="166" fontId="2" fillId="6" borderId="6" xfId="1" applyNumberFormat="1" applyFont="1" applyFill="1" applyBorder="1" applyAlignment="1" applyProtection="1">
      <alignment horizontal="center" vertical="center"/>
      <protection locked="0"/>
    </xf>
    <xf numFmtId="177" fontId="2" fillId="6" borderId="6" xfId="1" applyNumberFormat="1" applyFont="1" applyFill="1" applyBorder="1" applyAlignment="1" applyProtection="1">
      <alignment horizontal="right" vertical="center"/>
      <protection locked="0"/>
    </xf>
    <xf numFmtId="177" fontId="2" fillId="2" borderId="6" xfId="59" applyNumberFormat="1" applyFont="1" applyFill="1" applyBorder="1" applyAlignment="1" applyProtection="1">
      <alignment horizontal="right" vertical="center" wrapText="1"/>
      <protection locked="0"/>
    </xf>
    <xf numFmtId="177" fontId="2" fillId="2" borderId="6" xfId="59" applyNumberFormat="1" applyFont="1" applyFill="1" applyBorder="1" applyAlignment="1" applyProtection="1">
      <alignment horizontal="right" vertical="center"/>
      <protection locked="0"/>
    </xf>
    <xf numFmtId="177" fontId="2" fillId="0" borderId="6" xfId="5" applyNumberFormat="1" applyFont="1" applyBorder="1" applyAlignment="1" applyProtection="1">
      <alignment horizontal="right" vertical="center"/>
      <protection locked="0"/>
    </xf>
    <xf numFmtId="171" fontId="2" fillId="5" borderId="6" xfId="59" applyNumberFormat="1" applyFont="1" applyFill="1" applyBorder="1" applyAlignment="1" applyProtection="1">
      <alignment horizontal="center" vertical="center" wrapText="1"/>
      <protection locked="0"/>
    </xf>
    <xf numFmtId="177" fontId="2" fillId="5" borderId="6" xfId="59" applyNumberFormat="1" applyFont="1" applyFill="1" applyBorder="1" applyAlignment="1" applyProtection="1">
      <alignment horizontal="right" vertical="center" wrapText="1"/>
      <protection locked="0"/>
    </xf>
    <xf numFmtId="0" fontId="3" fillId="2" borderId="6" xfId="27" applyFont="1" applyFill="1" applyBorder="1" applyAlignment="1" applyProtection="1">
      <alignment horizontal="center" vertical="center" wrapText="1"/>
      <protection locked="0"/>
    </xf>
    <xf numFmtId="177" fontId="3" fillId="2" borderId="6" xfId="27" applyNumberFormat="1" applyFont="1" applyFill="1" applyBorder="1" applyAlignment="1" applyProtection="1">
      <alignment horizontal="right" vertical="center" wrapText="1"/>
      <protection locked="0"/>
    </xf>
    <xf numFmtId="166" fontId="2" fillId="2" borderId="6" xfId="1" applyNumberFormat="1" applyFont="1" applyFill="1" applyBorder="1" applyAlignment="1" applyProtection="1">
      <alignment horizontal="center" vertical="center" wrapText="1"/>
      <protection locked="0"/>
    </xf>
    <xf numFmtId="177" fontId="3" fillId="2" borderId="6" xfId="1" applyNumberFormat="1" applyFont="1" applyFill="1" applyBorder="1" applyAlignment="1" applyProtection="1">
      <alignment horizontal="right" vertical="center" wrapText="1"/>
      <protection locked="0"/>
    </xf>
    <xf numFmtId="177" fontId="2" fillId="2" borderId="6" xfId="1" applyNumberFormat="1" applyFont="1" applyFill="1" applyBorder="1" applyAlignment="1" applyProtection="1">
      <alignment horizontal="right" vertical="center" wrapText="1"/>
      <protection locked="0"/>
    </xf>
    <xf numFmtId="0" fontId="2" fillId="0" borderId="6" xfId="0" applyFont="1" applyBorder="1" applyAlignment="1" applyProtection="1">
      <alignment horizontal="center" vertical="center"/>
      <protection locked="0"/>
    </xf>
    <xf numFmtId="177" fontId="2" fillId="0" borderId="6" xfId="0" applyNumberFormat="1" applyFont="1" applyBorder="1" applyAlignment="1" applyProtection="1">
      <alignment horizontal="right" vertical="center"/>
      <protection locked="0"/>
    </xf>
    <xf numFmtId="0" fontId="2" fillId="0" borderId="6" xfId="0" applyFont="1" applyBorder="1" applyAlignment="1" applyProtection="1">
      <alignment horizontal="center" vertical="center" wrapText="1"/>
      <protection locked="0"/>
    </xf>
    <xf numFmtId="177" fontId="2" fillId="0" borderId="6" xfId="0" applyNumberFormat="1" applyFont="1" applyBorder="1" applyAlignment="1" applyProtection="1">
      <alignment horizontal="right" vertical="center" wrapText="1"/>
      <protection locked="0"/>
    </xf>
    <xf numFmtId="177" fontId="2" fillId="0" borderId="6" xfId="5" applyNumberFormat="1" applyFont="1" applyBorder="1" applyAlignment="1" applyProtection="1">
      <alignment horizontal="right" vertical="center" wrapText="1"/>
      <protection locked="0"/>
    </xf>
    <xf numFmtId="177" fontId="2" fillId="2" borderId="6" xfId="5" applyNumberFormat="1" applyFont="1" applyFill="1" applyBorder="1" applyAlignment="1" applyProtection="1">
      <alignment horizontal="right" vertical="center" wrapText="1"/>
      <protection locked="0"/>
    </xf>
    <xf numFmtId="0" fontId="2" fillId="2" borderId="0" xfId="2" applyFill="1" applyAlignment="1" applyProtection="1">
      <alignment vertical="center"/>
      <protection locked="0"/>
    </xf>
    <xf numFmtId="177" fontId="2" fillId="2" borderId="6" xfId="5" applyNumberFormat="1" applyFont="1" applyFill="1" applyBorder="1" applyAlignment="1" applyProtection="1">
      <alignment horizontal="right" vertical="center"/>
      <protection locked="0"/>
    </xf>
    <xf numFmtId="166" fontId="18" fillId="2" borderId="6" xfId="5" applyNumberFormat="1" applyFont="1" applyFill="1" applyBorder="1" applyAlignment="1" applyProtection="1">
      <alignment horizontal="center" vertical="center" wrapText="1"/>
      <protection locked="0"/>
    </xf>
    <xf numFmtId="177" fontId="18" fillId="2" borderId="6" xfId="5" applyNumberFormat="1" applyFont="1" applyFill="1" applyBorder="1" applyAlignment="1" applyProtection="1">
      <alignment horizontal="right" vertical="center" wrapText="1"/>
      <protection locked="0"/>
    </xf>
    <xf numFmtId="166" fontId="2" fillId="0" borderId="10" xfId="1" applyNumberFormat="1" applyFont="1" applyFill="1" applyBorder="1" applyAlignment="1" applyProtection="1">
      <alignment horizontal="center" vertical="center"/>
      <protection locked="0"/>
    </xf>
    <xf numFmtId="177" fontId="2" fillId="0" borderId="10" xfId="1" applyNumberFormat="1" applyFont="1" applyFill="1" applyBorder="1" applyAlignment="1" applyProtection="1">
      <alignment horizontal="right" vertical="center"/>
      <protection locked="0"/>
    </xf>
    <xf numFmtId="166" fontId="2" fillId="2" borderId="11" xfId="1" applyNumberFormat="1" applyFont="1" applyFill="1" applyBorder="1" applyAlignment="1" applyProtection="1">
      <alignment horizontal="center" vertical="center"/>
      <protection locked="0"/>
    </xf>
    <xf numFmtId="177" fontId="2" fillId="2" borderId="11" xfId="1" applyNumberFormat="1" applyFont="1" applyFill="1" applyBorder="1" applyAlignment="1" applyProtection="1">
      <alignment horizontal="right" vertical="center"/>
      <protection locked="0"/>
    </xf>
    <xf numFmtId="166" fontId="2" fillId="2" borderId="7" xfId="1" applyNumberFormat="1" applyFont="1" applyFill="1" applyBorder="1" applyAlignment="1" applyProtection="1">
      <alignment horizontal="center" vertical="center"/>
      <protection locked="0"/>
    </xf>
    <xf numFmtId="177" fontId="2" fillId="2" borderId="7" xfId="1" applyNumberFormat="1" applyFont="1" applyFill="1" applyBorder="1" applyAlignment="1" applyProtection="1">
      <alignment horizontal="right" vertical="center"/>
      <protection locked="0"/>
    </xf>
    <xf numFmtId="0" fontId="0" fillId="0" borderId="0" xfId="0" applyProtection="1">
      <protection locked="0"/>
    </xf>
    <xf numFmtId="0" fontId="35" fillId="0" borderId="0" xfId="0" applyFont="1" applyProtection="1">
      <protection locked="0"/>
    </xf>
    <xf numFmtId="0" fontId="0" fillId="2" borderId="0" xfId="0" applyFill="1" applyProtection="1">
      <protection locked="0"/>
    </xf>
    <xf numFmtId="166" fontId="2" fillId="2" borderId="0" xfId="1" applyNumberFormat="1" applyFont="1" applyFill="1" applyBorder="1" applyAlignment="1" applyProtection="1">
      <alignment horizontal="center" vertical="center"/>
      <protection locked="0"/>
    </xf>
    <xf numFmtId="177" fontId="2" fillId="2" borderId="0" xfId="1" applyNumberFormat="1" applyFont="1" applyFill="1" applyBorder="1" applyAlignment="1" applyProtection="1">
      <alignment horizontal="right" vertical="center"/>
      <protection locked="0"/>
    </xf>
    <xf numFmtId="43" fontId="2" fillId="2" borderId="0" xfId="59" applyFont="1" applyFill="1" applyAlignment="1" applyProtection="1">
      <alignment vertical="top"/>
      <protection locked="0"/>
    </xf>
    <xf numFmtId="0" fontId="2" fillId="2" borderId="0" xfId="31" applyFill="1" applyAlignment="1" applyProtection="1">
      <alignment vertical="center"/>
      <protection locked="0"/>
    </xf>
    <xf numFmtId="0" fontId="3" fillId="2" borderId="0" xfId="2" applyFont="1" applyFill="1" applyAlignment="1" applyProtection="1">
      <alignment horizontal="center" vertical="center"/>
      <protection locked="0"/>
    </xf>
    <xf numFmtId="0" fontId="3" fillId="2" borderId="0" xfId="2" applyFont="1" applyFill="1" applyAlignment="1" applyProtection="1">
      <alignment vertical="center"/>
      <protection locked="0"/>
    </xf>
    <xf numFmtId="0" fontId="2" fillId="2" borderId="0" xfId="0" applyFont="1" applyFill="1" applyAlignment="1" applyProtection="1">
      <alignment vertical="center" wrapText="1"/>
      <protection locked="0"/>
    </xf>
    <xf numFmtId="0" fontId="2" fillId="2" borderId="0" xfId="2" applyFill="1" applyAlignment="1" applyProtection="1">
      <alignment horizontal="right" vertical="center"/>
      <protection locked="0"/>
    </xf>
    <xf numFmtId="0" fontId="2" fillId="2" borderId="0" xfId="2" applyFill="1" applyAlignment="1" applyProtection="1">
      <alignment horizontal="center" vertical="center"/>
      <protection locked="0"/>
    </xf>
    <xf numFmtId="0" fontId="2" fillId="2" borderId="0" xfId="66" applyFont="1" applyFill="1" applyAlignment="1" applyProtection="1">
      <alignment horizontal="left" vertical="center"/>
      <protection locked="0"/>
    </xf>
    <xf numFmtId="0" fontId="2" fillId="2" borderId="0" xfId="66" applyFont="1" applyFill="1" applyAlignment="1" applyProtection="1">
      <alignment horizontal="left" vertical="center" wrapText="1"/>
      <protection locked="0"/>
    </xf>
    <xf numFmtId="0" fontId="2" fillId="2" borderId="0" xfId="66" applyFont="1" applyFill="1" applyAlignment="1" applyProtection="1">
      <alignment horizontal="center" vertical="center" wrapText="1"/>
      <protection locked="0"/>
    </xf>
    <xf numFmtId="0" fontId="2" fillId="2" borderId="0" xfId="2" quotePrefix="1" applyFill="1" applyAlignment="1" applyProtection="1">
      <alignment vertical="center"/>
      <protection locked="0"/>
    </xf>
    <xf numFmtId="0" fontId="2" fillId="2" borderId="0" xfId="2" applyFill="1" applyAlignment="1" applyProtection="1">
      <alignment horizontal="left" vertical="top"/>
      <protection locked="0"/>
    </xf>
    <xf numFmtId="0" fontId="2" fillId="2" borderId="0" xfId="2" applyFill="1" applyAlignment="1" applyProtection="1">
      <alignment horizontal="center" vertical="top" wrapText="1"/>
      <protection locked="0"/>
    </xf>
    <xf numFmtId="0" fontId="2" fillId="0" borderId="0" xfId="2" applyAlignment="1" applyProtection="1">
      <alignment horizontal="center" vertical="center"/>
      <protection locked="0"/>
    </xf>
    <xf numFmtId="0" fontId="2" fillId="0" borderId="0" xfId="2" applyAlignment="1" applyProtection="1">
      <alignment horizontal="left" vertical="center" wrapText="1"/>
      <protection locked="0"/>
    </xf>
    <xf numFmtId="166" fontId="2" fillId="2" borderId="3" xfId="1" applyNumberFormat="1" applyFont="1" applyFill="1" applyBorder="1" applyAlignment="1" applyProtection="1">
      <alignment horizontal="center" vertical="center"/>
    </xf>
    <xf numFmtId="0" fontId="2" fillId="0" borderId="1" xfId="2" applyBorder="1" applyAlignment="1" applyProtection="1">
      <alignment horizontal="center" vertical="center"/>
      <protection hidden="1"/>
    </xf>
    <xf numFmtId="166" fontId="18" fillId="2" borderId="1" xfId="1" applyNumberFormat="1" applyFont="1" applyFill="1" applyBorder="1" applyAlignment="1" applyProtection="1">
      <alignment horizontal="center" vertical="center"/>
    </xf>
    <xf numFmtId="0" fontId="3" fillId="5" borderId="2" xfId="2" applyFont="1" applyFill="1" applyBorder="1" applyAlignment="1" applyProtection="1">
      <alignment horizontal="center" vertical="center"/>
      <protection hidden="1"/>
    </xf>
    <xf numFmtId="166" fontId="18" fillId="5" borderId="2" xfId="1" applyNumberFormat="1" applyFont="1" applyFill="1" applyBorder="1" applyAlignment="1" applyProtection="1">
      <alignment horizontal="center" vertical="center"/>
    </xf>
    <xf numFmtId="0" fontId="2" fillId="0" borderId="6" xfId="2" applyBorder="1" applyAlignment="1" applyProtection="1">
      <alignment horizontal="center" vertical="center"/>
      <protection hidden="1"/>
    </xf>
    <xf numFmtId="166" fontId="18" fillId="0" borderId="6" xfId="1" applyNumberFormat="1" applyFont="1" applyBorder="1" applyAlignment="1" applyProtection="1">
      <alignment horizontal="center" vertical="center"/>
    </xf>
    <xf numFmtId="166" fontId="18" fillId="2" borderId="6" xfId="1" applyNumberFormat="1" applyFont="1" applyFill="1" applyBorder="1" applyAlignment="1" applyProtection="1">
      <alignment horizontal="center" vertical="center"/>
    </xf>
    <xf numFmtId="0" fontId="2" fillId="0" borderId="6" xfId="2" applyBorder="1" applyAlignment="1" applyProtection="1">
      <alignment horizontal="justify" vertical="center"/>
      <protection hidden="1"/>
    </xf>
    <xf numFmtId="166" fontId="2" fillId="2" borderId="6" xfId="1" applyNumberFormat="1" applyFont="1" applyFill="1" applyBorder="1" applyAlignment="1" applyProtection="1">
      <alignment horizontal="center" vertical="center"/>
      <protection hidden="1"/>
    </xf>
    <xf numFmtId="0" fontId="3" fillId="0" borderId="6" xfId="5" applyNumberFormat="1" applyFont="1" applyBorder="1" applyAlignment="1" applyProtection="1">
      <alignment horizontal="justify" vertical="center"/>
      <protection hidden="1"/>
    </xf>
    <xf numFmtId="0" fontId="2" fillId="0" borderId="6" xfId="5" applyNumberFormat="1" applyFont="1" applyFill="1" applyBorder="1" applyAlignment="1" applyProtection="1">
      <alignment horizontal="center" vertical="center"/>
      <protection hidden="1"/>
    </xf>
    <xf numFmtId="0" fontId="3" fillId="0" borderId="6" xfId="2" applyFont="1" applyBorder="1" applyAlignment="1" applyProtection="1">
      <alignment horizontal="center" vertical="center"/>
      <protection hidden="1"/>
    </xf>
    <xf numFmtId="0" fontId="3" fillId="0" borderId="6" xfId="12" applyNumberFormat="1" applyFont="1" applyFill="1" applyBorder="1" applyAlignment="1" applyProtection="1">
      <alignment horizontal="justify" vertical="center" wrapText="1"/>
    </xf>
    <xf numFmtId="0" fontId="2" fillId="0" borderId="6" xfId="2" applyBorder="1" applyAlignment="1" applyProtection="1">
      <alignment horizontal="left" vertical="center"/>
      <protection hidden="1"/>
    </xf>
    <xf numFmtId="166" fontId="2" fillId="2" borderId="6" xfId="1" applyNumberFormat="1" applyFont="1" applyFill="1" applyBorder="1" applyAlignment="1" applyProtection="1">
      <alignment horizontal="center" vertical="center" wrapText="1"/>
    </xf>
    <xf numFmtId="0" fontId="2" fillId="0" borderId="6" xfId="16" applyNumberFormat="1" applyFont="1" applyFill="1" applyBorder="1" applyAlignment="1" applyProtection="1">
      <alignment horizontal="justify" vertical="center" wrapText="1"/>
    </xf>
    <xf numFmtId="0" fontId="2" fillId="0" borderId="6" xfId="16" applyNumberFormat="1" applyFont="1" applyBorder="1" applyAlignment="1" applyProtection="1">
      <alignment horizontal="justify" vertical="center" wrapText="1"/>
    </xf>
    <xf numFmtId="166" fontId="2" fillId="2" borderId="5" xfId="1" applyNumberFormat="1" applyFont="1" applyFill="1" applyBorder="1" applyAlignment="1" applyProtection="1">
      <alignment horizontal="center" vertical="center"/>
    </xf>
    <xf numFmtId="166" fontId="2" fillId="0" borderId="9" xfId="1" applyNumberFormat="1" applyFont="1" applyFill="1" applyBorder="1" applyAlignment="1" applyProtection="1">
      <alignment horizontal="center" vertical="center"/>
    </xf>
    <xf numFmtId="166" fontId="2" fillId="0" borderId="6" xfId="1" applyNumberFormat="1" applyFont="1" applyFill="1" applyBorder="1" applyAlignment="1" applyProtection="1">
      <alignment horizontal="center" vertical="center"/>
    </xf>
    <xf numFmtId="166" fontId="2" fillId="0" borderId="6" xfId="1" applyNumberFormat="1" applyFont="1" applyFill="1" applyBorder="1" applyAlignment="1" applyProtection="1">
      <alignment horizontal="center" vertical="center"/>
      <protection hidden="1"/>
    </xf>
    <xf numFmtId="166" fontId="2" fillId="0" borderId="9" xfId="1" applyNumberFormat="1" applyFont="1" applyBorder="1" applyAlignment="1" applyProtection="1">
      <alignment horizontal="center" vertical="center"/>
    </xf>
    <xf numFmtId="166" fontId="2" fillId="0" borderId="6" xfId="1" applyNumberFormat="1" applyFont="1" applyBorder="1" applyAlignment="1" applyProtection="1">
      <alignment horizontal="center" vertical="center" wrapText="1"/>
    </xf>
    <xf numFmtId="166" fontId="2" fillId="0" borderId="6" xfId="1" applyNumberFormat="1" applyFont="1" applyBorder="1" applyAlignment="1" applyProtection="1">
      <alignment horizontal="center" vertical="center"/>
    </xf>
    <xf numFmtId="165" fontId="2" fillId="0" borderId="6" xfId="54" applyFont="1" applyBorder="1" applyAlignment="1" applyProtection="1">
      <alignment horizontal="center" vertical="center" wrapText="1"/>
    </xf>
    <xf numFmtId="165" fontId="2" fillId="0" borderId="6" xfId="54" applyFont="1" applyFill="1" applyBorder="1" applyAlignment="1" applyProtection="1">
      <alignment horizontal="center" vertical="center" wrapText="1"/>
    </xf>
    <xf numFmtId="166" fontId="2" fillId="0" borderId="6" xfId="1" applyNumberFormat="1" applyFont="1" applyBorder="1" applyAlignment="1" applyProtection="1">
      <alignment horizontal="center" vertical="center"/>
      <protection hidden="1"/>
    </xf>
    <xf numFmtId="0" fontId="3" fillId="0" borderId="6" xfId="12" applyNumberFormat="1" applyFont="1" applyBorder="1" applyAlignment="1" applyProtection="1">
      <alignment horizontal="justify" vertical="center" wrapText="1"/>
    </xf>
    <xf numFmtId="0" fontId="2" fillId="0" borderId="6" xfId="17" applyNumberFormat="1" applyFont="1" applyBorder="1" applyAlignment="1" applyProtection="1">
      <alignment horizontal="justify" vertical="center" wrapText="1"/>
    </xf>
    <xf numFmtId="171" fontId="2" fillId="0" borderId="6" xfId="59" applyNumberFormat="1" applyFont="1" applyBorder="1" applyAlignment="1" applyProtection="1">
      <alignment horizontal="center" vertical="center"/>
    </xf>
    <xf numFmtId="171" fontId="2" fillId="5" borderId="6" xfId="59" applyNumberFormat="1" applyFont="1" applyFill="1" applyBorder="1" applyAlignment="1" applyProtection="1">
      <alignment horizontal="center" vertical="center"/>
    </xf>
    <xf numFmtId="171" fontId="2" fillId="2" borderId="6" xfId="59" applyNumberFormat="1" applyFont="1" applyFill="1" applyBorder="1" applyAlignment="1" applyProtection="1">
      <alignment horizontal="center" vertical="center"/>
    </xf>
    <xf numFmtId="171" fontId="2" fillId="0" borderId="7" xfId="59" applyNumberFormat="1" applyFont="1" applyBorder="1" applyAlignment="1" applyProtection="1">
      <alignment horizontal="center" vertical="center"/>
    </xf>
    <xf numFmtId="166" fontId="2" fillId="6" borderId="9" xfId="1" applyNumberFormat="1" applyFont="1" applyFill="1" applyBorder="1" applyAlignment="1" applyProtection="1">
      <alignment horizontal="center" vertical="center" wrapText="1"/>
    </xf>
    <xf numFmtId="166" fontId="2" fillId="0" borderId="6" xfId="1" applyNumberFormat="1" applyFont="1" applyBorder="1" applyAlignment="1" applyProtection="1">
      <alignment horizontal="center" vertical="center" shrinkToFit="1"/>
    </xf>
    <xf numFmtId="166" fontId="2" fillId="6" borderId="6" xfId="1" applyNumberFormat="1" applyFont="1" applyFill="1" applyBorder="1" applyAlignment="1" applyProtection="1">
      <alignment horizontal="center" vertical="center" wrapText="1"/>
    </xf>
    <xf numFmtId="166" fontId="2" fillId="0" borderId="7" xfId="1" applyNumberFormat="1" applyFont="1" applyBorder="1" applyAlignment="1" applyProtection="1">
      <alignment horizontal="center" vertical="center" shrinkToFit="1"/>
    </xf>
    <xf numFmtId="0" fontId="2" fillId="0" borderId="6" xfId="16" applyNumberFormat="1" applyFont="1" applyBorder="1" applyAlignment="1" applyProtection="1">
      <alignment horizontal="justify" vertical="top" wrapText="1"/>
    </xf>
    <xf numFmtId="0" fontId="2" fillId="0" borderId="6" xfId="5" applyNumberFormat="1" applyFont="1" applyBorder="1" applyAlignment="1" applyProtection="1">
      <alignment horizontal="center" vertical="center"/>
      <protection hidden="1"/>
    </xf>
    <xf numFmtId="0" fontId="2" fillId="0" borderId="6" xfId="16" applyNumberFormat="1" applyFont="1" applyBorder="1" applyAlignment="1" applyProtection="1">
      <alignment horizontal="left" vertical="top" wrapText="1"/>
    </xf>
    <xf numFmtId="0" fontId="2" fillId="2" borderId="9" xfId="16" applyNumberFormat="1" applyFont="1" applyFill="1" applyBorder="1" applyAlignment="1" applyProtection="1">
      <alignment horizontal="justify" vertical="top" wrapText="1"/>
    </xf>
    <xf numFmtId="0" fontId="2" fillId="2" borderId="9" xfId="5" applyNumberFormat="1" applyFont="1" applyFill="1" applyBorder="1" applyAlignment="1" applyProtection="1">
      <alignment horizontal="center" vertical="center"/>
      <protection hidden="1"/>
    </xf>
    <xf numFmtId="166" fontId="2" fillId="2" borderId="9" xfId="1" applyNumberFormat="1" applyFont="1" applyFill="1" applyBorder="1" applyAlignment="1" applyProtection="1">
      <alignment horizontal="center" vertical="center"/>
    </xf>
    <xf numFmtId="0" fontId="2" fillId="0" borderId="6" xfId="2" applyBorder="1" applyAlignment="1" applyProtection="1">
      <alignment horizontal="justify" vertical="top"/>
      <protection hidden="1"/>
    </xf>
    <xf numFmtId="0" fontId="2" fillId="2" borderId="6" xfId="18" applyNumberFormat="1" applyFont="1" applyFill="1" applyBorder="1" applyAlignment="1" applyProtection="1">
      <alignment horizontal="center" vertical="center" wrapText="1"/>
    </xf>
    <xf numFmtId="0" fontId="2" fillId="2" borderId="6" xfId="16" applyNumberFormat="1" applyFont="1" applyFill="1" applyBorder="1" applyAlignment="1" applyProtection="1">
      <alignment horizontal="justify" vertical="top" wrapText="1"/>
    </xf>
    <xf numFmtId="0" fontId="2" fillId="2" borderId="6" xfId="5" applyNumberFormat="1" applyFont="1" applyFill="1" applyBorder="1" applyAlignment="1" applyProtection="1">
      <alignment horizontal="center" vertical="center"/>
      <protection hidden="1"/>
    </xf>
    <xf numFmtId="166" fontId="2" fillId="2" borderId="7" xfId="1" applyNumberFormat="1" applyFont="1" applyFill="1" applyBorder="1" applyAlignment="1" applyProtection="1">
      <alignment vertical="center"/>
    </xf>
    <xf numFmtId="0" fontId="2" fillId="0" borderId="6" xfId="52" applyNumberFormat="1" applyFont="1" applyBorder="1" applyAlignment="1" applyProtection="1">
      <alignment vertical="center" wrapText="1"/>
    </xf>
    <xf numFmtId="2" fontId="2" fillId="0" borderId="6" xfId="2" applyNumberFormat="1" applyBorder="1" applyAlignment="1" applyProtection="1">
      <alignment horizontal="center" vertical="center"/>
      <protection hidden="1"/>
    </xf>
    <xf numFmtId="166" fontId="2" fillId="0" borderId="7" xfId="1" applyNumberFormat="1" applyFont="1" applyBorder="1" applyAlignment="1" applyProtection="1">
      <alignment horizontal="center" vertical="center"/>
    </xf>
    <xf numFmtId="165" fontId="2" fillId="5" borderId="6" xfId="1" applyFont="1" applyFill="1" applyBorder="1" applyAlignment="1" applyProtection="1">
      <alignment horizontal="center" vertical="center"/>
    </xf>
    <xf numFmtId="165" fontId="2" fillId="5" borderId="6" xfId="1" applyFont="1" applyFill="1" applyBorder="1" applyAlignment="1" applyProtection="1">
      <alignment horizontal="center" vertical="center" wrapText="1"/>
    </xf>
    <xf numFmtId="165" fontId="2" fillId="2" borderId="6" xfId="1" applyFont="1" applyFill="1" applyBorder="1" applyAlignment="1" applyProtection="1">
      <alignment horizontal="center" vertical="center"/>
    </xf>
    <xf numFmtId="165" fontId="2" fillId="2" borderId="6" xfId="1" applyFont="1" applyFill="1" applyBorder="1" applyAlignment="1" applyProtection="1">
      <alignment horizontal="center" vertical="center" wrapText="1"/>
    </xf>
    <xf numFmtId="166" fontId="2" fillId="2" borderId="6" xfId="5" applyNumberFormat="1" applyFont="1" applyFill="1" applyBorder="1" applyAlignment="1" applyProtection="1">
      <alignment horizontal="center" vertical="center" wrapText="1"/>
    </xf>
    <xf numFmtId="166" fontId="3" fillId="2" borderId="6" xfId="5" applyNumberFormat="1" applyFont="1" applyFill="1" applyBorder="1" applyAlignment="1" applyProtection="1">
      <alignment horizontal="center" vertical="center" wrapText="1"/>
    </xf>
    <xf numFmtId="165" fontId="2" fillId="2" borderId="6" xfId="1" quotePrefix="1" applyFont="1" applyFill="1" applyBorder="1" applyAlignment="1" applyProtection="1">
      <alignment horizontal="center" vertical="center" wrapText="1"/>
    </xf>
    <xf numFmtId="166" fontId="2" fillId="2" borderId="6" xfId="5" applyNumberFormat="1" applyFont="1" applyFill="1" applyBorder="1" applyAlignment="1" applyProtection="1">
      <alignment horizontal="center" vertical="center"/>
    </xf>
    <xf numFmtId="166" fontId="2" fillId="0" borderId="6" xfId="1" applyNumberFormat="1" applyFont="1" applyBorder="1" applyAlignment="1" applyProtection="1">
      <alignment horizontal="right" vertical="center"/>
    </xf>
    <xf numFmtId="166" fontId="2" fillId="2" borderId="6" xfId="12" applyNumberFormat="1" applyFont="1" applyFill="1" applyBorder="1" applyAlignment="1" applyProtection="1">
      <alignment horizontal="center" vertical="center" wrapText="1"/>
    </xf>
    <xf numFmtId="4" fontId="3" fillId="2" borderId="6" xfId="10" applyNumberFormat="1" applyFont="1" applyFill="1" applyBorder="1" applyAlignment="1" applyProtection="1">
      <alignment horizontal="left" vertical="center" wrapText="1"/>
    </xf>
    <xf numFmtId="166" fontId="2" fillId="5" borderId="6" xfId="12" applyNumberFormat="1" applyFont="1" applyFill="1" applyBorder="1" applyAlignment="1" applyProtection="1">
      <alignment horizontal="center" vertical="center" wrapText="1"/>
    </xf>
    <xf numFmtId="166" fontId="2" fillId="2" borderId="6" xfId="1" applyNumberFormat="1" applyFont="1" applyFill="1" applyBorder="1" applyAlignment="1" applyProtection="1">
      <alignment horizontal="right" vertical="center"/>
    </xf>
    <xf numFmtId="171" fontId="2" fillId="0" borderId="6" xfId="59" applyNumberFormat="1" applyFont="1" applyBorder="1" applyAlignment="1" applyProtection="1">
      <alignment horizontal="center" vertical="center" wrapText="1"/>
    </xf>
    <xf numFmtId="171" fontId="2" fillId="2" borderId="6" xfId="59" applyNumberFormat="1" applyFont="1" applyFill="1" applyBorder="1" applyAlignment="1" applyProtection="1">
      <alignment horizontal="center" vertical="center" wrapText="1"/>
    </xf>
    <xf numFmtId="171" fontId="7" fillId="2" borderId="6" xfId="59" applyNumberFormat="1" applyFont="1" applyFill="1" applyBorder="1" applyAlignment="1" applyProtection="1">
      <alignment horizontal="center" vertical="center" wrapText="1"/>
    </xf>
    <xf numFmtId="171" fontId="2" fillId="5" borderId="6" xfId="59" applyNumberFormat="1" applyFont="1" applyFill="1" applyBorder="1" applyAlignment="1" applyProtection="1">
      <alignment horizontal="center" vertical="center" wrapText="1"/>
    </xf>
    <xf numFmtId="171" fontId="2" fillId="2" borderId="6" xfId="59" applyNumberFormat="1" applyFont="1" applyFill="1" applyBorder="1" applyAlignment="1" applyProtection="1">
      <alignment horizontal="right" vertical="center" wrapText="1"/>
    </xf>
    <xf numFmtId="171" fontId="2" fillId="6" borderId="6" xfId="59" applyNumberFormat="1" applyFont="1" applyFill="1" applyBorder="1" applyAlignment="1" applyProtection="1">
      <alignment horizontal="center" vertical="center" wrapText="1"/>
    </xf>
    <xf numFmtId="166" fontId="2" fillId="6" borderId="6" xfId="1" applyNumberFormat="1" applyFont="1" applyFill="1" applyBorder="1" applyAlignment="1" applyProtection="1">
      <alignment horizontal="center" vertical="center"/>
    </xf>
    <xf numFmtId="166" fontId="2" fillId="5" borderId="6" xfId="1" applyNumberFormat="1" applyFont="1" applyFill="1" applyBorder="1" applyAlignment="1" applyProtection="1">
      <alignment horizontal="center" vertical="center"/>
    </xf>
    <xf numFmtId="166" fontId="2" fillId="0" borderId="6" xfId="5" applyNumberFormat="1" applyFont="1" applyBorder="1" applyAlignment="1" applyProtection="1">
      <alignment horizontal="center" vertical="center" wrapText="1"/>
    </xf>
    <xf numFmtId="166" fontId="2" fillId="5" borderId="6" xfId="5" applyNumberFormat="1" applyFont="1" applyFill="1" applyBorder="1" applyAlignment="1" applyProtection="1">
      <alignment horizontal="center" vertical="center" wrapText="1"/>
    </xf>
    <xf numFmtId="171" fontId="2" fillId="11" borderId="6" xfId="59" applyNumberFormat="1" applyFont="1" applyFill="1" applyBorder="1" applyAlignment="1" applyProtection="1">
      <alignment horizontal="center" vertical="center" wrapText="1" readingOrder="1"/>
    </xf>
    <xf numFmtId="171" fontId="2" fillId="2" borderId="6" xfId="59" applyNumberFormat="1" applyFont="1" applyFill="1" applyBorder="1" applyAlignment="1" applyProtection="1">
      <alignment horizontal="center" vertical="center" wrapText="1" readingOrder="1"/>
    </xf>
    <xf numFmtId="176" fontId="2" fillId="11" borderId="6" xfId="59" applyNumberFormat="1" applyFont="1" applyFill="1" applyBorder="1" applyAlignment="1" applyProtection="1">
      <alignment horizontal="center" vertical="center" wrapText="1" readingOrder="1"/>
    </xf>
    <xf numFmtId="0" fontId="2" fillId="2" borderId="6" xfId="59" applyNumberFormat="1" applyFont="1" applyFill="1" applyBorder="1" applyAlignment="1" applyProtection="1">
      <alignment horizontal="left" vertical="center" wrapText="1"/>
    </xf>
    <xf numFmtId="0" fontId="2" fillId="2" borderId="6" xfId="59" applyNumberFormat="1" applyFont="1" applyFill="1" applyBorder="1" applyAlignment="1" applyProtection="1">
      <alignment horizontal="justify" vertical="top" wrapText="1"/>
    </xf>
    <xf numFmtId="0" fontId="2" fillId="11" borderId="6" xfId="59" applyNumberFormat="1" applyFont="1" applyFill="1" applyBorder="1" applyAlignment="1" applyProtection="1">
      <alignment horizontal="justify" vertical="center" wrapText="1" readingOrder="1"/>
    </xf>
    <xf numFmtId="0" fontId="2" fillId="2" borderId="6" xfId="59" applyNumberFormat="1" applyFont="1" applyFill="1" applyBorder="1" applyAlignment="1" applyProtection="1">
      <alignment horizontal="justify" vertical="center" wrapText="1" readingOrder="1"/>
    </xf>
    <xf numFmtId="176" fontId="2" fillId="2" borderId="6" xfId="59" applyNumberFormat="1" applyFont="1" applyFill="1" applyBorder="1" applyAlignment="1" applyProtection="1">
      <alignment horizontal="center" vertical="center" wrapText="1" readingOrder="1"/>
    </xf>
    <xf numFmtId="0" fontId="2" fillId="11" borderId="6" xfId="59" applyNumberFormat="1" applyFont="1" applyFill="1" applyBorder="1" applyAlignment="1" applyProtection="1">
      <alignment horizontal="justify" vertical="top" wrapText="1" readingOrder="1"/>
    </xf>
    <xf numFmtId="166" fontId="2" fillId="0" borderId="6" xfId="5" applyNumberFormat="1" applyFont="1" applyBorder="1" applyAlignment="1" applyProtection="1">
      <alignment horizontal="center" vertical="center"/>
    </xf>
    <xf numFmtId="166" fontId="18" fillId="2" borderId="6" xfId="5" applyNumberFormat="1" applyFont="1" applyFill="1" applyBorder="1" applyAlignment="1" applyProtection="1">
      <alignment horizontal="center" vertical="center" wrapText="1"/>
    </xf>
    <xf numFmtId="166" fontId="2" fillId="2" borderId="0" xfId="1" applyNumberFormat="1" applyFont="1" applyFill="1" applyBorder="1" applyAlignment="1" applyProtection="1">
      <alignment horizontal="center" vertical="center"/>
    </xf>
    <xf numFmtId="171" fontId="2" fillId="5" borderId="11" xfId="59" applyNumberFormat="1" applyFont="1" applyFill="1" applyBorder="1" applyAlignment="1" applyProtection="1">
      <alignment horizontal="center" vertical="center"/>
    </xf>
    <xf numFmtId="0" fontId="2" fillId="2" borderId="9" xfId="89" applyFill="1" applyBorder="1" applyAlignment="1" applyProtection="1">
      <alignment horizontal="center" vertical="center" wrapText="1"/>
      <protection locked="0"/>
    </xf>
    <xf numFmtId="177" fontId="2" fillId="2" borderId="9" xfId="89" applyNumberFormat="1" applyFill="1" applyBorder="1" applyAlignment="1" applyProtection="1">
      <alignment horizontal="right" vertical="center" wrapText="1"/>
      <protection locked="0"/>
    </xf>
    <xf numFmtId="0" fontId="2" fillId="2" borderId="9" xfId="89" applyFill="1" applyBorder="1" applyAlignment="1" applyProtection="1">
      <alignment vertical="top" wrapText="1"/>
      <protection locked="0"/>
    </xf>
    <xf numFmtId="0" fontId="3" fillId="5" borderId="1" xfId="2" applyFont="1" applyFill="1" applyBorder="1" applyAlignment="1" applyProtection="1">
      <alignment horizontal="center" vertical="center"/>
      <protection hidden="1"/>
    </xf>
    <xf numFmtId="166" fontId="2" fillId="5" borderId="1" xfId="1" applyNumberFormat="1" applyFont="1" applyFill="1" applyBorder="1" applyAlignment="1" applyProtection="1">
      <alignment horizontal="center" vertical="center"/>
    </xf>
    <xf numFmtId="166" fontId="21" fillId="5" borderId="1" xfId="1" applyNumberFormat="1" applyFont="1" applyFill="1" applyBorder="1" applyAlignment="1" applyProtection="1">
      <alignment horizontal="center" vertical="center"/>
      <protection locked="0"/>
    </xf>
    <xf numFmtId="177" fontId="21" fillId="5" borderId="1" xfId="1" applyNumberFormat="1" applyFont="1" applyFill="1" applyBorder="1" applyAlignment="1" applyProtection="1">
      <alignment horizontal="right" vertical="center"/>
      <protection locked="0"/>
    </xf>
    <xf numFmtId="166" fontId="21" fillId="17" borderId="12" xfId="1" applyNumberFormat="1" applyFont="1" applyFill="1" applyBorder="1" applyAlignment="1" applyProtection="1">
      <alignment horizontal="center" vertical="center"/>
      <protection locked="0"/>
    </xf>
    <xf numFmtId="177" fontId="21" fillId="17" borderId="12" xfId="1" applyNumberFormat="1" applyFont="1" applyFill="1" applyBorder="1" applyAlignment="1" applyProtection="1">
      <alignment horizontal="right" vertical="center"/>
      <protection locked="0"/>
    </xf>
    <xf numFmtId="0" fontId="2" fillId="2" borderId="6" xfId="4" applyFont="1" applyFill="1" applyBorder="1" applyAlignment="1" applyProtection="1">
      <alignment horizontal="left" vertical="center" wrapText="1"/>
      <protection locked="0"/>
    </xf>
    <xf numFmtId="0" fontId="17" fillId="0" borderId="0" xfId="0" applyFont="1" applyAlignment="1">
      <alignment vertical="center"/>
    </xf>
    <xf numFmtId="0" fontId="17" fillId="0" borderId="0" xfId="0" applyFont="1" applyAlignment="1">
      <alignment horizontal="center" vertical="center"/>
    </xf>
    <xf numFmtId="0" fontId="2" fillId="2" borderId="0" xfId="31" applyFill="1" applyAlignment="1">
      <alignment horizontal="center" vertical="center"/>
    </xf>
    <xf numFmtId="0" fontId="2" fillId="2" borderId="0" xfId="31" applyFill="1" applyAlignment="1">
      <alignment horizontal="left" vertical="center" wrapText="1"/>
    </xf>
    <xf numFmtId="0" fontId="3" fillId="0" borderId="1" xfId="0" applyFont="1" applyBorder="1" applyAlignment="1">
      <alignment vertical="center" wrapText="1"/>
    </xf>
    <xf numFmtId="0" fontId="2" fillId="0" borderId="1" xfId="2" applyBorder="1" applyAlignment="1">
      <alignment horizontal="center" vertical="center"/>
    </xf>
    <xf numFmtId="0" fontId="3" fillId="5" borderId="2" xfId="0" applyFont="1" applyFill="1" applyBorder="1" applyAlignment="1">
      <alignment vertical="center" wrapText="1"/>
    </xf>
    <xf numFmtId="0" fontId="3" fillId="5" borderId="2" xfId="2" applyFont="1" applyFill="1" applyBorder="1" applyAlignment="1">
      <alignment horizontal="center" vertical="center"/>
    </xf>
    <xf numFmtId="0" fontId="3" fillId="0" borderId="6" xfId="0" applyFont="1" applyBorder="1" applyAlignment="1">
      <alignment vertical="center" wrapText="1"/>
    </xf>
    <xf numFmtId="0" fontId="2" fillId="0" borderId="6" xfId="2" applyBorder="1" applyAlignment="1">
      <alignment horizontal="center" vertical="center"/>
    </xf>
    <xf numFmtId="0" fontId="2" fillId="0" borderId="6" xfId="0" applyFont="1" applyBorder="1" applyAlignment="1">
      <alignment vertical="center" wrapText="1"/>
    </xf>
    <xf numFmtId="0" fontId="2" fillId="2" borderId="6" xfId="60" applyFill="1" applyBorder="1" applyAlignment="1">
      <alignment horizontal="center" vertical="center" wrapText="1"/>
    </xf>
    <xf numFmtId="0" fontId="2" fillId="2" borderId="6" xfId="60" applyFill="1" applyBorder="1" applyAlignment="1">
      <alignment horizontal="left" vertical="center" wrapText="1"/>
    </xf>
    <xf numFmtId="0" fontId="2" fillId="2" borderId="6" xfId="60" quotePrefix="1" applyFill="1" applyBorder="1" applyAlignment="1">
      <alignment horizontal="left" vertical="center" wrapText="1"/>
    </xf>
    <xf numFmtId="0" fontId="2" fillId="0" borderId="6" xfId="60" applyBorder="1" applyAlignment="1">
      <alignment horizontal="center" vertical="center" wrapText="1"/>
    </xf>
    <xf numFmtId="0" fontId="2" fillId="0" borderId="6" xfId="60" applyBorder="1" applyAlignment="1">
      <alignment horizontal="left" vertical="center" wrapText="1"/>
    </xf>
    <xf numFmtId="0" fontId="3" fillId="0" borderId="6" xfId="0" applyFont="1" applyBorder="1" applyAlignment="1">
      <alignment horizontal="center" vertical="center"/>
    </xf>
    <xf numFmtId="0" fontId="2" fillId="0" borderId="6" xfId="0" applyFont="1" applyBorder="1" applyAlignment="1">
      <alignment horizontal="center" vertical="center"/>
    </xf>
    <xf numFmtId="0" fontId="3" fillId="0" borderId="6" xfId="2" applyFont="1" applyBorder="1" applyAlignment="1">
      <alignment horizontal="left" vertical="center" wrapText="1"/>
    </xf>
    <xf numFmtId="0" fontId="3" fillId="0" borderId="6" xfId="2" applyFont="1" applyBorder="1" applyAlignment="1">
      <alignment horizontal="center" vertical="center"/>
    </xf>
    <xf numFmtId="0" fontId="2" fillId="0" borderId="6" xfId="2" applyBorder="1" applyAlignment="1">
      <alignment vertical="center"/>
    </xf>
    <xf numFmtId="0" fontId="2" fillId="0" borderId="6" xfId="0" applyFont="1" applyBorder="1" applyAlignment="1">
      <alignment horizontal="justify" vertical="center" wrapText="1"/>
    </xf>
    <xf numFmtId="0" fontId="2" fillId="0" borderId="6" xfId="2" applyBorder="1" applyAlignment="1">
      <alignment horizontal="left" vertical="center" wrapText="1"/>
    </xf>
    <xf numFmtId="0" fontId="2" fillId="0" borderId="6" xfId="0" applyFont="1" applyBorder="1" applyAlignment="1">
      <alignment horizontal="center" vertical="center" wrapText="1"/>
    </xf>
    <xf numFmtId="0" fontId="2" fillId="0" borderId="6" xfId="0" applyFont="1" applyBorder="1" applyAlignment="1">
      <alignment horizontal="left" vertical="center" wrapText="1"/>
    </xf>
    <xf numFmtId="0" fontId="3" fillId="0" borderId="6" xfId="0" applyFont="1" applyBorder="1" applyAlignment="1">
      <alignment horizontal="justify" vertical="center" wrapText="1"/>
    </xf>
    <xf numFmtId="0" fontId="3" fillId="0" borderId="6" xfId="0" applyFont="1" applyBorder="1" applyAlignment="1">
      <alignment horizontal="left" vertical="center" wrapText="1"/>
    </xf>
    <xf numFmtId="0" fontId="4" fillId="0" borderId="6" xfId="0" applyFont="1" applyBorder="1" applyAlignment="1">
      <alignment vertical="center" wrapText="1"/>
    </xf>
    <xf numFmtId="0" fontId="3" fillId="0" borderId="6" xfId="0" applyFont="1" applyBorder="1" applyAlignment="1">
      <alignment horizontal="center" vertical="center" wrapText="1"/>
    </xf>
    <xf numFmtId="0" fontId="2" fillId="0" borderId="6" xfId="2" applyBorder="1" applyAlignment="1">
      <alignment vertical="center" wrapText="1"/>
    </xf>
    <xf numFmtId="0" fontId="2" fillId="0" borderId="6" xfId="2" applyBorder="1" applyAlignment="1">
      <alignment horizontal="center" vertical="center" wrapText="1"/>
    </xf>
    <xf numFmtId="0" fontId="3" fillId="2" borderId="6" xfId="3" applyFont="1" applyFill="1" applyBorder="1" applyAlignment="1">
      <alignment horizontal="justify" vertical="center" wrapText="1"/>
    </xf>
    <xf numFmtId="0" fontId="2" fillId="0" borderId="6" xfId="0" quotePrefix="1" applyFont="1" applyBorder="1" applyAlignment="1">
      <alignment horizontal="center" vertical="center" wrapText="1"/>
    </xf>
    <xf numFmtId="0" fontId="2" fillId="0" borderId="6" xfId="4" applyFont="1" applyBorder="1" applyAlignment="1">
      <alignment horizontal="center" vertical="center"/>
    </xf>
    <xf numFmtId="0" fontId="3" fillId="0" borderId="6" xfId="0" applyFont="1" applyBorder="1" applyAlignment="1">
      <alignment horizontal="left" vertical="center"/>
    </xf>
    <xf numFmtId="0" fontId="3" fillId="2" borderId="6" xfId="0" applyFont="1" applyFill="1" applyBorder="1" applyAlignment="1">
      <alignment vertical="center"/>
    </xf>
    <xf numFmtId="0" fontId="3" fillId="2" borderId="6" xfId="0" applyFont="1" applyFill="1" applyBorder="1" applyAlignment="1">
      <alignment horizontal="right" vertical="center"/>
    </xf>
    <xf numFmtId="0" fontId="3" fillId="2" borderId="6" xfId="0" applyFont="1" applyFill="1" applyBorder="1" applyAlignment="1">
      <alignment horizontal="center" vertical="center"/>
    </xf>
    <xf numFmtId="0" fontId="2" fillId="2" borderId="6" xfId="50" applyFill="1" applyBorder="1" applyAlignment="1">
      <alignment horizontal="center" vertical="center"/>
    </xf>
    <xf numFmtId="0" fontId="2" fillId="0" borderId="5" xfId="2" applyBorder="1" applyAlignment="1">
      <alignment horizontal="center" vertical="center"/>
    </xf>
    <xf numFmtId="0" fontId="2" fillId="0" borderId="5" xfId="2" applyBorder="1" applyAlignment="1">
      <alignment horizontal="left" vertical="center" wrapText="1"/>
    </xf>
    <xf numFmtId="2" fontId="3" fillId="0" borderId="9" xfId="0" applyNumberFormat="1" applyFont="1" applyBorder="1" applyAlignment="1">
      <alignment horizontal="center" vertical="center"/>
    </xf>
    <xf numFmtId="0" fontId="3" fillId="0" borderId="9" xfId="0" applyFont="1" applyBorder="1" applyAlignment="1">
      <alignment horizontal="left" vertical="center" wrapText="1"/>
    </xf>
    <xf numFmtId="0" fontId="2" fillId="0" borderId="9" xfId="0" applyFont="1" applyBorder="1" applyAlignment="1">
      <alignment horizontal="center" vertical="center"/>
    </xf>
    <xf numFmtId="2" fontId="3" fillId="0" borderId="6" xfId="0" applyNumberFormat="1" applyFont="1" applyBorder="1" applyAlignment="1">
      <alignment horizontal="center" vertical="center" wrapText="1"/>
    </xf>
    <xf numFmtId="2" fontId="2" fillId="0" borderId="6" xfId="0" applyNumberFormat="1" applyFont="1" applyBorder="1" applyAlignment="1">
      <alignment horizontal="center" vertical="center"/>
    </xf>
    <xf numFmtId="2" fontId="3" fillId="0" borderId="6" xfId="0" applyNumberFormat="1" applyFont="1" applyBorder="1" applyAlignment="1">
      <alignment horizontal="center" vertical="center"/>
    </xf>
    <xf numFmtId="0" fontId="2" fillId="0" borderId="6" xfId="4" applyFont="1" applyBorder="1" applyAlignment="1">
      <alignment horizontal="justify" vertical="center" wrapText="1"/>
    </xf>
    <xf numFmtId="1" fontId="3" fillId="0" borderId="6" xfId="2" applyNumberFormat="1" applyFont="1" applyBorder="1" applyAlignment="1">
      <alignment horizontal="center" vertical="center" wrapText="1"/>
    </xf>
    <xf numFmtId="1" fontId="3" fillId="0" borderId="6" xfId="2" applyNumberFormat="1" applyFont="1" applyBorder="1" applyAlignment="1">
      <alignment horizontal="right" vertical="center" wrapText="1"/>
    </xf>
    <xf numFmtId="167" fontId="3" fillId="0" borderId="6" xfId="0" applyNumberFormat="1" applyFont="1" applyBorder="1" applyAlignment="1">
      <alignment horizontal="center" vertical="center"/>
    </xf>
    <xf numFmtId="167" fontId="3" fillId="0" borderId="6" xfId="0" applyNumberFormat="1" applyFont="1" applyBorder="1" applyAlignment="1">
      <alignment horizontal="left" vertical="center"/>
    </xf>
    <xf numFmtId="1" fontId="3" fillId="2" borderId="6" xfId="2" applyNumberFormat="1" applyFont="1" applyFill="1" applyBorder="1" applyAlignment="1">
      <alignment horizontal="center" vertical="center" wrapText="1"/>
    </xf>
    <xf numFmtId="1" fontId="3" fillId="2" borderId="6" xfId="2" applyNumberFormat="1" applyFont="1" applyFill="1" applyBorder="1" applyAlignment="1">
      <alignment horizontal="right" vertical="center" wrapText="1"/>
    </xf>
    <xf numFmtId="2" fontId="3" fillId="0" borderId="9" xfId="55" applyNumberFormat="1" applyFont="1" applyBorder="1" applyAlignment="1">
      <alignment horizontal="center" vertical="center"/>
    </xf>
    <xf numFmtId="0" fontId="3" fillId="0" borderId="9" xfId="55" applyFont="1" applyBorder="1" applyAlignment="1">
      <alignment horizontal="left" vertical="center" wrapText="1"/>
    </xf>
    <xf numFmtId="0" fontId="2" fillId="0" borderId="9" xfId="55" applyFont="1" applyBorder="1" applyAlignment="1">
      <alignment horizontal="center" vertical="center"/>
    </xf>
    <xf numFmtId="0" fontId="2" fillId="0" borderId="6" xfId="55" applyFont="1" applyBorder="1" applyAlignment="1">
      <alignment horizontal="center" vertical="center"/>
    </xf>
    <xf numFmtId="0" fontId="4" fillId="0" borderId="6" xfId="55" applyFont="1" applyBorder="1" applyAlignment="1">
      <alignment vertical="center" wrapText="1"/>
    </xf>
    <xf numFmtId="2" fontId="3" fillId="0" borderId="6" xfId="55" applyNumberFormat="1" applyFont="1" applyBorder="1" applyAlignment="1">
      <alignment horizontal="center" vertical="center" wrapText="1"/>
    </xf>
    <xf numFmtId="0" fontId="3" fillId="0" borderId="6" xfId="55" applyFont="1" applyBorder="1" applyAlignment="1">
      <alignment horizontal="center" vertical="center"/>
    </xf>
    <xf numFmtId="0" fontId="2" fillId="0" borderId="6" xfId="55" applyFont="1" applyBorder="1" applyAlignment="1">
      <alignment horizontal="justify" vertical="center" wrapText="1"/>
    </xf>
    <xf numFmtId="0" fontId="2" fillId="0" borderId="6" xfId="55" applyFont="1" applyBorder="1" applyAlignment="1">
      <alignment vertical="center" wrapText="1"/>
    </xf>
    <xf numFmtId="2" fontId="2" fillId="0" borderId="6" xfId="55" applyNumberFormat="1" applyFont="1" applyBorder="1" applyAlignment="1">
      <alignment horizontal="center" vertical="center"/>
    </xf>
    <xf numFmtId="2" fontId="3" fillId="0" borderId="6" xfId="55" applyNumberFormat="1" applyFont="1" applyBorder="1" applyAlignment="1">
      <alignment horizontal="center" vertical="center"/>
    </xf>
    <xf numFmtId="0" fontId="3" fillId="0" borderId="6" xfId="55" applyFont="1" applyBorder="1" applyAlignment="1">
      <alignment vertical="center" wrapText="1"/>
    </xf>
    <xf numFmtId="0" fontId="2" fillId="0" borderId="6" xfId="31" applyBorder="1" applyAlignment="1">
      <alignment horizontal="center" vertical="center"/>
    </xf>
    <xf numFmtId="0" fontId="2" fillId="0" borderId="6" xfId="55" applyFont="1" applyBorder="1" applyAlignment="1">
      <alignment horizontal="left" vertical="center" wrapText="1"/>
    </xf>
    <xf numFmtId="0" fontId="2" fillId="0" borderId="6" xfId="31" applyBorder="1" applyAlignment="1">
      <alignment vertical="center"/>
    </xf>
    <xf numFmtId="2" fontId="2" fillId="2" borderId="6" xfId="55" applyNumberFormat="1" applyFont="1" applyFill="1" applyBorder="1" applyAlignment="1">
      <alignment horizontal="center" vertical="center"/>
    </xf>
    <xf numFmtId="0" fontId="2" fillId="2" borderId="6" xfId="55" applyFont="1" applyFill="1" applyBorder="1" applyAlignment="1">
      <alignment vertical="center" wrapText="1"/>
    </xf>
    <xf numFmtId="0" fontId="2" fillId="2" borderId="6" xfId="55" applyFont="1" applyFill="1" applyBorder="1" applyAlignment="1">
      <alignment horizontal="center" vertical="center" wrapText="1"/>
    </xf>
    <xf numFmtId="0" fontId="2" fillId="2" borderId="6" xfId="55" applyFont="1" applyFill="1" applyBorder="1" applyAlignment="1">
      <alignment horizontal="center" vertical="center"/>
    </xf>
    <xf numFmtId="0" fontId="2" fillId="0" borderId="6" xfId="55" applyFont="1" applyBorder="1" applyAlignment="1">
      <alignment horizontal="center" vertical="center" wrapText="1"/>
    </xf>
    <xf numFmtId="167" fontId="3" fillId="0" borderId="6" xfId="55" applyNumberFormat="1" applyFont="1" applyBorder="1" applyAlignment="1">
      <alignment horizontal="center" vertical="center"/>
    </xf>
    <xf numFmtId="0" fontId="2" fillId="0" borderId="6" xfId="31" applyBorder="1" applyAlignment="1">
      <alignment vertical="center" wrapText="1"/>
    </xf>
    <xf numFmtId="167" fontId="3" fillId="0" borderId="6" xfId="55" applyNumberFormat="1" applyFont="1" applyBorder="1" applyAlignment="1">
      <alignment horizontal="left" vertical="center"/>
    </xf>
    <xf numFmtId="0" fontId="3" fillId="0" borderId="6" xfId="55" applyFont="1" applyBorder="1" applyAlignment="1">
      <alignment vertical="center"/>
    </xf>
    <xf numFmtId="0" fontId="3" fillId="0" borderId="6" xfId="31" applyFont="1" applyBorder="1" applyAlignment="1">
      <alignment horizontal="left" vertical="center" wrapText="1"/>
    </xf>
    <xf numFmtId="0" fontId="2" fillId="0" borderId="6" xfId="0" applyFont="1" applyBorder="1" applyAlignment="1">
      <alignment horizontal="center" vertical="top"/>
    </xf>
    <xf numFmtId="0" fontId="2" fillId="0" borderId="6" xfId="0" applyFont="1" applyBorder="1" applyAlignment="1">
      <alignment horizontal="justify" vertical="top" wrapText="1"/>
    </xf>
    <xf numFmtId="0" fontId="2" fillId="5" borderId="6" xfId="0" applyFont="1" applyFill="1" applyBorder="1" applyAlignment="1">
      <alignment horizontal="center" vertical="top"/>
    </xf>
    <xf numFmtId="0" fontId="3" fillId="5" borderId="6" xfId="69" applyFont="1" applyFill="1" applyBorder="1" applyAlignment="1">
      <alignment horizontal="justify" vertical="top" wrapText="1"/>
    </xf>
    <xf numFmtId="0" fontId="2" fillId="5" borderId="6" xfId="0" applyFont="1" applyFill="1" applyBorder="1" applyAlignment="1">
      <alignment horizontal="center" vertical="center"/>
    </xf>
    <xf numFmtId="0" fontId="2" fillId="0" borderId="6" xfId="69" applyBorder="1" applyAlignment="1">
      <alignment horizontal="justify" vertical="top" wrapText="1"/>
    </xf>
    <xf numFmtId="0" fontId="3" fillId="0" borderId="6" xfId="0" applyFont="1" applyBorder="1" applyAlignment="1">
      <alignment horizontal="justify" vertical="top" wrapText="1"/>
    </xf>
    <xf numFmtId="0" fontId="2" fillId="0" borderId="6" xfId="70" applyFont="1" applyBorder="1" applyAlignment="1">
      <alignment horizontal="justify" vertical="top" wrapText="1"/>
    </xf>
    <xf numFmtId="0" fontId="3" fillId="0" borderId="6" xfId="70" applyFont="1" applyBorder="1" applyAlignment="1">
      <alignment horizontal="justify" vertical="top" wrapText="1"/>
    </xf>
    <xf numFmtId="0" fontId="3" fillId="5" borderId="6" xfId="0" applyFont="1" applyFill="1" applyBorder="1" applyAlignment="1">
      <alignment horizontal="left" vertical="top"/>
    </xf>
    <xf numFmtId="0" fontId="2" fillId="0" borderId="6" xfId="0" applyFont="1" applyBorder="1" applyAlignment="1">
      <alignment horizontal="justify" vertical="top"/>
    </xf>
    <xf numFmtId="0" fontId="4" fillId="0" borderId="6" xfId="0" applyFont="1" applyBorder="1" applyAlignment="1">
      <alignment horizontal="justify" vertical="top"/>
    </xf>
    <xf numFmtId="0" fontId="2" fillId="0" borderId="7" xfId="0" applyFont="1" applyBorder="1" applyAlignment="1">
      <alignment horizontal="center" vertical="top"/>
    </xf>
    <xf numFmtId="0" fontId="2" fillId="0" borderId="7" xfId="0" applyFont="1" applyBorder="1" applyAlignment="1">
      <alignment horizontal="justify" vertical="top" wrapText="1"/>
    </xf>
    <xf numFmtId="0" fontId="2" fillId="0" borderId="7" xfId="0" applyFont="1" applyBorder="1" applyAlignment="1">
      <alignment horizontal="center" vertical="center"/>
    </xf>
    <xf numFmtId="1" fontId="3" fillId="6" borderId="9" xfId="66" applyNumberFormat="1" applyFont="1" applyFill="1" applyBorder="1" applyAlignment="1">
      <alignment horizontal="center" vertical="center" shrinkToFit="1"/>
    </xf>
    <xf numFmtId="0" fontId="3" fillId="6" borderId="9" xfId="66" applyFont="1" applyFill="1" applyBorder="1" applyAlignment="1">
      <alignment vertical="center" wrapText="1"/>
    </xf>
    <xf numFmtId="0" fontId="3" fillId="6" borderId="9" xfId="66" applyFont="1" applyFill="1" applyBorder="1" applyAlignment="1">
      <alignment horizontal="center" vertical="center" wrapText="1"/>
    </xf>
    <xf numFmtId="167" fontId="3" fillId="0" borderId="6" xfId="66" applyNumberFormat="1" applyFont="1" applyBorder="1" applyAlignment="1">
      <alignment horizontal="center" vertical="center" shrinkToFit="1"/>
    </xf>
    <xf numFmtId="0" fontId="2" fillId="0" borderId="6" xfId="66" applyFont="1" applyBorder="1" applyAlignment="1">
      <alignment horizontal="left" vertical="center" wrapText="1"/>
    </xf>
    <xf numFmtId="0" fontId="2" fillId="0" borderId="6" xfId="66" applyFont="1" applyBorder="1" applyAlignment="1">
      <alignment horizontal="center" vertical="center" wrapText="1"/>
    </xf>
    <xf numFmtId="0" fontId="2" fillId="0" borderId="6" xfId="0" applyFont="1" applyBorder="1" applyAlignment="1">
      <alignment vertical="top" wrapText="1"/>
    </xf>
    <xf numFmtId="1" fontId="3" fillId="6" borderId="6" xfId="66" applyNumberFormat="1" applyFont="1" applyFill="1" applyBorder="1" applyAlignment="1">
      <alignment horizontal="center" vertical="center" shrinkToFit="1"/>
    </xf>
    <xf numFmtId="0" fontId="3" fillId="6" borderId="6" xfId="66" applyFont="1" applyFill="1" applyBorder="1" applyAlignment="1">
      <alignment vertical="center" wrapText="1"/>
    </xf>
    <xf numFmtId="0" fontId="3" fillId="6" borderId="6" xfId="66" applyFont="1" applyFill="1" applyBorder="1" applyAlignment="1">
      <alignment horizontal="center" vertical="center" wrapText="1"/>
    </xf>
    <xf numFmtId="1" fontId="3" fillId="6" borderId="6" xfId="66" applyNumberFormat="1" applyFont="1" applyFill="1" applyBorder="1" applyAlignment="1">
      <alignment horizontal="center" vertical="top" shrinkToFit="1"/>
    </xf>
    <xf numFmtId="0" fontId="3" fillId="6" borderId="6" xfId="66" applyFont="1" applyFill="1" applyBorder="1" applyAlignment="1">
      <alignment vertical="top" wrapText="1"/>
    </xf>
    <xf numFmtId="167" fontId="3" fillId="0" borderId="7" xfId="66" applyNumberFormat="1" applyFont="1" applyBorder="1" applyAlignment="1">
      <alignment horizontal="center" vertical="center" shrinkToFit="1"/>
    </xf>
    <xf numFmtId="0" fontId="2" fillId="0" borderId="7" xfId="66" applyFont="1" applyBorder="1" applyAlignment="1">
      <alignment horizontal="left" vertical="center" wrapText="1"/>
    </xf>
    <xf numFmtId="0" fontId="2" fillId="0" borderId="7" xfId="66" applyFont="1" applyBorder="1" applyAlignment="1">
      <alignment horizontal="center" vertical="center" wrapText="1"/>
    </xf>
    <xf numFmtId="0" fontId="3" fillId="5" borderId="6" xfId="0" applyFont="1" applyFill="1" applyBorder="1" applyAlignment="1">
      <alignment horizontal="center" vertical="top"/>
    </xf>
    <xf numFmtId="0" fontId="3" fillId="0" borderId="6" xfId="0" applyFont="1" applyBorder="1" applyAlignment="1">
      <alignment horizontal="center" vertical="top"/>
    </xf>
    <xf numFmtId="0" fontId="3" fillId="0" borderId="6" xfId="27" applyFont="1" applyBorder="1" applyAlignment="1">
      <alignment horizontal="center" vertical="top"/>
    </xf>
    <xf numFmtId="0" fontId="2" fillId="2" borderId="9" xfId="0" applyFont="1" applyFill="1" applyBorder="1" applyAlignment="1">
      <alignment horizontal="center" vertical="top"/>
    </xf>
    <xf numFmtId="0" fontId="2" fillId="0" borderId="6" xfId="0" applyFont="1" applyBorder="1" applyAlignment="1">
      <alignment horizontal="left" vertical="top" wrapText="1"/>
    </xf>
    <xf numFmtId="0" fontId="2" fillId="2" borderId="6" xfId="57" applyFill="1" applyBorder="1" applyAlignment="1">
      <alignment horizontal="justify" vertical="top" wrapText="1"/>
    </xf>
    <xf numFmtId="0" fontId="3" fillId="2" borderId="6" xfId="57" applyFont="1" applyFill="1" applyBorder="1" applyAlignment="1">
      <alignment horizontal="justify" vertical="top" wrapText="1"/>
    </xf>
    <xf numFmtId="0" fontId="2" fillId="2" borderId="6" xfId="57" applyFill="1" applyBorder="1" applyAlignment="1">
      <alignment horizontal="center" vertical="center" wrapText="1"/>
    </xf>
    <xf numFmtId="0" fontId="2" fillId="2" borderId="6" xfId="58" applyFill="1" applyBorder="1" applyAlignment="1">
      <alignment horizontal="justify" vertical="top" wrapText="1"/>
    </xf>
    <xf numFmtId="0" fontId="3" fillId="2" borderId="6" xfId="58" applyFont="1" applyFill="1" applyBorder="1" applyAlignment="1">
      <alignment horizontal="justify" vertical="top" wrapText="1"/>
    </xf>
    <xf numFmtId="0" fontId="2" fillId="2" borderId="6" xfId="0" applyFont="1" applyFill="1" applyBorder="1" applyAlignment="1">
      <alignment horizontal="center" vertical="top"/>
    </xf>
    <xf numFmtId="0" fontId="3" fillId="0" borderId="6" xfId="0" applyFont="1" applyBorder="1" applyAlignment="1">
      <alignment vertical="top" wrapText="1"/>
    </xf>
    <xf numFmtId="0" fontId="2" fillId="0" borderId="6" xfId="2" applyBorder="1" applyAlignment="1">
      <alignment horizontal="left" vertical="top" wrapText="1"/>
    </xf>
    <xf numFmtId="0" fontId="2" fillId="2" borderId="6" xfId="58" applyFill="1" applyBorder="1" applyAlignment="1">
      <alignment vertical="top" wrapText="1"/>
    </xf>
    <xf numFmtId="0" fontId="2" fillId="2" borderId="6" xfId="58" applyFill="1" applyBorder="1" applyAlignment="1">
      <alignment horizontal="center" vertical="center" wrapText="1"/>
    </xf>
    <xf numFmtId="0" fontId="2" fillId="2" borderId="6" xfId="58" applyFill="1" applyBorder="1" applyAlignment="1">
      <alignment horizontal="left" vertical="top" wrapText="1"/>
    </xf>
    <xf numFmtId="2" fontId="2" fillId="0" borderId="6" xfId="2" applyNumberFormat="1" applyBorder="1" applyAlignment="1">
      <alignment horizontal="center" vertical="center"/>
    </xf>
    <xf numFmtId="0" fontId="3" fillId="0" borderId="6" xfId="57" applyFont="1" applyBorder="1" applyAlignment="1">
      <alignment horizontal="justify" vertical="top" wrapText="1"/>
    </xf>
    <xf numFmtId="0" fontId="2" fillId="0" borderId="6" xfId="57" applyBorder="1" applyAlignment="1">
      <alignment horizontal="center" vertical="center" wrapText="1"/>
    </xf>
    <xf numFmtId="0" fontId="3" fillId="2" borderId="6" xfId="58" applyFont="1" applyFill="1" applyBorder="1" applyAlignment="1">
      <alignment horizontal="left" vertical="top" wrapText="1"/>
    </xf>
    <xf numFmtId="0" fontId="2" fillId="0" borderId="6" xfId="0" applyFont="1" applyBorder="1" applyAlignment="1">
      <alignment vertical="top"/>
    </xf>
    <xf numFmtId="0" fontId="2" fillId="0" borderId="6" xfId="0" applyFont="1" applyBorder="1" applyAlignment="1">
      <alignment vertical="center"/>
    </xf>
    <xf numFmtId="0" fontId="2" fillId="8" borderId="6" xfId="78" applyFont="1" applyFill="1" applyBorder="1" applyAlignment="1">
      <alignment horizontal="justify" vertical="center" wrapText="1"/>
    </xf>
    <xf numFmtId="0" fontId="2" fillId="0" borderId="7" xfId="0" applyFont="1" applyBorder="1" applyAlignment="1">
      <alignment vertical="center"/>
    </xf>
    <xf numFmtId="0" fontId="2" fillId="0" borderId="7" xfId="0" applyFont="1" applyBorder="1" applyAlignment="1">
      <alignment vertical="center" wrapText="1"/>
    </xf>
    <xf numFmtId="0" fontId="3" fillId="5" borderId="10" xfId="4" applyFont="1" applyFill="1" applyBorder="1" applyAlignment="1">
      <alignment horizontal="center" vertical="center" wrapText="1"/>
    </xf>
    <xf numFmtId="0" fontId="3" fillId="5" borderId="10" xfId="4" applyFont="1" applyFill="1" applyBorder="1" applyAlignment="1">
      <alignment vertical="top" wrapText="1"/>
    </xf>
    <xf numFmtId="0" fontId="2" fillId="5" borderId="10" xfId="4" applyFont="1" applyFill="1" applyBorder="1" applyAlignment="1">
      <alignment horizontal="center" vertical="center" wrapText="1"/>
    </xf>
    <xf numFmtId="0" fontId="3" fillId="5" borderId="6" xfId="4" applyFont="1" applyFill="1" applyBorder="1" applyAlignment="1">
      <alignment horizontal="center" vertical="center" wrapText="1"/>
    </xf>
    <xf numFmtId="0" fontId="3" fillId="5" borderId="6" xfId="4" applyFont="1" applyFill="1" applyBorder="1" applyAlignment="1">
      <alignment vertical="top"/>
    </xf>
    <xf numFmtId="0" fontId="3" fillId="5" borderId="6" xfId="4" applyFont="1" applyFill="1" applyBorder="1" applyAlignment="1">
      <alignment horizontal="center" vertical="center"/>
    </xf>
    <xf numFmtId="0" fontId="3" fillId="5" borderId="6" xfId="4" applyFont="1" applyFill="1" applyBorder="1" applyAlignment="1">
      <alignment vertical="top" wrapText="1"/>
    </xf>
    <xf numFmtId="0" fontId="2" fillId="2" borderId="6" xfId="2" applyFill="1" applyBorder="1" applyAlignment="1">
      <alignment horizontal="center" vertical="center"/>
    </xf>
    <xf numFmtId="0" fontId="2" fillId="2" borderId="6" xfId="2" applyFill="1" applyBorder="1" applyAlignment="1">
      <alignment vertical="center"/>
    </xf>
    <xf numFmtId="0" fontId="2" fillId="2" borderId="6" xfId="4" applyFont="1" applyFill="1" applyBorder="1" applyAlignment="1">
      <alignment horizontal="left" vertical="center" wrapText="1"/>
    </xf>
    <xf numFmtId="0" fontId="2" fillId="2" borderId="6" xfId="4" applyFont="1" applyFill="1" applyBorder="1" applyAlignment="1">
      <alignment vertical="top" wrapText="1"/>
    </xf>
    <xf numFmtId="0" fontId="2" fillId="2" borderId="6" xfId="4" applyFont="1" applyFill="1" applyBorder="1" applyAlignment="1">
      <alignment horizontal="center" vertical="center" wrapText="1"/>
    </xf>
    <xf numFmtId="0" fontId="2" fillId="2" borderId="6" xfId="4" applyFont="1" applyFill="1" applyBorder="1" applyAlignment="1">
      <alignment vertical="top"/>
    </xf>
    <xf numFmtId="0" fontId="2" fillId="2" borderId="6" xfId="4" applyFont="1" applyFill="1" applyBorder="1" applyAlignment="1">
      <alignment horizontal="center" vertical="center"/>
    </xf>
    <xf numFmtId="0" fontId="2" fillId="2" borderId="6" xfId="4" applyFont="1" applyFill="1" applyBorder="1" applyAlignment="1">
      <alignment vertical="center" wrapText="1"/>
    </xf>
    <xf numFmtId="0" fontId="3" fillId="2" borderId="6" xfId="4" applyFont="1" applyFill="1" applyBorder="1" applyAlignment="1">
      <alignment horizontal="center" vertical="center" wrapText="1"/>
    </xf>
    <xf numFmtId="0" fontId="2" fillId="2" borderId="6" xfId="4" applyFont="1" applyFill="1" applyBorder="1" applyAlignment="1">
      <alignment horizontal="left" vertical="top" wrapText="1"/>
    </xf>
    <xf numFmtId="0" fontId="3" fillId="2" borderId="6" xfId="4" applyFont="1" applyFill="1" applyBorder="1" applyAlignment="1">
      <alignment vertical="top" wrapText="1"/>
    </xf>
    <xf numFmtId="0" fontId="2" fillId="2" borderId="6" xfId="0" applyFont="1" applyFill="1" applyBorder="1" applyAlignment="1">
      <alignment horizontal="left" vertical="center"/>
    </xf>
    <xf numFmtId="0" fontId="3" fillId="2" borderId="6" xfId="2" applyFont="1" applyFill="1" applyBorder="1" applyAlignment="1">
      <alignment horizontal="center" vertical="center"/>
    </xf>
    <xf numFmtId="0" fontId="3" fillId="2" borderId="6" xfId="0" applyFont="1" applyFill="1" applyBorder="1" applyAlignment="1">
      <alignment horizontal="left" vertical="center"/>
    </xf>
    <xf numFmtId="0" fontId="2" fillId="2" borderId="6" xfId="0" applyFont="1" applyFill="1" applyBorder="1" applyAlignment="1">
      <alignment horizontal="left" vertical="center" wrapText="1"/>
    </xf>
    <xf numFmtId="0" fontId="3" fillId="2" borderId="6" xfId="4" applyFont="1" applyFill="1" applyBorder="1" applyAlignment="1">
      <alignment horizontal="center" vertical="top" wrapText="1"/>
    </xf>
    <xf numFmtId="0" fontId="2" fillId="2" borderId="6" xfId="0" applyFont="1" applyFill="1" applyBorder="1" applyAlignment="1">
      <alignment vertical="top" wrapText="1"/>
    </xf>
    <xf numFmtId="0" fontId="2" fillId="2" borderId="6" xfId="0" applyFont="1" applyFill="1" applyBorder="1" applyAlignment="1">
      <alignment horizontal="center" vertical="center" wrapText="1"/>
    </xf>
    <xf numFmtId="0" fontId="3" fillId="2" borderId="6" xfId="4" applyFont="1" applyFill="1" applyBorder="1" applyAlignment="1">
      <alignment horizontal="center" vertical="top"/>
    </xf>
    <xf numFmtId="0" fontId="2" fillId="2" borderId="6" xfId="0" applyFont="1" applyFill="1" applyBorder="1" applyAlignment="1">
      <alignment vertical="top"/>
    </xf>
    <xf numFmtId="0" fontId="2" fillId="2" borderId="6" xfId="0" applyFont="1" applyFill="1" applyBorder="1" applyAlignment="1">
      <alignment horizontal="center" vertical="center"/>
    </xf>
    <xf numFmtId="0" fontId="3" fillId="2" borderId="6" xfId="4" applyFont="1" applyFill="1" applyBorder="1" applyAlignment="1">
      <alignment vertical="top"/>
    </xf>
    <xf numFmtId="0" fontId="2" fillId="2" borderId="6" xfId="4" applyFont="1" applyFill="1" applyBorder="1" applyAlignment="1">
      <alignment horizontal="center" vertical="top"/>
    </xf>
    <xf numFmtId="0" fontId="2" fillId="2" borderId="6" xfId="4" applyFont="1" applyFill="1" applyBorder="1" applyAlignment="1">
      <alignment horizontal="center" vertical="top" wrapText="1"/>
    </xf>
    <xf numFmtId="2" fontId="2" fillId="2" borderId="6" xfId="4" applyNumberFormat="1" applyFont="1" applyFill="1" applyBorder="1" applyAlignment="1">
      <alignment horizontal="center" vertical="top" wrapText="1"/>
    </xf>
    <xf numFmtId="167" fontId="2" fillId="2" borderId="6" xfId="4" applyNumberFormat="1" applyFont="1" applyFill="1" applyBorder="1" applyAlignment="1">
      <alignment horizontal="center" vertical="top" wrapText="1"/>
    </xf>
    <xf numFmtId="0" fontId="3" fillId="2" borderId="6" xfId="4" applyFont="1" applyFill="1" applyBorder="1" applyAlignment="1">
      <alignment horizontal="left" vertical="center" wrapText="1"/>
    </xf>
    <xf numFmtId="0" fontId="3" fillId="2" borderId="6" xfId="4" quotePrefix="1" applyFont="1" applyFill="1" applyBorder="1" applyAlignment="1">
      <alignment horizontal="center" vertical="center" wrapText="1"/>
    </xf>
    <xf numFmtId="167" fontId="3" fillId="2" borderId="6" xfId="4" applyNumberFormat="1" applyFont="1" applyFill="1" applyBorder="1" applyAlignment="1">
      <alignment horizontal="center" vertical="center" wrapText="1"/>
    </xf>
    <xf numFmtId="167" fontId="3" fillId="2" borderId="6" xfId="4" applyNumberFormat="1" applyFont="1" applyFill="1" applyBorder="1" applyAlignment="1">
      <alignment vertical="center" wrapText="1"/>
    </xf>
    <xf numFmtId="0" fontId="3" fillId="2" borderId="6" xfId="4" quotePrefix="1" applyFont="1" applyFill="1" applyBorder="1" applyAlignment="1">
      <alignment vertical="top" wrapText="1"/>
    </xf>
    <xf numFmtId="0" fontId="2" fillId="2" borderId="6" xfId="4" quotePrefix="1" applyFont="1" applyFill="1" applyBorder="1" applyAlignment="1">
      <alignment vertical="top" wrapText="1"/>
    </xf>
    <xf numFmtId="0" fontId="2" fillId="2" borderId="6" xfId="4" quotePrefix="1"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6" xfId="0" applyFont="1" applyFill="1" applyBorder="1" applyAlignment="1">
      <alignment vertical="center" wrapText="1"/>
    </xf>
    <xf numFmtId="167" fontId="3" fillId="2" borderId="6" xfId="0" applyNumberFormat="1" applyFont="1" applyFill="1" applyBorder="1" applyAlignment="1">
      <alignment horizontal="center" vertical="center" wrapText="1"/>
    </xf>
    <xf numFmtId="0" fontId="2" fillId="2" borderId="6" xfId="4" applyFont="1" applyFill="1" applyBorder="1" applyAlignment="1">
      <alignment wrapText="1"/>
    </xf>
    <xf numFmtId="1" fontId="3" fillId="2" borderId="6" xfId="86" applyNumberFormat="1" applyFont="1" applyFill="1" applyBorder="1" applyAlignment="1">
      <alignment horizontal="center" vertical="top" wrapText="1"/>
    </xf>
    <xf numFmtId="1" fontId="3" fillId="2" borderId="6" xfId="4" applyNumberFormat="1" applyFont="1" applyFill="1" applyBorder="1" applyAlignment="1">
      <alignment horizontal="center" vertical="top" wrapText="1"/>
    </xf>
    <xf numFmtId="0" fontId="3" fillId="2" borderId="6" xfId="0" applyFont="1" applyFill="1" applyBorder="1" applyAlignment="1">
      <alignment vertical="top" wrapText="1"/>
    </xf>
    <xf numFmtId="0" fontId="2" fillId="2" borderId="6" xfId="0" applyFont="1" applyFill="1" applyBorder="1" applyAlignment="1">
      <alignment vertical="center" wrapText="1"/>
    </xf>
    <xf numFmtId="0" fontId="3" fillId="5" borderId="6" xfId="0" applyFont="1" applyFill="1" applyBorder="1" applyAlignment="1">
      <alignment horizontal="center" vertical="center" wrapText="1"/>
    </xf>
    <xf numFmtId="0" fontId="3" fillId="5" borderId="6" xfId="0" applyFont="1" applyFill="1" applyBorder="1" applyAlignment="1">
      <alignment vertical="top" wrapText="1"/>
    </xf>
    <xf numFmtId="0" fontId="2" fillId="2" borderId="6" xfId="87" quotePrefix="1" applyFill="1" applyBorder="1" applyAlignment="1">
      <alignment horizontal="center" vertical="top"/>
    </xf>
    <xf numFmtId="0" fontId="2" fillId="2" borderId="6" xfId="88" applyFont="1" applyFill="1" applyBorder="1" applyAlignment="1">
      <alignment vertical="top" wrapText="1"/>
    </xf>
    <xf numFmtId="0" fontId="2" fillId="2" borderId="6" xfId="88" applyFont="1" applyFill="1" applyBorder="1" applyAlignment="1">
      <alignment horizontal="center" vertical="center" wrapText="1"/>
    </xf>
    <xf numFmtId="0" fontId="3" fillId="2" borderId="6" xfId="87" quotePrefix="1" applyFont="1" applyFill="1" applyBorder="1" applyAlignment="1">
      <alignment horizontal="center" vertical="top"/>
    </xf>
    <xf numFmtId="0" fontId="3" fillId="2" borderId="6" xfId="88" applyFont="1" applyFill="1" applyBorder="1" applyAlignment="1">
      <alignment vertical="top" wrapText="1"/>
    </xf>
    <xf numFmtId="0" fontId="2" fillId="2" borderId="6" xfId="89" applyFill="1" applyBorder="1" applyAlignment="1">
      <alignment horizontal="center" vertical="center" wrapText="1"/>
    </xf>
    <xf numFmtId="0" fontId="37" fillId="2" borderId="6" xfId="87" applyFont="1" applyFill="1" applyBorder="1" applyAlignment="1">
      <alignment horizontal="center" vertical="top" wrapText="1"/>
    </xf>
    <xf numFmtId="0" fontId="3" fillId="2" borderId="6" xfId="89" applyFont="1" applyFill="1" applyBorder="1" applyAlignment="1">
      <alignment vertical="top" wrapText="1"/>
    </xf>
    <xf numFmtId="0" fontId="3" fillId="2" borderId="6" xfId="89" applyFont="1" applyFill="1" applyBorder="1" applyAlignment="1">
      <alignment horizontal="center" vertical="center" wrapText="1"/>
    </xf>
    <xf numFmtId="0" fontId="36" fillId="2" borderId="6" xfId="87" applyFont="1" applyFill="1" applyBorder="1" applyAlignment="1">
      <alignment horizontal="center" vertical="top" wrapText="1"/>
    </xf>
    <xf numFmtId="0" fontId="3" fillId="2" borderId="6" xfId="88" applyFont="1" applyFill="1" applyBorder="1" applyAlignment="1">
      <alignment horizontal="center" vertical="center" wrapText="1"/>
    </xf>
    <xf numFmtId="0" fontId="3" fillId="2" borderId="6" xfId="87" applyFont="1" applyFill="1" applyBorder="1" applyAlignment="1">
      <alignment horizontal="center" vertical="top" wrapText="1"/>
    </xf>
    <xf numFmtId="0" fontId="3" fillId="2" borderId="6" xfId="87" applyFont="1" applyFill="1" applyBorder="1" applyAlignment="1">
      <alignment vertical="top" wrapText="1"/>
    </xf>
    <xf numFmtId="0" fontId="3" fillId="2" borderId="6" xfId="87" applyFont="1" applyFill="1" applyBorder="1" applyAlignment="1">
      <alignment horizontal="center" vertical="center" wrapText="1"/>
    </xf>
    <xf numFmtId="0" fontId="2" fillId="2" borderId="6" xfId="87" applyFill="1" applyBorder="1" applyAlignment="1">
      <alignment horizontal="center" vertical="top" wrapText="1"/>
    </xf>
    <xf numFmtId="0" fontId="2" fillId="2" borderId="6" xfId="89" applyFill="1" applyBorder="1" applyAlignment="1">
      <alignment vertical="top" wrapText="1"/>
    </xf>
    <xf numFmtId="0" fontId="2" fillId="2" borderId="0" xfId="2" applyFill="1" applyAlignment="1">
      <alignment vertical="center"/>
    </xf>
    <xf numFmtId="0" fontId="3" fillId="5" borderId="1" xfId="0" applyFont="1" applyFill="1" applyBorder="1" applyAlignment="1">
      <alignment vertical="center" wrapText="1"/>
    </xf>
    <xf numFmtId="0" fontId="3" fillId="5" borderId="1" xfId="2" applyFont="1" applyFill="1" applyBorder="1" applyAlignment="1">
      <alignment horizontal="center" vertical="center"/>
    </xf>
    <xf numFmtId="0" fontId="3" fillId="17" borderId="12" xfId="0" applyFont="1" applyFill="1" applyBorder="1" applyAlignment="1">
      <alignment horizontal="center" vertical="center"/>
    </xf>
    <xf numFmtId="0" fontId="3" fillId="17" borderId="12" xfId="0" applyFont="1" applyFill="1" applyBorder="1" applyAlignment="1">
      <alignment horizontal="left" vertical="center" wrapText="1"/>
    </xf>
    <xf numFmtId="0" fontId="2" fillId="17" borderId="12" xfId="0" applyFont="1" applyFill="1" applyBorder="1" applyAlignment="1">
      <alignment horizontal="center" vertical="center"/>
    </xf>
    <xf numFmtId="0" fontId="2" fillId="17" borderId="12" xfId="50" applyFill="1" applyBorder="1" applyAlignment="1">
      <alignment horizontal="left" vertical="center" wrapText="1"/>
    </xf>
    <xf numFmtId="0" fontId="2" fillId="17" borderId="12" xfId="50" applyFill="1" applyBorder="1" applyAlignment="1">
      <alignment horizontal="center" vertical="center" wrapText="1"/>
    </xf>
    <xf numFmtId="0" fontId="7" fillId="17" borderId="12" xfId="0" applyFont="1" applyFill="1" applyBorder="1" applyAlignment="1">
      <alignment vertical="center" wrapText="1"/>
    </xf>
    <xf numFmtId="0" fontId="3" fillId="17" borderId="12" xfId="50" applyFont="1" applyFill="1" applyBorder="1" applyAlignment="1">
      <alignment horizontal="left" vertical="center" wrapText="1"/>
    </xf>
    <xf numFmtId="0" fontId="2" fillId="17" borderId="12" xfId="0" applyFont="1" applyFill="1" applyBorder="1" applyAlignment="1">
      <alignment vertical="center" wrapText="1"/>
    </xf>
    <xf numFmtId="0" fontId="3" fillId="17" borderId="12" xfId="0" applyFont="1" applyFill="1" applyBorder="1" applyAlignment="1">
      <alignment vertical="center" wrapText="1"/>
    </xf>
    <xf numFmtId="2" fontId="2" fillId="17" borderId="12" xfId="0" applyNumberFormat="1" applyFont="1" applyFill="1" applyBorder="1" applyAlignment="1">
      <alignment horizontal="center" vertical="center"/>
    </xf>
    <xf numFmtId="0" fontId="2" fillId="17" borderId="12" xfId="0" applyFont="1" applyFill="1" applyBorder="1" applyAlignment="1">
      <alignment horizontal="left" vertical="center"/>
    </xf>
    <xf numFmtId="0" fontId="57" fillId="17" borderId="12" xfId="0" applyFont="1" applyFill="1" applyBorder="1" applyAlignment="1">
      <alignment horizontal="left" vertical="center"/>
    </xf>
    <xf numFmtId="0" fontId="3" fillId="17" borderId="12" xfId="0" applyFont="1" applyFill="1" applyBorder="1" applyAlignment="1">
      <alignment horizontal="left" vertical="center"/>
    </xf>
    <xf numFmtId="0" fontId="3" fillId="17" borderId="12" xfId="50" applyFont="1" applyFill="1" applyBorder="1" applyAlignment="1">
      <alignment horizontal="center" vertical="center" wrapText="1"/>
    </xf>
    <xf numFmtId="0" fontId="2" fillId="17" borderId="12" xfId="39" applyFill="1" applyBorder="1" applyAlignment="1">
      <alignment horizontal="justify" vertical="center"/>
    </xf>
    <xf numFmtId="49" fontId="2" fillId="17" borderId="12" xfId="103" applyNumberFormat="1" applyFill="1" applyBorder="1" applyAlignment="1">
      <alignment vertical="center" wrapText="1"/>
    </xf>
    <xf numFmtId="0" fontId="2" fillId="17" borderId="12" xfId="39" applyFill="1" applyBorder="1" applyAlignment="1">
      <alignment horizontal="center" vertical="center" wrapText="1"/>
    </xf>
    <xf numFmtId="1" fontId="2" fillId="17" borderId="12" xfId="103" applyNumberFormat="1" applyFill="1" applyBorder="1" applyAlignment="1">
      <alignment horizontal="center" vertical="center" wrapText="1"/>
    </xf>
    <xf numFmtId="0" fontId="7" fillId="17" borderId="12" xfId="0" applyFont="1" applyFill="1" applyBorder="1" applyAlignment="1">
      <alignment horizontal="center" vertical="center" wrapText="1"/>
    </xf>
    <xf numFmtId="1" fontId="58" fillId="17" borderId="12" xfId="0" applyNumberFormat="1" applyFont="1" applyFill="1" applyBorder="1" applyAlignment="1">
      <alignment horizontal="center" vertical="center" wrapText="1"/>
    </xf>
    <xf numFmtId="0" fontId="2" fillId="2" borderId="9" xfId="87" applyFill="1" applyBorder="1" applyAlignment="1">
      <alignment horizontal="center" vertical="top" wrapText="1"/>
    </xf>
    <xf numFmtId="0" fontId="2" fillId="2" borderId="9" xfId="89" applyFill="1" applyBorder="1" applyAlignment="1">
      <alignment vertical="top" wrapText="1"/>
    </xf>
    <xf numFmtId="0" fontId="2" fillId="2" borderId="9" xfId="89" applyFill="1" applyBorder="1" applyAlignment="1">
      <alignment horizontal="center" vertical="center" wrapText="1"/>
    </xf>
    <xf numFmtId="0" fontId="2" fillId="5" borderId="6" xfId="4" applyFont="1" applyFill="1" applyBorder="1" applyAlignment="1">
      <alignment horizontal="center" vertical="center" wrapText="1"/>
    </xf>
    <xf numFmtId="0" fontId="3" fillId="6" borderId="6" xfId="4" applyFont="1" applyFill="1" applyBorder="1" applyAlignment="1">
      <alignment horizontal="center" vertical="center" wrapText="1"/>
    </xf>
    <xf numFmtId="0" fontId="3" fillId="6" borderId="6" xfId="4" applyFont="1" applyFill="1" applyBorder="1" applyAlignment="1">
      <alignment vertical="top" wrapText="1"/>
    </xf>
    <xf numFmtId="0" fontId="2" fillId="6" borderId="6" xfId="4" applyFont="1" applyFill="1" applyBorder="1" applyAlignment="1">
      <alignment horizontal="center" vertical="center" wrapText="1"/>
    </xf>
    <xf numFmtId="0" fontId="3" fillId="5" borderId="6" xfId="100" applyFont="1" applyFill="1" applyBorder="1" applyAlignment="1">
      <alignment horizontal="center" vertical="center"/>
    </xf>
    <xf numFmtId="0" fontId="3" fillId="5" borderId="6" xfId="100" applyFont="1" applyFill="1" applyBorder="1" applyAlignment="1">
      <alignment horizontal="left" vertical="center" wrapText="1"/>
    </xf>
    <xf numFmtId="0" fontId="3" fillId="0" borderId="6" xfId="41" applyFont="1" applyBorder="1" applyAlignment="1">
      <alignment horizontal="justify" vertical="center" wrapText="1"/>
    </xf>
    <xf numFmtId="0" fontId="38" fillId="0" borderId="6" xfId="0" applyFont="1" applyBorder="1" applyAlignment="1">
      <alignment horizontal="left" vertical="center" wrapText="1"/>
    </xf>
    <xf numFmtId="0" fontId="3" fillId="2" borderId="6" xfId="49" applyFont="1" applyFill="1" applyBorder="1" applyAlignment="1">
      <alignment horizontal="center" vertical="center"/>
    </xf>
    <xf numFmtId="0" fontId="4" fillId="2" borderId="6" xfId="49" applyFont="1" applyFill="1" applyBorder="1" applyAlignment="1">
      <alignment horizontal="left" vertical="center" wrapText="1"/>
    </xf>
    <xf numFmtId="0" fontId="2" fillId="2" borderId="6" xfId="49" applyFill="1" applyBorder="1" applyAlignment="1">
      <alignment horizontal="center" vertical="center"/>
    </xf>
    <xf numFmtId="0" fontId="2" fillId="2" borderId="6" xfId="0" quotePrefix="1" applyFont="1" applyFill="1" applyBorder="1" applyAlignment="1">
      <alignment horizontal="left" vertical="center" wrapText="1"/>
    </xf>
    <xf numFmtId="0" fontId="3" fillId="2" borderId="6" xfId="100" applyFont="1" applyFill="1" applyBorder="1" applyAlignment="1">
      <alignment horizontal="center" vertical="center"/>
    </xf>
    <xf numFmtId="0" fontId="3" fillId="2" borderId="6" xfId="100" applyFont="1" applyFill="1" applyBorder="1" applyAlignment="1">
      <alignment horizontal="left" vertical="center" wrapText="1"/>
    </xf>
    <xf numFmtId="167" fontId="3" fillId="2" borderId="6" xfId="100" applyNumberFormat="1" applyFont="1" applyFill="1" applyBorder="1" applyAlignment="1">
      <alignment horizontal="center" vertical="center"/>
    </xf>
    <xf numFmtId="0" fontId="2" fillId="2" borderId="6" xfId="49" applyFill="1" applyBorder="1" applyAlignment="1">
      <alignment horizontal="center" vertical="center" wrapText="1"/>
    </xf>
    <xf numFmtId="0" fontId="3" fillId="2" borderId="6" xfId="0" applyFont="1" applyFill="1" applyBorder="1" applyAlignment="1">
      <alignment horizontal="left" vertical="center" wrapText="1"/>
    </xf>
    <xf numFmtId="0" fontId="3" fillId="2" borderId="6" xfId="49" applyFont="1" applyFill="1" applyBorder="1" applyAlignment="1">
      <alignment horizontal="center" vertical="center" wrapText="1"/>
    </xf>
    <xf numFmtId="167" fontId="3" fillId="2" borderId="6" xfId="0" applyNumberFormat="1" applyFont="1" applyFill="1" applyBorder="1" applyAlignment="1">
      <alignment horizontal="center" vertical="center"/>
    </xf>
    <xf numFmtId="1" fontId="2" fillId="2" borderId="6" xfId="0" applyNumberFormat="1" applyFont="1" applyFill="1" applyBorder="1" applyAlignment="1">
      <alignment horizontal="center" vertical="center" wrapText="1"/>
    </xf>
    <xf numFmtId="0" fontId="3" fillId="2" borderId="6" xfId="2" applyFont="1" applyFill="1" applyBorder="1" applyAlignment="1">
      <alignment horizontal="center" vertical="center" wrapText="1"/>
    </xf>
    <xf numFmtId="0" fontId="3" fillId="2" borderId="6" xfId="2" applyFont="1" applyFill="1" applyBorder="1" applyAlignment="1">
      <alignment horizontal="left" vertical="center" wrapText="1"/>
    </xf>
    <xf numFmtId="1" fontId="2" fillId="2" borderId="6" xfId="2" applyNumberFormat="1" applyFill="1" applyBorder="1" applyAlignment="1">
      <alignment horizontal="center" vertical="center" wrapText="1"/>
    </xf>
    <xf numFmtId="0" fontId="2" fillId="2" borderId="6" xfId="100" applyFill="1" applyBorder="1" applyAlignment="1">
      <alignment horizontal="left" vertical="top" wrapText="1"/>
    </xf>
    <xf numFmtId="0" fontId="18" fillId="2" borderId="6" xfId="0" applyFont="1" applyFill="1" applyBorder="1" applyAlignment="1">
      <alignment horizontal="center" vertical="center" wrapText="1"/>
    </xf>
    <xf numFmtId="0" fontId="18" fillId="2" borderId="6" xfId="0" applyFont="1" applyFill="1" applyBorder="1" applyAlignment="1">
      <alignment horizontal="left" vertical="center" wrapText="1"/>
    </xf>
    <xf numFmtId="0" fontId="2" fillId="2" borderId="6" xfId="100" applyFill="1" applyBorder="1" applyAlignment="1">
      <alignment horizontal="left" vertical="center" wrapText="1"/>
    </xf>
    <xf numFmtId="0" fontId="18" fillId="2" borderId="6" xfId="0" applyFont="1" applyFill="1" applyBorder="1" applyAlignment="1">
      <alignment horizontal="center" vertical="center"/>
    </xf>
    <xf numFmtId="0" fontId="21" fillId="2" borderId="6" xfId="0" applyFont="1" applyFill="1" applyBorder="1" applyAlignment="1">
      <alignment horizontal="left" vertical="center" wrapText="1"/>
    </xf>
    <xf numFmtId="167" fontId="2" fillId="2" borderId="6" xfId="100" applyNumberFormat="1" applyFill="1" applyBorder="1" applyAlignment="1">
      <alignment horizontal="center" vertical="center"/>
    </xf>
    <xf numFmtId="2" fontId="2" fillId="2" borderId="6" xfId="100" applyNumberFormat="1" applyFill="1" applyBorder="1" applyAlignment="1">
      <alignment horizontal="center" vertical="center"/>
    </xf>
    <xf numFmtId="1" fontId="2" fillId="2" borderId="6" xfId="102" applyNumberFormat="1" applyFont="1" applyFill="1" applyBorder="1" applyAlignment="1">
      <alignment horizontal="center" vertical="center" wrapText="1"/>
    </xf>
    <xf numFmtId="0" fontId="4" fillId="2" borderId="6" xfId="0" applyFont="1" applyFill="1" applyBorder="1" applyAlignment="1">
      <alignment horizontal="left" vertical="center" wrapText="1"/>
    </xf>
    <xf numFmtId="2" fontId="2" fillId="2" borderId="6" xfId="0" applyNumberFormat="1" applyFont="1" applyFill="1" applyBorder="1" applyAlignment="1">
      <alignment horizontal="center" vertical="center" wrapText="1"/>
    </xf>
    <xf numFmtId="0" fontId="2" fillId="2" borderId="6" xfId="100" applyFill="1" applyBorder="1" applyAlignment="1">
      <alignment horizontal="center" vertical="center"/>
    </xf>
    <xf numFmtId="167" fontId="2" fillId="2" borderId="6" xfId="49" applyNumberFormat="1" applyFill="1" applyBorder="1" applyAlignment="1">
      <alignment horizontal="center" vertical="center"/>
    </xf>
    <xf numFmtId="0" fontId="3" fillId="6" borderId="6" xfId="2" applyFont="1" applyFill="1" applyBorder="1" applyAlignment="1">
      <alignment horizontal="center" vertical="center" wrapText="1"/>
    </xf>
    <xf numFmtId="0" fontId="3" fillId="6" borderId="6" xfId="2" applyFont="1" applyFill="1" applyBorder="1" applyAlignment="1">
      <alignment horizontal="left" vertical="center" wrapText="1"/>
    </xf>
    <xf numFmtId="1" fontId="2" fillId="6" borderId="6" xfId="2" applyNumberFormat="1" applyFill="1" applyBorder="1" applyAlignment="1">
      <alignment horizontal="center" vertical="center" wrapText="1"/>
    </xf>
    <xf numFmtId="0" fontId="2" fillId="6" borderId="6" xfId="2" applyFill="1" applyBorder="1" applyAlignment="1">
      <alignment horizontal="center" vertical="center"/>
    </xf>
    <xf numFmtId="0" fontId="2" fillId="2" borderId="6" xfId="100" applyFill="1" applyBorder="1" applyAlignment="1">
      <alignment horizontal="center" vertical="top" wrapText="1"/>
    </xf>
    <xf numFmtId="0" fontId="2" fillId="2" borderId="6" xfId="100" applyFill="1" applyBorder="1" applyAlignment="1">
      <alignment horizontal="center" vertical="center" wrapText="1"/>
    </xf>
    <xf numFmtId="0" fontId="3" fillId="2" borderId="6" xfId="100" applyFont="1" applyFill="1" applyBorder="1" applyAlignment="1">
      <alignment horizontal="center" vertical="top" wrapText="1"/>
    </xf>
    <xf numFmtId="0" fontId="3" fillId="2" borderId="6" xfId="100" applyFont="1" applyFill="1" applyBorder="1" applyAlignment="1">
      <alignment horizontal="left" vertical="top" wrapText="1"/>
    </xf>
    <xf numFmtId="0" fontId="4" fillId="0" borderId="6" xfId="41" applyFont="1" applyBorder="1" applyAlignment="1">
      <alignment horizontal="center" vertical="center" wrapText="1"/>
    </xf>
    <xf numFmtId="0" fontId="19" fillId="0" borderId="6" xfId="41" applyFont="1" applyBorder="1" applyAlignment="1">
      <alignment vertical="center" wrapText="1"/>
    </xf>
    <xf numFmtId="1" fontId="7" fillId="2" borderId="6" xfId="0" applyNumberFormat="1" applyFont="1" applyFill="1" applyBorder="1" applyAlignment="1">
      <alignment horizontal="center" vertical="center" wrapText="1"/>
    </xf>
    <xf numFmtId="0" fontId="3" fillId="5" borderId="6" xfId="0" applyFont="1" applyFill="1" applyBorder="1" applyAlignment="1">
      <alignment horizontal="justify" vertical="justify" wrapText="1"/>
    </xf>
    <xf numFmtId="0" fontId="2" fillId="5" borderId="6" xfId="0" applyFont="1" applyFill="1" applyBorder="1" applyAlignment="1">
      <alignment horizontal="center" vertical="center" wrapText="1"/>
    </xf>
    <xf numFmtId="0" fontId="3" fillId="5" borderId="6" xfId="100" applyFont="1" applyFill="1" applyBorder="1" applyAlignment="1">
      <alignment horizontal="left" vertical="top" wrapText="1"/>
    </xf>
    <xf numFmtId="1" fontId="2" fillId="5" borderId="6" xfId="0" applyNumberFormat="1" applyFont="1" applyFill="1" applyBorder="1" applyAlignment="1">
      <alignment horizontal="center" vertical="center" wrapText="1"/>
    </xf>
    <xf numFmtId="167" fontId="2" fillId="2" borderId="6" xfId="100" applyNumberFormat="1" applyFill="1" applyBorder="1" applyAlignment="1">
      <alignment horizontal="center" vertical="top" wrapText="1"/>
    </xf>
    <xf numFmtId="167" fontId="2" fillId="2" borderId="6" xfId="100" applyNumberFormat="1" applyFill="1" applyBorder="1" applyAlignment="1">
      <alignment horizontal="center" vertical="center" wrapText="1"/>
    </xf>
    <xf numFmtId="0" fontId="2" fillId="2" borderId="6" xfId="0" applyFont="1" applyFill="1" applyBorder="1" applyAlignment="1">
      <alignment horizontal="justify" vertical="center" wrapText="1"/>
    </xf>
    <xf numFmtId="0" fontId="2" fillId="2" borderId="6" xfId="0" applyFont="1" applyFill="1" applyBorder="1" applyAlignment="1">
      <alignment horizontal="justify" vertical="justify" wrapText="1"/>
    </xf>
    <xf numFmtId="0" fontId="2" fillId="2" borderId="6" xfId="2" applyFill="1" applyBorder="1" applyAlignment="1">
      <alignment horizontal="left" vertical="top" wrapText="1"/>
    </xf>
    <xf numFmtId="0" fontId="3" fillId="5" borderId="6" xfId="49" applyFont="1" applyFill="1" applyBorder="1" applyAlignment="1">
      <alignment horizontal="center" vertical="top" wrapText="1"/>
    </xf>
    <xf numFmtId="167" fontId="3" fillId="2" borderId="6" xfId="100" applyNumberFormat="1" applyFont="1" applyFill="1" applyBorder="1" applyAlignment="1">
      <alignment horizontal="center" vertical="top" wrapText="1"/>
    </xf>
    <xf numFmtId="1" fontId="2" fillId="2" borderId="6" xfId="102" applyNumberFormat="1" applyFont="1" applyFill="1" applyBorder="1" applyAlignment="1">
      <alignment horizontal="right" vertical="center" wrapText="1"/>
    </xf>
    <xf numFmtId="2" fontId="2" fillId="2" borderId="6" xfId="100" applyNumberFormat="1" applyFill="1" applyBorder="1" applyAlignment="1">
      <alignment horizontal="center" vertical="top" wrapText="1"/>
    </xf>
    <xf numFmtId="0" fontId="4" fillId="2" borderId="6" xfId="100" applyFont="1" applyFill="1" applyBorder="1" applyAlignment="1">
      <alignment horizontal="left" vertical="top" wrapText="1"/>
    </xf>
    <xf numFmtId="1" fontId="3" fillId="2" borderId="6" xfId="0" applyNumberFormat="1" applyFont="1" applyFill="1" applyBorder="1" applyAlignment="1">
      <alignment horizontal="center" vertical="center" wrapText="1"/>
    </xf>
    <xf numFmtId="0" fontId="3" fillId="6" borderId="6" xfId="2" applyFont="1" applyFill="1" applyBorder="1" applyAlignment="1">
      <alignment horizontal="center" vertical="top" wrapText="1"/>
    </xf>
    <xf numFmtId="0" fontId="3" fillId="6" borderId="6" xfId="2" applyFont="1" applyFill="1" applyBorder="1" applyAlignment="1">
      <alignment horizontal="left" vertical="top" wrapText="1"/>
    </xf>
    <xf numFmtId="0" fontId="4" fillId="5" borderId="6" xfId="0" applyFont="1" applyFill="1" applyBorder="1" applyAlignment="1">
      <alignment vertical="top"/>
    </xf>
    <xf numFmtId="0" fontId="2" fillId="0" borderId="6" xfId="0" applyFont="1" applyBorder="1" applyAlignment="1">
      <alignment horizontal="center" vertical="top" wrapText="1"/>
    </xf>
    <xf numFmtId="0" fontId="2" fillId="0" borderId="6" xfId="0" quotePrefix="1" applyFont="1" applyBorder="1" applyAlignment="1">
      <alignment vertical="top" wrapText="1"/>
    </xf>
    <xf numFmtId="1" fontId="2" fillId="0" borderId="6" xfId="0" applyNumberFormat="1" applyFont="1" applyBorder="1" applyAlignment="1">
      <alignment horizontal="center" vertical="center" wrapText="1"/>
    </xf>
    <xf numFmtId="1" fontId="3" fillId="5" borderId="6" xfId="0" applyNumberFormat="1" applyFont="1" applyFill="1" applyBorder="1" applyAlignment="1">
      <alignment horizontal="center" vertical="center" wrapText="1"/>
    </xf>
    <xf numFmtId="0" fontId="2" fillId="0" borderId="6" xfId="101" applyFont="1" applyBorder="1" applyAlignment="1">
      <alignment horizontal="center" vertical="center"/>
    </xf>
    <xf numFmtId="0" fontId="2" fillId="0" borderId="6" xfId="102" applyFont="1" applyBorder="1" applyAlignment="1">
      <alignment horizontal="left" vertical="top" wrapText="1"/>
    </xf>
    <xf numFmtId="0" fontId="2" fillId="0" borderId="6" xfId="102" applyFont="1" applyBorder="1" applyAlignment="1">
      <alignment horizontal="center" vertical="center" wrapText="1"/>
    </xf>
    <xf numFmtId="1" fontId="2" fillId="0" borderId="6" xfId="102" applyNumberFormat="1" applyFont="1" applyBorder="1" applyAlignment="1">
      <alignment horizontal="center" vertical="center" wrapText="1"/>
    </xf>
    <xf numFmtId="0" fontId="4" fillId="0" borderId="6" xfId="0" applyFont="1" applyBorder="1" applyAlignment="1">
      <alignment vertical="top"/>
    </xf>
    <xf numFmtId="1" fontId="3" fillId="0" borderId="6" xfId="0" applyNumberFormat="1" applyFont="1" applyBorder="1" applyAlignment="1">
      <alignment horizontal="center" vertical="center" wrapText="1"/>
    </xf>
    <xf numFmtId="0" fontId="3" fillId="0" borderId="6" xfId="102" applyFont="1" applyBorder="1" applyAlignment="1">
      <alignment horizontal="left" vertical="top" wrapText="1"/>
    </xf>
    <xf numFmtId="0" fontId="2" fillId="0" borderId="6" xfId="102" applyFont="1" applyBorder="1" applyAlignment="1">
      <alignment horizontal="left" vertical="center" wrapText="1"/>
    </xf>
    <xf numFmtId="0" fontId="3" fillId="5" borderId="6" xfId="0" applyFont="1" applyFill="1" applyBorder="1" applyAlignment="1">
      <alignment vertical="center" wrapText="1"/>
    </xf>
    <xf numFmtId="0" fontId="38" fillId="0" borderId="6" xfId="95" applyFont="1" applyBorder="1" applyAlignment="1">
      <alignment horizontal="center" vertical="center"/>
    </xf>
    <xf numFmtId="1" fontId="38" fillId="0" borderId="6" xfId="0" applyNumberFormat="1" applyFont="1" applyBorder="1" applyAlignment="1">
      <alignment horizontal="left" vertical="center" wrapText="1"/>
    </xf>
    <xf numFmtId="0" fontId="38" fillId="0" borderId="6" xfId="96" applyFont="1" applyBorder="1" applyAlignment="1">
      <alignment horizontal="center" vertical="center"/>
    </xf>
    <xf numFmtId="0" fontId="3" fillId="5" borderId="6" xfId="49" applyFont="1" applyFill="1" applyBorder="1" applyAlignment="1">
      <alignment horizontal="center" vertical="center"/>
    </xf>
    <xf numFmtId="0" fontId="3" fillId="5" borderId="6" xfId="0" applyFont="1" applyFill="1" applyBorder="1" applyAlignment="1">
      <alignment horizontal="justify" vertical="center" wrapText="1"/>
    </xf>
    <xf numFmtId="1" fontId="2" fillId="5" borderId="6" xfId="0" applyNumberFormat="1" applyFont="1" applyFill="1" applyBorder="1" applyAlignment="1">
      <alignment horizontal="center" vertical="center"/>
    </xf>
    <xf numFmtId="1" fontId="2" fillId="0" borderId="6" xfId="0" applyNumberFormat="1" applyFont="1" applyBorder="1" applyAlignment="1">
      <alignment horizontal="center" vertical="center"/>
    </xf>
    <xf numFmtId="0" fontId="2" fillId="0" borderId="6" xfId="36" applyBorder="1" applyAlignment="1">
      <alignment horizontal="justify" vertical="center" wrapText="1"/>
    </xf>
    <xf numFmtId="0" fontId="2" fillId="0" borderId="6" xfId="36" applyBorder="1" applyAlignment="1">
      <alignment horizontal="center" vertical="center" wrapText="1"/>
    </xf>
    <xf numFmtId="167" fontId="2" fillId="0" borderId="6" xfId="0" applyNumberFormat="1" applyFont="1" applyBorder="1" applyAlignment="1">
      <alignment horizontal="center" vertical="center"/>
    </xf>
    <xf numFmtId="0" fontId="3" fillId="0" borderId="6" xfId="38" applyFont="1" applyBorder="1" applyAlignment="1">
      <alignment horizontal="center" vertical="center" wrapText="1"/>
    </xf>
    <xf numFmtId="0" fontId="3" fillId="0" borderId="6" xfId="36" applyFont="1" applyBorder="1" applyAlignment="1">
      <alignment horizontal="justify" vertical="center" wrapText="1"/>
    </xf>
    <xf numFmtId="0" fontId="38" fillId="0" borderId="6" xfId="38" applyFont="1" applyBorder="1" applyAlignment="1">
      <alignment horizontal="center" vertical="center" wrapText="1"/>
    </xf>
    <xf numFmtId="0" fontId="2" fillId="0" borderId="6" xfId="97" applyFont="1" applyBorder="1" applyAlignment="1">
      <alignment vertical="center" wrapText="1"/>
    </xf>
    <xf numFmtId="0" fontId="2" fillId="0" borderId="6" xfId="98" applyFont="1" applyBorder="1" applyAlignment="1">
      <alignment horizontal="center" vertical="center" wrapText="1"/>
    </xf>
    <xf numFmtId="0" fontId="2" fillId="0" borderId="6" xfId="97" applyFont="1" applyBorder="1" applyAlignment="1">
      <alignment horizontal="justify" vertical="center" wrapText="1"/>
    </xf>
    <xf numFmtId="2" fontId="38" fillId="0" borderId="6" xfId="38" applyNumberFormat="1" applyFont="1" applyBorder="1" applyAlignment="1">
      <alignment horizontal="center" vertical="center" wrapText="1"/>
    </xf>
    <xf numFmtId="0" fontId="38" fillId="0" borderId="6" xfId="38" applyFont="1" applyBorder="1" applyAlignment="1">
      <alignment horizontal="justify" vertical="center" wrapText="1"/>
    </xf>
    <xf numFmtId="1" fontId="38" fillId="0" borderId="6" xfId="38" applyNumberFormat="1" applyFont="1" applyBorder="1" applyAlignment="1">
      <alignment horizontal="center" vertical="center" wrapText="1"/>
    </xf>
    <xf numFmtId="167" fontId="2" fillId="0" borderId="6" xfId="99" applyNumberFormat="1" applyBorder="1" applyAlignment="1">
      <alignment horizontal="center" vertical="center" wrapText="1"/>
    </xf>
    <xf numFmtId="0" fontId="3" fillId="0" borderId="6" xfId="0" applyFont="1" applyBorder="1" applyAlignment="1">
      <alignment horizontal="justify" vertical="center"/>
    </xf>
    <xf numFmtId="0" fontId="3" fillId="5" borderId="6" xfId="36" applyFont="1" applyFill="1" applyBorder="1" applyAlignment="1">
      <alignment horizontal="justify" vertical="center" wrapText="1"/>
    </xf>
    <xf numFmtId="1" fontId="2" fillId="0" borderId="6" xfId="100" applyNumberFormat="1" applyBorder="1" applyAlignment="1">
      <alignment horizontal="center" vertical="center" wrapText="1"/>
    </xf>
    <xf numFmtId="167" fontId="2" fillId="0" borderId="6" xfId="0" applyNumberFormat="1" applyFont="1" applyBorder="1" applyAlignment="1">
      <alignment horizontal="center" vertical="center" wrapText="1"/>
    </xf>
    <xf numFmtId="0" fontId="2" fillId="0" borderId="6" xfId="100" applyBorder="1" applyAlignment="1">
      <alignment horizontal="center" vertical="center" wrapText="1"/>
    </xf>
    <xf numFmtId="0" fontId="2" fillId="0" borderId="6" xfId="100" applyBorder="1" applyAlignment="1">
      <alignment horizontal="left" vertical="center" wrapText="1"/>
    </xf>
    <xf numFmtId="0" fontId="2" fillId="0" borderId="6" xfId="100" applyBorder="1" applyAlignment="1">
      <alignment horizontal="justify" vertical="center" wrapText="1"/>
    </xf>
    <xf numFmtId="167" fontId="2" fillId="0" borderId="6" xfId="100" applyNumberFormat="1" applyBorder="1" applyAlignment="1">
      <alignment horizontal="center" vertical="center" wrapText="1"/>
    </xf>
    <xf numFmtId="2" fontId="2" fillId="0" borderId="6" xfId="100" applyNumberFormat="1" applyBorder="1" applyAlignment="1">
      <alignment horizontal="center" vertical="center" wrapText="1"/>
    </xf>
    <xf numFmtId="0" fontId="2" fillId="0" borderId="6" xfId="100" applyBorder="1" applyAlignment="1">
      <alignment horizontal="center" vertical="center"/>
    </xf>
    <xf numFmtId="0" fontId="2" fillId="0" borderId="6" xfId="100" applyBorder="1" applyAlignment="1">
      <alignment vertical="center"/>
    </xf>
    <xf numFmtId="1" fontId="2" fillId="0" borderId="6" xfId="100" applyNumberFormat="1" applyBorder="1" applyAlignment="1">
      <alignment horizontal="center" vertical="center"/>
    </xf>
    <xf numFmtId="0" fontId="18" fillId="0" borderId="6" xfId="0" applyFont="1" applyBorder="1" applyAlignment="1">
      <alignment horizontal="center" vertical="center"/>
    </xf>
    <xf numFmtId="0" fontId="21" fillId="0" borderId="6" xfId="0" applyFont="1" applyBorder="1" applyAlignment="1">
      <alignment horizontal="justify" vertical="center" wrapText="1"/>
    </xf>
    <xf numFmtId="0" fontId="2" fillId="0" borderId="6" xfId="0" applyFont="1" applyBorder="1" applyAlignment="1">
      <alignment horizontal="justify" vertical="center"/>
    </xf>
    <xf numFmtId="0" fontId="39" fillId="12" borderId="6" xfId="0" applyFont="1" applyFill="1" applyBorder="1" applyAlignment="1">
      <alignment horizontal="center" vertical="center" wrapText="1"/>
    </xf>
    <xf numFmtId="0" fontId="39" fillId="12" borderId="6" xfId="0" applyFont="1" applyFill="1" applyBorder="1" applyAlignment="1">
      <alignment horizontal="left" vertical="center" wrapText="1"/>
    </xf>
    <xf numFmtId="0" fontId="38" fillId="0" borderId="6" xfId="96" applyFont="1" applyBorder="1" applyAlignment="1">
      <alignment horizontal="left" vertical="center" wrapText="1"/>
    </xf>
    <xf numFmtId="0" fontId="38" fillId="0" borderId="6" xfId="96" applyFont="1" applyBorder="1" applyAlignment="1">
      <alignment vertical="center" wrapText="1"/>
    </xf>
    <xf numFmtId="0" fontId="38" fillId="13" borderId="6" xfId="0" applyFont="1" applyFill="1" applyBorder="1" applyAlignment="1">
      <alignment horizontal="center" vertical="center"/>
    </xf>
    <xf numFmtId="0" fontId="38" fillId="13" borderId="6" xfId="0" applyFont="1" applyFill="1" applyBorder="1" applyAlignment="1">
      <alignment horizontal="left" vertical="center" wrapText="1"/>
    </xf>
    <xf numFmtId="0" fontId="39" fillId="12" borderId="6" xfId="0" applyFont="1" applyFill="1" applyBorder="1" applyAlignment="1">
      <alignment horizontal="center" vertical="center"/>
    </xf>
    <xf numFmtId="0" fontId="38" fillId="2" borderId="6" xfId="95" applyFont="1" applyFill="1" applyBorder="1" applyAlignment="1">
      <alignment horizontal="center" vertical="center"/>
    </xf>
    <xf numFmtId="0" fontId="38" fillId="2" borderId="6" xfId="96" applyFont="1" applyFill="1" applyBorder="1" applyAlignment="1">
      <alignment vertical="center" wrapText="1"/>
    </xf>
    <xf numFmtId="0" fontId="38" fillId="2" borderId="6" xfId="96" applyFont="1" applyFill="1" applyBorder="1" applyAlignment="1">
      <alignment horizontal="center" vertical="center"/>
    </xf>
    <xf numFmtId="0" fontId="38" fillId="2" borderId="6" xfId="0" applyFont="1" applyFill="1" applyBorder="1" applyAlignment="1">
      <alignment horizontal="left" vertical="center" wrapText="1"/>
    </xf>
    <xf numFmtId="1" fontId="38" fillId="2" borderId="6" xfId="0" applyNumberFormat="1" applyFont="1" applyFill="1" applyBorder="1" applyAlignment="1">
      <alignment vertical="center" wrapText="1"/>
    </xf>
    <xf numFmtId="1" fontId="38" fillId="0" borderId="6" xfId="0" applyNumberFormat="1" applyFont="1" applyBorder="1" applyAlignment="1">
      <alignment horizontal="center" vertical="center"/>
    </xf>
    <xf numFmtId="1" fontId="38" fillId="2" borderId="6" xfId="0" applyNumberFormat="1" applyFont="1" applyFill="1" applyBorder="1" applyAlignment="1">
      <alignment horizontal="left" vertical="top" wrapText="1"/>
    </xf>
    <xf numFmtId="0" fontId="38" fillId="2" borderId="6" xfId="96" applyFont="1" applyFill="1" applyBorder="1" applyAlignment="1">
      <alignment horizontal="left" vertical="center" wrapText="1"/>
    </xf>
    <xf numFmtId="1" fontId="38" fillId="2" borderId="6" xfId="0" applyNumberFormat="1" applyFont="1" applyFill="1" applyBorder="1" applyAlignment="1">
      <alignment horizontal="center" vertical="center"/>
    </xf>
    <xf numFmtId="0" fontId="39" fillId="5" borderId="6" xfId="0" applyFont="1" applyFill="1" applyBorder="1" applyAlignment="1">
      <alignment horizontal="center" vertical="center"/>
    </xf>
    <xf numFmtId="0" fontId="39" fillId="5" borderId="6" xfId="0" applyFont="1" applyFill="1" applyBorder="1" applyAlignment="1">
      <alignment vertical="center"/>
    </xf>
    <xf numFmtId="0" fontId="2" fillId="5" borderId="6" xfId="2" applyFill="1" applyBorder="1" applyAlignment="1">
      <alignment horizontal="center" vertical="center"/>
    </xf>
    <xf numFmtId="0" fontId="39" fillId="14" borderId="6" xfId="0" applyFont="1" applyFill="1" applyBorder="1" applyAlignment="1">
      <alignment horizontal="center" vertical="center" wrapText="1"/>
    </xf>
    <xf numFmtId="0" fontId="39" fillId="14" borderId="6" xfId="0" applyFont="1" applyFill="1" applyBorder="1" applyAlignment="1">
      <alignment horizontal="left" vertical="top" wrapText="1"/>
    </xf>
    <xf numFmtId="0" fontId="38" fillId="0" borderId="6" xfId="0" applyFont="1" applyBorder="1" applyAlignment="1">
      <alignment horizontal="center" vertical="center" wrapText="1"/>
    </xf>
    <xf numFmtId="0" fontId="38" fillId="10" borderId="6" xfId="0" applyFont="1" applyFill="1" applyBorder="1" applyAlignment="1">
      <alignment horizontal="left" vertical="center" wrapText="1"/>
    </xf>
    <xf numFmtId="1" fontId="39" fillId="2" borderId="6" xfId="0" applyNumberFormat="1" applyFont="1" applyFill="1" applyBorder="1" applyAlignment="1">
      <alignment horizontal="left" vertical="center" wrapText="1"/>
    </xf>
    <xf numFmtId="0" fontId="39" fillId="14" borderId="6" xfId="0" applyFont="1" applyFill="1" applyBorder="1" applyAlignment="1">
      <alignment horizontal="left" vertical="center" wrapText="1"/>
    </xf>
    <xf numFmtId="0" fontId="38" fillId="15" borderId="6" xfId="0" applyFont="1" applyFill="1" applyBorder="1" applyAlignment="1">
      <alignment horizontal="center" vertical="center" wrapText="1"/>
    </xf>
    <xf numFmtId="0" fontId="38" fillId="13" borderId="6" xfId="0" applyFont="1" applyFill="1" applyBorder="1" applyAlignment="1">
      <alignment vertical="center" wrapText="1"/>
    </xf>
    <xf numFmtId="0" fontId="39" fillId="2" borderId="6" xfId="2" applyFont="1" applyFill="1" applyBorder="1" applyAlignment="1">
      <alignment horizontal="center" vertical="center" wrapText="1"/>
    </xf>
    <xf numFmtId="0" fontId="39" fillId="2" borderId="6" xfId="0" applyFont="1" applyFill="1" applyBorder="1" applyAlignment="1">
      <alignment vertical="center" wrapText="1"/>
    </xf>
    <xf numFmtId="0" fontId="38" fillId="2" borderId="6" xfId="2" applyFont="1" applyFill="1" applyBorder="1" applyAlignment="1">
      <alignment horizontal="center" vertical="center" wrapText="1"/>
    </xf>
    <xf numFmtId="0" fontId="39" fillId="0" borderId="6" xfId="2" applyFont="1" applyBorder="1" applyAlignment="1">
      <alignment horizontal="center" vertical="center" wrapText="1"/>
    </xf>
    <xf numFmtId="0" fontId="39" fillId="0" borderId="6" xfId="0" applyFont="1" applyBorder="1" applyAlignment="1">
      <alignment vertical="center" wrapText="1"/>
    </xf>
    <xf numFmtId="0" fontId="38" fillId="0" borderId="6" xfId="2" applyFont="1" applyBorder="1" applyAlignment="1">
      <alignment horizontal="left" vertical="center" wrapText="1"/>
    </xf>
    <xf numFmtId="9" fontId="39" fillId="0" borderId="6" xfId="2" applyNumberFormat="1" applyFont="1" applyBorder="1" applyAlignment="1">
      <alignment horizontal="center" vertical="center" wrapText="1"/>
    </xf>
    <xf numFmtId="0" fontId="38" fillId="0" borderId="6" xfId="2" applyFont="1" applyBorder="1" applyAlignment="1">
      <alignment vertical="center" wrapText="1"/>
    </xf>
    <xf numFmtId="0" fontId="38" fillId="0" borderId="6" xfId="2" applyFont="1" applyBorder="1" applyAlignment="1">
      <alignment horizontal="center" vertical="center" wrapText="1"/>
    </xf>
    <xf numFmtId="0" fontId="39" fillId="0" borderId="6" xfId="2" applyFont="1" applyBorder="1" applyAlignment="1">
      <alignment vertical="center" wrapText="1"/>
    </xf>
    <xf numFmtId="0" fontId="38" fillId="2" borderId="6" xfId="2" applyFont="1" applyFill="1" applyBorder="1" applyAlignment="1">
      <alignment vertical="center" wrapText="1"/>
    </xf>
    <xf numFmtId="0" fontId="38" fillId="2" borderId="6" xfId="71" applyFont="1" applyFill="1" applyBorder="1" applyAlignment="1">
      <alignment wrapText="1"/>
    </xf>
    <xf numFmtId="175" fontId="38" fillId="2" borderId="6" xfId="2" applyNumberFormat="1" applyFont="1" applyFill="1" applyBorder="1" applyAlignment="1">
      <alignment vertical="center" wrapText="1"/>
    </xf>
    <xf numFmtId="0" fontId="38" fillId="2" borderId="6" xfId="2" applyFont="1" applyFill="1" applyBorder="1" applyAlignment="1">
      <alignment horizontal="left" vertical="center" wrapText="1"/>
    </xf>
    <xf numFmtId="0" fontId="39" fillId="0" borderId="6" xfId="2" applyFont="1" applyBorder="1" applyAlignment="1">
      <alignment horizontal="left" vertical="center" wrapText="1"/>
    </xf>
    <xf numFmtId="0" fontId="42" fillId="8" borderId="6" xfId="0" applyFont="1" applyFill="1" applyBorder="1" applyAlignment="1">
      <alignment vertical="center" wrapText="1"/>
    </xf>
    <xf numFmtId="1" fontId="43" fillId="5" borderId="6" xfId="0" applyNumberFormat="1" applyFont="1" applyFill="1" applyBorder="1" applyAlignment="1">
      <alignment horizontal="center" vertical="center" wrapText="1"/>
    </xf>
    <xf numFmtId="1" fontId="43" fillId="5" borderId="6" xfId="0" applyNumberFormat="1" applyFont="1" applyFill="1" applyBorder="1" applyAlignment="1">
      <alignment vertical="center" wrapText="1"/>
    </xf>
    <xf numFmtId="0" fontId="38" fillId="0" borderId="6" xfId="0" applyFont="1" applyBorder="1" applyAlignment="1">
      <alignment horizontal="center" vertical="center"/>
    </xf>
    <xf numFmtId="1" fontId="44" fillId="0" borderId="6" xfId="0" applyNumberFormat="1" applyFont="1" applyBorder="1" applyAlignment="1">
      <alignment horizontal="left" vertical="center" wrapText="1"/>
    </xf>
    <xf numFmtId="1" fontId="44" fillId="0" borderId="6" xfId="0" applyNumberFormat="1" applyFont="1" applyBorder="1" applyAlignment="1">
      <alignment horizontal="center" vertical="center"/>
    </xf>
    <xf numFmtId="0" fontId="36" fillId="0" borderId="6" xfId="0" applyFont="1" applyBorder="1" applyAlignment="1">
      <alignment horizontal="justify" vertical="center" wrapText="1"/>
    </xf>
    <xf numFmtId="0" fontId="47" fillId="0" borderId="6" xfId="0" applyFont="1" applyBorder="1" applyAlignment="1">
      <alignment horizontal="justify" vertical="center" wrapText="1"/>
    </xf>
    <xf numFmtId="1" fontId="43" fillId="5" borderId="6" xfId="0" applyNumberFormat="1" applyFont="1" applyFill="1" applyBorder="1" applyAlignment="1">
      <alignment horizontal="center" vertical="center"/>
    </xf>
    <xf numFmtId="1" fontId="43" fillId="5" borderId="6" xfId="0" applyNumberFormat="1" applyFont="1" applyFill="1" applyBorder="1" applyAlignment="1">
      <alignment horizontal="left" vertical="center"/>
    </xf>
    <xf numFmtId="0" fontId="44" fillId="2" borderId="6" xfId="0" applyFont="1" applyFill="1" applyBorder="1" applyAlignment="1">
      <alignment horizontal="justify" vertical="center" wrapText="1"/>
    </xf>
    <xf numFmtId="0" fontId="44" fillId="2" borderId="6" xfId="94" applyFont="1" applyFill="1" applyBorder="1" applyAlignment="1">
      <alignment horizontal="left" vertical="center" wrapText="1"/>
    </xf>
    <xf numFmtId="0" fontId="44" fillId="2" borderId="6" xfId="0" applyFont="1" applyFill="1" applyBorder="1" applyAlignment="1">
      <alignment horizontal="left" vertical="center" wrapText="1"/>
    </xf>
    <xf numFmtId="0" fontId="38" fillId="2" borderId="6" xfId="0" applyFont="1" applyFill="1" applyBorder="1" applyAlignment="1">
      <alignment horizontal="center" vertical="center"/>
    </xf>
    <xf numFmtId="0" fontId="4" fillId="5" borderId="6" xfId="0" applyFont="1" applyFill="1" applyBorder="1" applyAlignment="1">
      <alignment horizontal="left" vertical="center" wrapText="1"/>
    </xf>
    <xf numFmtId="0" fontId="4" fillId="5" borderId="6" xfId="0" applyFont="1" applyFill="1" applyBorder="1" applyAlignment="1">
      <alignment horizontal="center" vertical="center" wrapText="1"/>
    </xf>
    <xf numFmtId="0" fontId="19" fillId="5" borderId="6" xfId="0" applyFont="1" applyFill="1" applyBorder="1" applyAlignment="1">
      <alignment horizontal="center" vertical="center" wrapText="1"/>
    </xf>
    <xf numFmtId="0" fontId="18" fillId="0" borderId="6" xfId="0" applyFont="1" applyBorder="1" applyAlignment="1">
      <alignment horizontal="left" vertical="center" wrapText="1"/>
    </xf>
    <xf numFmtId="0" fontId="4" fillId="0" borderId="6" xfId="0" applyFont="1" applyBorder="1" applyAlignment="1">
      <alignment horizontal="center" vertical="center" wrapText="1"/>
    </xf>
    <xf numFmtId="0" fontId="2" fillId="0" borderId="6" xfId="0" applyFont="1" applyBorder="1" applyAlignment="1">
      <alignment horizontal="left" vertical="center"/>
    </xf>
    <xf numFmtId="173" fontId="2" fillId="0" borderId="6" xfId="82" applyFont="1" applyBorder="1" applyAlignment="1">
      <alignment horizontal="left" vertical="center" wrapText="1"/>
    </xf>
    <xf numFmtId="174" fontId="2" fillId="0" borderId="6" xfId="0" applyNumberFormat="1" applyFont="1" applyBorder="1" applyAlignment="1">
      <alignment horizontal="center" vertical="center" wrapText="1"/>
    </xf>
    <xf numFmtId="174" fontId="2" fillId="0" borderId="6" xfId="0" applyNumberFormat="1" applyFont="1" applyBorder="1" applyAlignment="1">
      <alignment horizontal="center" vertical="center"/>
    </xf>
    <xf numFmtId="0" fontId="2" fillId="0" borderId="6" xfId="27" applyBorder="1" applyAlignment="1">
      <alignment horizontal="left" vertical="center" wrapText="1"/>
    </xf>
    <xf numFmtId="173" fontId="2" fillId="0" borderId="6" xfId="82" applyFont="1" applyBorder="1" applyAlignment="1">
      <alignment horizontal="center" vertical="center"/>
    </xf>
    <xf numFmtId="2" fontId="2" fillId="0" borderId="6" xfId="0" applyNumberFormat="1" applyFont="1" applyBorder="1" applyAlignment="1">
      <alignment horizontal="center" vertical="center" wrapText="1"/>
    </xf>
    <xf numFmtId="0" fontId="2" fillId="0" borderId="6" xfId="84" applyFont="1" applyBorder="1" applyAlignment="1">
      <alignment horizontal="left" vertical="center" wrapText="1"/>
    </xf>
    <xf numFmtId="0" fontId="4" fillId="0" borderId="6" xfId="0" applyFont="1" applyBorder="1" applyAlignment="1">
      <alignment horizontal="left" vertical="center" wrapText="1"/>
    </xf>
    <xf numFmtId="0" fontId="2" fillId="0" borderId="6" xfId="93" applyNumberFormat="1" applyFont="1" applyBorder="1" applyAlignment="1">
      <alignment horizontal="center" vertical="center"/>
    </xf>
    <xf numFmtId="167" fontId="2" fillId="0" borderId="6" xfId="93" applyNumberFormat="1" applyFont="1" applyBorder="1" applyAlignment="1">
      <alignment horizontal="center" vertical="center"/>
    </xf>
    <xf numFmtId="0" fontId="2" fillId="0" borderId="6" xfId="39" applyBorder="1" applyAlignment="1">
      <alignment horizontal="center" vertical="center" wrapText="1"/>
    </xf>
    <xf numFmtId="173" fontId="2" fillId="2" borderId="6" xfId="82" applyFont="1" applyFill="1" applyBorder="1" applyAlignment="1">
      <alignment horizontal="left" vertical="center" wrapText="1"/>
    </xf>
    <xf numFmtId="0" fontId="3" fillId="5" borderId="6" xfId="0" applyFont="1" applyFill="1" applyBorder="1" applyAlignment="1">
      <alignment horizontal="left" vertical="center" wrapText="1"/>
    </xf>
    <xf numFmtId="174" fontId="2" fillId="0" borderId="6" xfId="82" applyNumberFormat="1" applyFont="1" applyBorder="1" applyAlignment="1">
      <alignment horizontal="center" vertical="center"/>
    </xf>
    <xf numFmtId="0" fontId="2" fillId="0" borderId="6" xfId="82" applyNumberFormat="1" applyFont="1" applyBorder="1" applyAlignment="1">
      <alignment horizontal="left" vertical="center" wrapText="1"/>
    </xf>
    <xf numFmtId="0" fontId="2" fillId="0" borderId="6" xfId="0" applyFont="1" applyBorder="1" applyAlignment="1">
      <alignment horizontal="left" vertical="center" wrapText="1" indent="3"/>
    </xf>
    <xf numFmtId="0" fontId="2" fillId="0" borderId="6" xfId="0" applyFont="1" applyBorder="1" applyAlignment="1">
      <alignment horizontal="left" vertical="center" indent="3"/>
    </xf>
    <xf numFmtId="0" fontId="21" fillId="0" borderId="6" xfId="0" applyFont="1" applyBorder="1" applyAlignment="1">
      <alignment horizontal="left" vertical="center" wrapText="1"/>
    </xf>
    <xf numFmtId="1" fontId="2" fillId="0" borderId="6" xfId="2" applyNumberFormat="1" applyBorder="1" applyAlignment="1">
      <alignment horizontal="center" vertical="center" wrapText="1"/>
    </xf>
    <xf numFmtId="0" fontId="2" fillId="0" borderId="6" xfId="0" applyFont="1" applyBorder="1"/>
    <xf numFmtId="0" fontId="3" fillId="9" borderId="6" xfId="0" applyFont="1" applyFill="1" applyBorder="1" applyAlignment="1">
      <alignment horizontal="center" vertical="center" wrapText="1" readingOrder="1"/>
    </xf>
    <xf numFmtId="0" fontId="3" fillId="9" borderId="6" xfId="0" applyFont="1" applyFill="1" applyBorder="1" applyAlignment="1">
      <alignment horizontal="left" vertical="center" wrapText="1" readingOrder="1"/>
    </xf>
    <xf numFmtId="0" fontId="3" fillId="16" borderId="6" xfId="0" applyFont="1" applyFill="1" applyBorder="1" applyAlignment="1">
      <alignment horizontal="left" vertical="center" readingOrder="1"/>
    </xf>
    <xf numFmtId="0" fontId="2" fillId="11" borderId="6" xfId="0" applyFont="1" applyFill="1" applyBorder="1" applyAlignment="1">
      <alignment horizontal="center" vertical="center" wrapText="1" readingOrder="1"/>
    </xf>
    <xf numFmtId="0" fontId="2" fillId="2" borderId="6" xfId="0" applyFont="1" applyFill="1" applyBorder="1" applyAlignment="1">
      <alignment horizontal="justify" vertical="top" wrapText="1"/>
    </xf>
    <xf numFmtId="0" fontId="2" fillId="11" borderId="6" xfId="0" applyFont="1" applyFill="1" applyBorder="1" applyAlignment="1">
      <alignment horizontal="justify" vertical="top" wrapText="1"/>
    </xf>
    <xf numFmtId="0" fontId="3" fillId="16" borderId="6" xfId="0" applyFont="1" applyFill="1" applyBorder="1" applyAlignment="1">
      <alignment vertical="center" readingOrder="1"/>
    </xf>
    <xf numFmtId="0" fontId="2" fillId="11" borderId="6" xfId="0" quotePrefix="1" applyFont="1" applyFill="1" applyBorder="1" applyAlignment="1">
      <alignment horizontal="center" vertical="center" wrapText="1" readingOrder="1"/>
    </xf>
    <xf numFmtId="0" fontId="2" fillId="11" borderId="6" xfId="49" applyFill="1" applyBorder="1" applyAlignment="1">
      <alignment horizontal="center" vertical="center" wrapText="1" readingOrder="1"/>
    </xf>
    <xf numFmtId="0" fontId="2" fillId="2" borderId="6" xfId="49" applyFill="1" applyBorder="1" applyAlignment="1">
      <alignment horizontal="justify" vertical="top" wrapText="1"/>
    </xf>
    <xf numFmtId="0" fontId="2" fillId="11" borderId="6" xfId="49" applyFill="1" applyBorder="1" applyAlignment="1">
      <alignment horizontal="justify" vertical="top" wrapText="1" readingOrder="1"/>
    </xf>
    <xf numFmtId="0" fontId="2" fillId="2" borderId="6" xfId="49" applyFill="1" applyBorder="1" applyAlignment="1">
      <alignment horizontal="justify" vertical="top" wrapText="1" readingOrder="1"/>
    </xf>
    <xf numFmtId="0" fontId="2" fillId="11" borderId="6" xfId="49" applyFill="1" applyBorder="1" applyAlignment="1">
      <alignment horizontal="justify" vertical="center" wrapText="1" readingOrder="1"/>
    </xf>
    <xf numFmtId="0" fontId="2" fillId="2" borderId="6" xfId="49" applyFill="1" applyBorder="1" applyAlignment="1">
      <alignment horizontal="center" vertical="center" wrapText="1" readingOrder="1"/>
    </xf>
    <xf numFmtId="1" fontId="2" fillId="0" borderId="6" xfId="2" applyNumberFormat="1" applyBorder="1" applyAlignment="1">
      <alignment horizontal="center" vertical="top" wrapText="1"/>
    </xf>
    <xf numFmtId="0" fontId="2" fillId="0" borderId="6" xfId="2" applyBorder="1" applyAlignment="1">
      <alignment horizontal="justify" vertical="top" wrapText="1"/>
    </xf>
    <xf numFmtId="0" fontId="3" fillId="5" borderId="6" xfId="0" applyFont="1" applyFill="1" applyBorder="1" applyAlignment="1">
      <alignment horizontal="center" vertical="top" wrapText="1"/>
    </xf>
    <xf numFmtId="0" fontId="4" fillId="5" borderId="6" xfId="0" applyFont="1" applyFill="1" applyBorder="1" applyAlignment="1">
      <alignment horizontal="justify" vertical="top" wrapText="1"/>
    </xf>
    <xf numFmtId="0" fontId="18" fillId="0" borderId="6" xfId="0" applyFont="1" applyBorder="1" applyAlignment="1">
      <alignment horizontal="center" vertical="top"/>
    </xf>
    <xf numFmtId="0" fontId="49" fillId="0" borderId="6" xfId="0" applyFont="1" applyBorder="1" applyAlignment="1">
      <alignment horizontal="justify" vertical="top" wrapText="1"/>
    </xf>
    <xf numFmtId="0" fontId="18" fillId="0" borderId="6" xfId="0" applyFont="1" applyBorder="1" applyAlignment="1">
      <alignment horizontal="center" vertical="top" wrapText="1"/>
    </xf>
    <xf numFmtId="0" fontId="18" fillId="0" borderId="6" xfId="0" applyFont="1" applyBorder="1" applyAlignment="1">
      <alignment horizontal="justify" vertical="top" wrapText="1"/>
    </xf>
    <xf numFmtId="1" fontId="2" fillId="0" borderId="6" xfId="0" applyNumberFormat="1" applyFont="1" applyBorder="1" applyAlignment="1">
      <alignment horizontal="justify" vertical="top" wrapText="1"/>
    </xf>
    <xf numFmtId="2" fontId="2" fillId="0" borderId="6" xfId="66" applyNumberFormat="1" applyFont="1" applyBorder="1" applyAlignment="1">
      <alignment horizontal="center" vertical="center" wrapText="1"/>
    </xf>
    <xf numFmtId="2" fontId="2" fillId="0" borderId="6" xfId="0" applyNumberFormat="1" applyFont="1" applyBorder="1" applyAlignment="1">
      <alignment horizontal="center" vertical="top" wrapText="1"/>
    </xf>
    <xf numFmtId="173" fontId="2" fillId="0" borderId="6" xfId="82" applyFont="1" applyBorder="1" applyAlignment="1">
      <alignment horizontal="justify" vertical="top" wrapText="1"/>
    </xf>
    <xf numFmtId="0" fontId="2" fillId="0" borderId="6" xfId="83" applyBorder="1" applyAlignment="1">
      <alignment horizontal="center" vertical="top" wrapText="1"/>
    </xf>
    <xf numFmtId="0" fontId="2" fillId="0" borderId="6" xfId="83" applyBorder="1" applyAlignment="1">
      <alignment horizontal="justify" vertical="top" wrapText="1"/>
    </xf>
    <xf numFmtId="0" fontId="2" fillId="0" borderId="6" xfId="83" applyBorder="1" applyAlignment="1">
      <alignment horizontal="center" vertical="center" wrapText="1"/>
    </xf>
    <xf numFmtId="1" fontId="2" fillId="0" borderId="6" xfId="0" applyNumberFormat="1" applyFont="1" applyBorder="1" applyAlignment="1">
      <alignment horizontal="justify" vertical="top"/>
    </xf>
    <xf numFmtId="1" fontId="2" fillId="0" borderId="6" xfId="0" applyNumberFormat="1" applyFont="1" applyBorder="1" applyAlignment="1">
      <alignment horizontal="center" vertical="top" wrapText="1"/>
    </xf>
    <xf numFmtId="167" fontId="2" fillId="0" borderId="6" xfId="0" applyNumberFormat="1" applyFont="1" applyBorder="1" applyAlignment="1">
      <alignment horizontal="center" vertical="top" wrapText="1"/>
    </xf>
    <xf numFmtId="0" fontId="2" fillId="0" borderId="6" xfId="84" applyFont="1" applyBorder="1" applyAlignment="1">
      <alignment horizontal="center" vertical="top" wrapText="1"/>
    </xf>
    <xf numFmtId="0" fontId="2" fillId="0" borderId="6" xfId="84" applyFont="1" applyBorder="1" applyAlignment="1">
      <alignment horizontal="justify" vertical="top" wrapText="1"/>
    </xf>
    <xf numFmtId="0" fontId="18" fillId="0" borderId="6" xfId="0" applyFont="1" applyBorder="1" applyAlignment="1">
      <alignment horizontal="justify" vertical="top"/>
    </xf>
    <xf numFmtId="0" fontId="3" fillId="0" borderId="6" xfId="0" applyFont="1" applyBorder="1" applyAlignment="1">
      <alignment horizontal="justify" vertical="top"/>
    </xf>
    <xf numFmtId="0" fontId="2" fillId="0" borderId="6" xfId="0" applyFont="1" applyBorder="1" applyAlignment="1">
      <alignment wrapText="1"/>
    </xf>
    <xf numFmtId="0" fontId="3" fillId="2" borderId="6" xfId="27" applyFont="1" applyFill="1" applyBorder="1" applyAlignment="1">
      <alignment horizontal="center" vertical="top" wrapText="1"/>
    </xf>
    <xf numFmtId="0" fontId="2" fillId="2" borderId="6" xfId="27" applyFill="1" applyBorder="1" applyAlignment="1">
      <alignment horizontal="justify" vertical="top" wrapText="1"/>
    </xf>
    <xf numFmtId="0" fontId="3" fillId="2" borderId="6" xfId="27" applyFont="1" applyFill="1" applyBorder="1" applyAlignment="1">
      <alignment horizontal="center" vertical="center" wrapText="1"/>
    </xf>
    <xf numFmtId="0" fontId="2" fillId="2" borderId="6" xfId="27" applyFill="1" applyBorder="1" applyAlignment="1">
      <alignment horizontal="center" vertical="center" wrapText="1"/>
    </xf>
    <xf numFmtId="0" fontId="3" fillId="2" borderId="6" xfId="27" applyFont="1" applyFill="1" applyBorder="1" applyAlignment="1">
      <alignment horizontal="justify" vertical="top" wrapText="1"/>
    </xf>
    <xf numFmtId="0" fontId="3" fillId="2" borderId="6" xfId="27" applyFont="1" applyFill="1" applyBorder="1" applyAlignment="1">
      <alignment horizontal="left" vertical="top" wrapText="1"/>
    </xf>
    <xf numFmtId="0" fontId="2" fillId="2" borderId="6" xfId="27" applyFill="1" applyBorder="1" applyAlignment="1">
      <alignment horizontal="center" vertical="top" wrapText="1"/>
    </xf>
    <xf numFmtId="0" fontId="3" fillId="2" borderId="6" xfId="0" applyFont="1" applyFill="1" applyBorder="1" applyAlignment="1">
      <alignment horizontal="center" vertical="top" wrapText="1"/>
    </xf>
    <xf numFmtId="0" fontId="3" fillId="2" borderId="6" xfId="0" applyFont="1" applyFill="1" applyBorder="1" applyAlignment="1">
      <alignment horizontal="justify" vertical="top" wrapText="1"/>
    </xf>
    <xf numFmtId="1" fontId="2" fillId="2" borderId="6" xfId="27" applyNumberFormat="1" applyFill="1" applyBorder="1" applyAlignment="1">
      <alignment horizontal="center" vertical="top" wrapText="1"/>
    </xf>
    <xf numFmtId="167" fontId="2" fillId="2" borderId="6" xfId="27" applyNumberFormat="1" applyFill="1" applyBorder="1" applyAlignment="1">
      <alignment horizontal="center" vertical="top" wrapText="1"/>
    </xf>
    <xf numFmtId="1" fontId="2" fillId="2" borderId="6" xfId="85" applyNumberFormat="1" applyFont="1" applyFill="1" applyBorder="1" applyAlignment="1">
      <alignment horizontal="center" vertical="top" wrapText="1"/>
    </xf>
    <xf numFmtId="0" fontId="3" fillId="2" borderId="6" xfId="85" applyFont="1" applyFill="1" applyBorder="1" applyAlignment="1">
      <alignment horizontal="justify" vertical="top" wrapText="1"/>
    </xf>
    <xf numFmtId="0" fontId="2" fillId="2" borderId="6" xfId="85" applyFont="1" applyFill="1" applyBorder="1" applyAlignment="1">
      <alignment horizontal="center" vertical="center" wrapText="1"/>
    </xf>
    <xf numFmtId="167" fontId="2" fillId="2" borderId="6" xfId="2" applyNumberFormat="1" applyFill="1" applyBorder="1" applyAlignment="1">
      <alignment horizontal="center" vertical="top" wrapText="1"/>
    </xf>
    <xf numFmtId="0" fontId="2" fillId="2" borderId="6" xfId="2" applyFill="1" applyBorder="1" applyAlignment="1">
      <alignment horizontal="justify" vertical="top" wrapText="1"/>
    </xf>
    <xf numFmtId="0" fontId="2" fillId="2" borderId="6" xfId="2" applyFill="1" applyBorder="1" applyAlignment="1">
      <alignment horizontal="center" vertical="center" wrapText="1"/>
    </xf>
    <xf numFmtId="0" fontId="2" fillId="2" borderId="6" xfId="2" applyFill="1" applyBorder="1" applyAlignment="1">
      <alignment horizontal="center" vertical="top" wrapText="1"/>
    </xf>
    <xf numFmtId="0" fontId="2" fillId="2" borderId="6" xfId="27" applyFill="1" applyBorder="1" applyAlignment="1">
      <alignment horizontal="left" vertical="top" wrapText="1"/>
    </xf>
    <xf numFmtId="0" fontId="4" fillId="0" borderId="6" xfId="0" applyFont="1" applyBorder="1" applyAlignment="1">
      <alignment horizontal="justify" vertical="top" wrapText="1"/>
    </xf>
    <xf numFmtId="0" fontId="3" fillId="0" borderId="6" xfId="0" applyFont="1" applyBorder="1" applyAlignment="1">
      <alignment horizontal="center" vertical="top" wrapText="1"/>
    </xf>
    <xf numFmtId="21" fontId="2" fillId="0" borderId="6" xfId="0" applyNumberFormat="1" applyFont="1" applyBorder="1" applyAlignment="1">
      <alignment horizontal="center" vertical="top" wrapText="1"/>
    </xf>
    <xf numFmtId="0" fontId="2" fillId="0" borderId="6" xfId="0" applyFont="1" applyBorder="1" applyAlignment="1">
      <alignment horizontal="center"/>
    </xf>
    <xf numFmtId="0" fontId="2" fillId="0" borderId="6" xfId="0" applyFont="1" applyBorder="1" applyAlignment="1">
      <alignment horizontal="center" vertical="justify"/>
    </xf>
    <xf numFmtId="0" fontId="2" fillId="0" borderId="6" xfId="27" applyBorder="1" applyAlignment="1">
      <alignment horizontal="center" vertical="top" wrapText="1"/>
    </xf>
    <xf numFmtId="0" fontId="2" fillId="0" borderId="6" xfId="27" applyBorder="1" applyAlignment="1">
      <alignment horizontal="justify" vertical="top" wrapText="1"/>
    </xf>
    <xf numFmtId="0" fontId="38" fillId="0" borderId="6" xfId="41" applyFont="1" applyBorder="1" applyAlignment="1">
      <alignment horizontal="justify" vertical="top" wrapText="1"/>
    </xf>
    <xf numFmtId="0" fontId="49" fillId="0" borderId="6" xfId="0" applyFont="1" applyBorder="1" applyAlignment="1">
      <alignment horizontal="center" vertical="top" wrapText="1"/>
    </xf>
    <xf numFmtId="0" fontId="3" fillId="2" borderId="0" xfId="2" applyFont="1" applyFill="1" applyAlignment="1">
      <alignment horizontal="center" vertical="center"/>
    </xf>
    <xf numFmtId="0" fontId="2" fillId="2" borderId="0" xfId="0" applyFont="1" applyFill="1" applyAlignment="1">
      <alignment horizontal="left" vertical="center" wrapText="1"/>
    </xf>
    <xf numFmtId="0" fontId="2" fillId="2" borderId="0" xfId="2" applyFill="1" applyAlignment="1">
      <alignment horizontal="center" vertical="center"/>
    </xf>
    <xf numFmtId="0" fontId="2" fillId="2" borderId="6" xfId="69" applyFill="1" applyBorder="1" applyAlignment="1">
      <alignment horizontal="justify" vertical="top" wrapText="1"/>
    </xf>
    <xf numFmtId="0" fontId="3" fillId="5" borderId="11" xfId="0" applyFont="1" applyFill="1" applyBorder="1" applyAlignment="1">
      <alignment horizontal="center" vertical="top"/>
    </xf>
    <xf numFmtId="0" fontId="3" fillId="5" borderId="11" xfId="69" applyFont="1" applyFill="1" applyBorder="1" applyAlignment="1">
      <alignment horizontal="justify" vertical="top" wrapText="1"/>
    </xf>
    <xf numFmtId="0" fontId="2" fillId="5" borderId="11" xfId="0" applyFont="1" applyFill="1" applyBorder="1" applyAlignment="1">
      <alignment horizontal="center" vertical="center"/>
    </xf>
    <xf numFmtId="0" fontId="3" fillId="0" borderId="10" xfId="0" applyFont="1" applyBorder="1" applyAlignment="1">
      <alignment horizontal="center" vertical="center" wrapText="1"/>
    </xf>
    <xf numFmtId="0" fontId="3" fillId="0" borderId="10" xfId="0" applyFont="1" applyBorder="1" applyAlignment="1">
      <alignment horizontal="left" vertical="center" wrapText="1"/>
    </xf>
    <xf numFmtId="0" fontId="2" fillId="0" borderId="10" xfId="0" applyFont="1" applyBorder="1" applyAlignment="1">
      <alignment horizontal="center" vertical="center" wrapText="1"/>
    </xf>
    <xf numFmtId="1" fontId="2" fillId="2" borderId="6" xfId="0" applyNumberFormat="1" applyFont="1" applyFill="1" applyBorder="1" applyAlignment="1">
      <alignment horizontal="center" vertical="center" shrinkToFit="1"/>
    </xf>
    <xf numFmtId="0" fontId="2" fillId="2" borderId="11" xfId="0" applyFont="1" applyFill="1" applyBorder="1" applyAlignment="1">
      <alignment horizontal="left" vertical="center" wrapText="1"/>
    </xf>
    <xf numFmtId="0" fontId="3" fillId="2" borderId="11" xfId="0" applyFont="1" applyFill="1" applyBorder="1" applyAlignment="1">
      <alignment horizontal="left" vertical="center" wrapText="1"/>
    </xf>
    <xf numFmtId="0" fontId="2" fillId="2" borderId="11" xfId="0" applyFont="1" applyFill="1" applyBorder="1" applyAlignment="1">
      <alignment horizontal="center" vertical="center" wrapText="1"/>
    </xf>
    <xf numFmtId="0" fontId="2" fillId="2" borderId="7" xfId="0" applyFont="1" applyFill="1" applyBorder="1" applyAlignment="1">
      <alignment horizontal="left" vertical="center" wrapText="1"/>
    </xf>
    <xf numFmtId="0" fontId="3" fillId="2" borderId="7" xfId="0" applyFont="1" applyFill="1" applyBorder="1" applyAlignment="1">
      <alignment horizontal="left" vertical="center" wrapText="1"/>
    </xf>
    <xf numFmtId="0" fontId="2" fillId="2" borderId="7" xfId="0" applyFont="1" applyFill="1" applyBorder="1" applyAlignment="1">
      <alignment horizontal="center" vertical="center" wrapText="1"/>
    </xf>
    <xf numFmtId="166" fontId="3" fillId="5" borderId="2" xfId="1" applyNumberFormat="1" applyFont="1" applyFill="1" applyBorder="1" applyAlignment="1" applyProtection="1">
      <alignment horizontal="center" vertical="center" wrapText="1"/>
      <protection locked="0"/>
    </xf>
    <xf numFmtId="0" fontId="3" fillId="5" borderId="2" xfId="31" applyFont="1" applyFill="1" applyBorder="1" applyAlignment="1">
      <alignment horizontal="center" vertical="center" wrapText="1"/>
    </xf>
    <xf numFmtId="0" fontId="3" fillId="5" borderId="2" xfId="2" applyFont="1" applyFill="1" applyBorder="1" applyAlignment="1">
      <alignment horizontal="center" vertical="center" wrapText="1"/>
    </xf>
    <xf numFmtId="166" fontId="2" fillId="2" borderId="6" xfId="1" applyNumberFormat="1" applyFont="1" applyFill="1" applyBorder="1" applyAlignment="1" applyProtection="1">
      <alignment horizontal="center" vertical="center"/>
      <protection locked="0"/>
    </xf>
    <xf numFmtId="177" fontId="2" fillId="2" borderId="6" xfId="1" applyNumberFormat="1" applyFont="1" applyFill="1" applyBorder="1" applyAlignment="1" applyProtection="1">
      <alignment horizontal="center" vertical="center"/>
      <protection locked="0"/>
    </xf>
    <xf numFmtId="166" fontId="3" fillId="5" borderId="2" xfId="1" applyNumberFormat="1" applyFont="1" applyFill="1" applyBorder="1" applyAlignment="1" applyProtection="1">
      <alignment horizontal="center" vertical="center" wrapText="1"/>
    </xf>
    <xf numFmtId="177" fontId="3" fillId="5" borderId="2" xfId="1" applyNumberFormat="1" applyFont="1" applyFill="1" applyBorder="1" applyAlignment="1" applyProtection="1">
      <alignment horizontal="center" vertical="center" wrapText="1"/>
      <protection locked="0"/>
    </xf>
    <xf numFmtId="0" fontId="16" fillId="2" borderId="0" xfId="31" applyFont="1" applyFill="1" applyAlignment="1">
      <alignment horizontal="left" vertical="center"/>
    </xf>
    <xf numFmtId="0" fontId="51" fillId="0" borderId="2" xfId="0" applyFont="1" applyBorder="1" applyAlignment="1">
      <alignment horizontal="center"/>
    </xf>
  </cellXfs>
  <cellStyles count="104">
    <cellStyle name="0,0_x000d__x000d_NA_x000d__x000d_" xfId="95" xr:uid="{81DB1110-7158-420D-8BC2-14C43FD4462D}"/>
    <cellStyle name="A릷릹먄멆먄O_INQUIRY 먄?먆i릷u뫉AA뽇멆A뽇뼊 " xfId="6" xr:uid="{00000000-0005-0000-0000-000000000000}"/>
    <cellStyle name="Comma" xfId="1" builtinId="3"/>
    <cellStyle name="Comma [0] 2" xfId="8" xr:uid="{00000000-0005-0000-0000-000002000000}"/>
    <cellStyle name="Comma [0] 3" xfId="9" xr:uid="{00000000-0005-0000-0000-000003000000}"/>
    <cellStyle name="Comma 10" xfId="10" xr:uid="{00000000-0005-0000-0000-000004000000}"/>
    <cellStyle name="Comma 10 11 2" xfId="11" xr:uid="{00000000-0005-0000-0000-000005000000}"/>
    <cellStyle name="Comma 10 15" xfId="59" xr:uid="{00000000-0005-0000-0000-000006000000}"/>
    <cellStyle name="Comma 10 2" xfId="12" xr:uid="{00000000-0005-0000-0000-000007000000}"/>
    <cellStyle name="Comma 11" xfId="63" xr:uid="{92A4FF27-AF58-4810-BA7C-18D6FCB8E1B6}"/>
    <cellStyle name="Comma 12" xfId="64" xr:uid="{09882840-D613-4B2A-B337-FA66198A0237}"/>
    <cellStyle name="Comma 13" xfId="67" xr:uid="{F1B941FB-59C9-4A03-943F-A265CEA9EF5B}"/>
    <cellStyle name="Comma 131" xfId="65" xr:uid="{1E7CBEE8-A683-4753-BBE6-450063C55F3E}"/>
    <cellStyle name="Comma 134" xfId="76" xr:uid="{AB23B33B-623A-497F-858C-8728960CC049}"/>
    <cellStyle name="Comma 14" xfId="13" xr:uid="{00000000-0005-0000-0000-000008000000}"/>
    <cellStyle name="Comma 2" xfId="5" xr:uid="{00000000-0005-0000-0000-000009000000}"/>
    <cellStyle name="Comma 2 10" xfId="15" xr:uid="{00000000-0005-0000-0000-00000A000000}"/>
    <cellStyle name="Comma 2 2" xfId="16" xr:uid="{00000000-0005-0000-0000-00000B000000}"/>
    <cellStyle name="Comma 2 2 2" xfId="17" xr:uid="{00000000-0005-0000-0000-00000C000000}"/>
    <cellStyle name="Comma 2 3" xfId="14" xr:uid="{00000000-0005-0000-0000-00000D000000}"/>
    <cellStyle name="Comma 2 3 2 2 2" xfId="52" xr:uid="{00000000-0005-0000-0000-00000E000000}"/>
    <cellStyle name="Comma 2 4 3" xfId="18" xr:uid="{00000000-0005-0000-0000-00000F000000}"/>
    <cellStyle name="Comma 3" xfId="19" xr:uid="{00000000-0005-0000-0000-000010000000}"/>
    <cellStyle name="Comma 35" xfId="20" xr:uid="{00000000-0005-0000-0000-000011000000}"/>
    <cellStyle name="Comma 4" xfId="7" xr:uid="{00000000-0005-0000-0000-000012000000}"/>
    <cellStyle name="Comma 4 2" xfId="54" xr:uid="{00000000-0005-0000-0000-000013000000}"/>
    <cellStyle name="Comma 5" xfId="47" xr:uid="{00000000-0005-0000-0000-000014000000}"/>
    <cellStyle name="Comma 5 2 2" xfId="80" xr:uid="{DF453FC3-9B87-4D61-918A-26321C5189DE}"/>
    <cellStyle name="Comma 6" xfId="48" xr:uid="{00000000-0005-0000-0000-000015000000}"/>
    <cellStyle name="Comma 6 2" xfId="74" xr:uid="{DA4BFBAC-5DED-4170-A6F7-63A8F57561A7}"/>
    <cellStyle name="Comma 7" xfId="46" xr:uid="{00000000-0005-0000-0000-000016000000}"/>
    <cellStyle name="Comma 8" xfId="53" xr:uid="{00000000-0005-0000-0000-000017000000}"/>
    <cellStyle name="Comma 9" xfId="21" xr:uid="{00000000-0005-0000-0000-000018000000}"/>
    <cellStyle name="Comma 9 2" xfId="22" xr:uid="{00000000-0005-0000-0000-000019000000}"/>
    <cellStyle name="Currency 2" xfId="23" xr:uid="{00000000-0005-0000-0000-00001A000000}"/>
    <cellStyle name="Normal" xfId="0" builtinId="0"/>
    <cellStyle name="Normal - Style1 2 2" xfId="24" xr:uid="{00000000-0005-0000-0000-00001C000000}"/>
    <cellStyle name="Normal - Style1 2 3" xfId="57" xr:uid="{00000000-0005-0000-0000-00001D000000}"/>
    <cellStyle name="Normal - Style1 3 2" xfId="25" xr:uid="{00000000-0005-0000-0000-00001E000000}"/>
    <cellStyle name="Normal 10" xfId="26" xr:uid="{00000000-0005-0000-0000-00001F000000}"/>
    <cellStyle name="Normal 10 10 2" xfId="100" xr:uid="{B5BE9634-C7D5-49D9-ABD9-A40B8709467A}"/>
    <cellStyle name="Normal 10 2" xfId="27" xr:uid="{00000000-0005-0000-0000-000020000000}"/>
    <cellStyle name="Normal 10 2 2" xfId="72" xr:uid="{6A941028-DF37-4D7D-A25A-59623E000D8D}"/>
    <cellStyle name="Normal 10 2 2 2" xfId="91" xr:uid="{1D4F23BB-9F46-47F2-966C-E7764CD74492}"/>
    <cellStyle name="Normal 10 5" xfId="83" xr:uid="{8D13E086-CC54-493B-BC8B-1AD04674BEB3}"/>
    <cellStyle name="Normal 11" xfId="66" xr:uid="{93FB0E9A-984F-4810-9344-55CCAD57761E}"/>
    <cellStyle name="Normal 12 2 2" xfId="3" xr:uid="{00000000-0005-0000-0000-000021000000}"/>
    <cellStyle name="Normal 15" xfId="28" xr:uid="{00000000-0005-0000-0000-000022000000}"/>
    <cellStyle name="Normal 2" xfId="2" xr:uid="{00000000-0005-0000-0000-000023000000}"/>
    <cellStyle name="Normal 2 10" xfId="30" xr:uid="{00000000-0005-0000-0000-000024000000}"/>
    <cellStyle name="Normal 2 2" xfId="31" xr:uid="{00000000-0005-0000-0000-000025000000}"/>
    <cellStyle name="Normal 2 2 14" xfId="32" xr:uid="{00000000-0005-0000-0000-000026000000}"/>
    <cellStyle name="Normal 2 2 2" xfId="51" xr:uid="{00000000-0005-0000-0000-000027000000}"/>
    <cellStyle name="Normal 2 2 2 10 2" xfId="87" xr:uid="{CA1E5C16-FC67-4FA7-B26B-42912367F463}"/>
    <cellStyle name="Normal 2 2 2 2 2 10" xfId="90" xr:uid="{705B5CAB-41CD-4F3E-BDCB-6300411054FD}"/>
    <cellStyle name="Normal 2 2 4" xfId="60" xr:uid="{00000000-0005-0000-0000-000028000000}"/>
    <cellStyle name="Normal 2 22" xfId="33" xr:uid="{00000000-0005-0000-0000-000029000000}"/>
    <cellStyle name="Normal 2 24" xfId="34" xr:uid="{00000000-0005-0000-0000-00002A000000}"/>
    <cellStyle name="Normal 2 3" xfId="29" xr:uid="{00000000-0005-0000-0000-00002B000000}"/>
    <cellStyle name="Normal 2 4" xfId="81" xr:uid="{D2E1FE46-6CD4-40FF-950C-63B184FD7689}"/>
    <cellStyle name="Normal 2_Revised Final deviated BOQ" xfId="94" xr:uid="{AF0D1255-1650-4AC8-9BD2-363A2F607753}"/>
    <cellStyle name="Normal 25 2" xfId="71" xr:uid="{9768EF1D-3321-4F88-BD50-41A6D4D83079}"/>
    <cellStyle name="Normal 27 2" xfId="99" xr:uid="{2E102322-2AE3-426A-B2B4-3A4DF2302C89}"/>
    <cellStyle name="Normal 3" xfId="35" xr:uid="{00000000-0005-0000-0000-00002C000000}"/>
    <cellStyle name="Normal 3 2" xfId="36" xr:uid="{00000000-0005-0000-0000-00002D000000}"/>
    <cellStyle name="Normal 3 3" xfId="68" xr:uid="{903B82B7-6DDC-4F63-8B87-DCE20527A8B7}"/>
    <cellStyle name="Normal 3 39" xfId="37" xr:uid="{00000000-0005-0000-0000-00002E000000}"/>
    <cellStyle name="Normal 3 57" xfId="58" xr:uid="{00000000-0005-0000-0000-00002F000000}"/>
    <cellStyle name="Normal 34" xfId="38" xr:uid="{00000000-0005-0000-0000-000030000000}"/>
    <cellStyle name="Normal 35 2" xfId="98" xr:uid="{8F8C330E-149F-4FB5-874C-1E2972DF3891}"/>
    <cellStyle name="Normal 35 4" xfId="97" xr:uid="{EB2E8886-EB8C-49B1-8002-0E8C360D05DA}"/>
    <cellStyle name="Normal 4" xfId="39" xr:uid="{00000000-0005-0000-0000-000031000000}"/>
    <cellStyle name="Normal 4 2" xfId="55" xr:uid="{00000000-0005-0000-0000-000032000000}"/>
    <cellStyle name="Normal 4 2 2" xfId="40" xr:uid="{00000000-0005-0000-0000-000033000000}"/>
    <cellStyle name="Normal 4 3" xfId="75" xr:uid="{DF00BA46-E37A-4EED-AF9B-AC27F84B1859}"/>
    <cellStyle name="Normal 4 6" xfId="101" xr:uid="{50F18C27-1C91-4F88-A1EC-D6F92216B434}"/>
    <cellStyle name="Normal 46" xfId="70" xr:uid="{3D7733C3-B181-4BBC-96FE-818787E50310}"/>
    <cellStyle name="Normal 46 2" xfId="78" xr:uid="{0BB5A4DB-0955-4832-8C43-38B9434DC0C1}"/>
    <cellStyle name="Normal 5" xfId="41" xr:uid="{00000000-0005-0000-0000-000034000000}"/>
    <cellStyle name="Normal 5 3 3" xfId="84" xr:uid="{9CD5DDFA-2174-4112-9FCC-0A60D1B36B78}"/>
    <cellStyle name="Normal 5 4" xfId="92" xr:uid="{0A89602B-BF73-48BC-A82D-71BB79D064C1}"/>
    <cellStyle name="Normal 6" xfId="42" xr:uid="{00000000-0005-0000-0000-000035000000}"/>
    <cellStyle name="Normal 6 2" xfId="73" xr:uid="{A218D5BA-5EE8-4C82-A6C4-C842E127B8EF}"/>
    <cellStyle name="Normal 7" xfId="45" xr:uid="{00000000-0005-0000-0000-000036000000}"/>
    <cellStyle name="Normal 8" xfId="49" xr:uid="{00000000-0005-0000-0000-000037000000}"/>
    <cellStyle name="Normal 9" xfId="50" xr:uid="{00000000-0005-0000-0000-000038000000}"/>
    <cellStyle name="Normal_0-FIRE-EST-2004" xfId="82" xr:uid="{4C4160EE-DCED-450A-842F-2197DD58C716}"/>
    <cellStyle name="Normal_0-PLUM-EST-2004" xfId="93" xr:uid="{6C06FE37-C4CA-456F-A532-CB372F8FC8A9}"/>
    <cellStyle name="Normal_BOQ" xfId="85" xr:uid="{A941F508-D038-407C-8A39-229B6703D259}"/>
    <cellStyle name="Normal_BS Export" xfId="102" xr:uid="{AACF070C-3774-428D-BD94-E9B6DCE47596}"/>
    <cellStyle name="Normal_INDOOR SUB STATION EQUPS 2 2" xfId="88" xr:uid="{EE859C64-AC39-49F2-87F4-E5F3A8CDF666}"/>
    <cellStyle name="Normal_Low Side" xfId="86" xr:uid="{D2E78AAA-5A8F-440C-BD7A-22F1555A8B84}"/>
    <cellStyle name="Normal_Sales building - Ele boq 2 2 2 2 2" xfId="89" xr:uid="{91269883-A83D-49B6-87EA-5501C92533B7}"/>
    <cellStyle name="Normal_Wipro Greater Noida_BMS_BoQ_JC Costing" xfId="103" xr:uid="{772D7B79-9AEF-45C5-96E0-B7EC9C4C48A7}"/>
    <cellStyle name="Note 2" xfId="61" xr:uid="{00000000-0005-0000-0000-00003A000000}"/>
    <cellStyle name="Note 2 2" xfId="62" xr:uid="{00000000-0005-0000-0000-00003B000000}"/>
    <cellStyle name="Percent 10" xfId="79" xr:uid="{37B43870-A247-4B6D-8ED9-628DED1787AA}"/>
    <cellStyle name="Percent 2" xfId="56" xr:uid="{00000000-0005-0000-0000-00003D000000}"/>
    <cellStyle name="Percent 2 2" xfId="77" xr:uid="{FA63849C-F95E-4D40-A217-92989BEAC789}"/>
    <cellStyle name="Plug Number" xfId="43" xr:uid="{00000000-0005-0000-0000-00003E000000}"/>
    <cellStyle name="Style 1" xfId="4" xr:uid="{00000000-0005-0000-0000-00003F000000}"/>
    <cellStyle name="Style 1 2" xfId="44" xr:uid="{00000000-0005-0000-0000-000040000000}"/>
    <cellStyle name="Style 1 3 2" xfId="96" xr:uid="{BA20F55A-9ECB-4318-A2EC-1D52EA66F30C}"/>
    <cellStyle name="Style 1 4 2" xfId="69" xr:uid="{EFFB344B-55BE-45C2-95E6-39FD891F013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06/relationships/rdRichValue" Target="richData/rdrichvalue.xml"/><Relationship Id="rId13" Type="http://schemas.openxmlformats.org/officeDocument/2006/relationships/customXml" Target="../customXml/item2.xml"/><Relationship Id="rId3" Type="http://schemas.openxmlformats.org/officeDocument/2006/relationships/theme" Target="theme/theme1.xml"/><Relationship Id="rId7" Type="http://schemas.microsoft.com/office/2022/10/relationships/richValueRel" Target="richData/richValueRel.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11" Type="http://schemas.openxmlformats.org/officeDocument/2006/relationships/calcChain" Target="calcChain.xml"/><Relationship Id="rId5" Type="http://schemas.openxmlformats.org/officeDocument/2006/relationships/sharedStrings" Target="sharedStrings.xml"/><Relationship Id="rId10" Type="http://schemas.microsoft.com/office/2017/06/relationships/rdRichValueTypes" Target="richData/rdRichValueTypes.xml"/><Relationship Id="rId4" Type="http://schemas.openxmlformats.org/officeDocument/2006/relationships/styles" Target="styles.xml"/><Relationship Id="rId9" Type="http://schemas.microsoft.com/office/2017/06/relationships/rdRichValueStructure" Target="richData/rdrichvaluestructure.xml"/><Relationship Id="rId14" Type="http://schemas.openxmlformats.org/officeDocument/2006/relationships/customXml" Target="../customXml/item3.xml"/></Relationships>
</file>

<file path=xl/richData/_rels/richValueRel.xml.rels><?xml version="1.0" encoding="UTF-8" standalone="yes"?>
<Relationships xmlns="http://schemas.openxmlformats.org/package/2006/relationships"><Relationship Id="rId1" Type="http://schemas.openxmlformats.org/officeDocument/2006/relationships/image" Target="../media/image1.jpe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pageSetUpPr fitToPage="1"/>
  </sheetPr>
  <dimension ref="A1:IQ5124"/>
  <sheetViews>
    <sheetView tabSelected="1" zoomScale="85" zoomScaleNormal="85" zoomScaleSheetLayoutView="86" workbookViewId="0">
      <pane xSplit="3" ySplit="6" topLeftCell="D5119" activePane="bottomRight" state="frozen"/>
      <selection activeCell="B205" sqref="B205"/>
      <selection pane="topRight" activeCell="B205" sqref="B205"/>
      <selection pane="bottomLeft" activeCell="B205" sqref="B205"/>
      <selection pane="bottomRight" activeCell="G5121" sqref="G5121"/>
    </sheetView>
  </sheetViews>
  <sheetFormatPr defaultColWidth="9.1796875" defaultRowHeight="12.5" outlineLevelRow="1"/>
  <cols>
    <col min="1" max="1" width="7.81640625" style="230" customWidth="1"/>
    <col min="2" max="2" width="98" style="231" customWidth="1"/>
    <col min="3" max="3" width="8.81640625" style="230" customWidth="1"/>
    <col min="4" max="4" width="13.81640625" style="71" customWidth="1"/>
    <col min="5" max="5" width="15.81640625" style="71" customWidth="1"/>
    <col min="6" max="6" width="18.81640625" style="72" customWidth="1"/>
    <col min="7" max="7" width="18.81640625" style="71" customWidth="1"/>
    <col min="8" max="8" width="19.81640625" style="202" customWidth="1"/>
    <col min="9" max="15" width="9.54296875" style="202" customWidth="1"/>
    <col min="16" max="16384" width="9.1796875" style="202"/>
  </cols>
  <sheetData>
    <row r="1" spans="1:11" s="57" customFormat="1" ht="14">
      <c r="A1" s="840" t="s">
        <v>803</v>
      </c>
      <c r="B1" s="840"/>
      <c r="C1" s="840"/>
      <c r="D1" s="840"/>
      <c r="E1" s="69"/>
      <c r="F1" s="70"/>
      <c r="G1" s="71"/>
      <c r="H1" s="217"/>
      <c r="I1" s="56"/>
      <c r="J1" s="56"/>
      <c r="K1" s="56"/>
    </row>
    <row r="2" spans="1:11" s="57" customFormat="1" ht="14">
      <c r="A2" s="330" t="s">
        <v>279</v>
      </c>
      <c r="B2" s="330" t="s">
        <v>283</v>
      </c>
      <c r="C2" s="331"/>
      <c r="D2" s="9"/>
      <c r="E2" s="69"/>
      <c r="F2" s="70"/>
      <c r="G2" s="71"/>
      <c r="H2" s="217"/>
      <c r="I2" s="56"/>
      <c r="J2" s="56"/>
      <c r="K2" s="56"/>
    </row>
    <row r="3" spans="1:11" s="57" customFormat="1" ht="14">
      <c r="A3" s="330" t="s">
        <v>284</v>
      </c>
      <c r="B3" s="330" t="s">
        <v>285</v>
      </c>
      <c r="C3" s="331"/>
      <c r="D3" s="9"/>
      <c r="E3" s="69"/>
      <c r="F3" s="70"/>
      <c r="G3" s="71"/>
      <c r="H3" s="217"/>
      <c r="I3" s="56"/>
      <c r="J3" s="56"/>
      <c r="K3" s="56"/>
    </row>
    <row r="4" spans="1:11" s="218" customFormat="1">
      <c r="A4" s="332"/>
      <c r="B4" s="333"/>
      <c r="C4" s="332"/>
      <c r="D4" s="232"/>
      <c r="E4" s="71"/>
      <c r="F4" s="72"/>
      <c r="G4" s="71"/>
    </row>
    <row r="5" spans="1:11" s="219" customFormat="1" ht="13">
      <c r="A5" s="834" t="s">
        <v>5</v>
      </c>
      <c r="B5" s="835" t="s">
        <v>6</v>
      </c>
      <c r="C5" s="835" t="s">
        <v>7</v>
      </c>
      <c r="D5" s="838" t="s">
        <v>215</v>
      </c>
      <c r="E5" s="833" t="s">
        <v>237</v>
      </c>
      <c r="F5" s="839" t="s">
        <v>8</v>
      </c>
      <c r="G5" s="833" t="s">
        <v>238</v>
      </c>
    </row>
    <row r="6" spans="1:11" s="219" customFormat="1" ht="13">
      <c r="A6" s="834"/>
      <c r="B6" s="835"/>
      <c r="C6" s="835"/>
      <c r="D6" s="838"/>
      <c r="E6" s="833"/>
      <c r="F6" s="839"/>
      <c r="G6" s="833"/>
    </row>
    <row r="7" spans="1:11" ht="25.5" customHeight="1">
      <c r="A7" s="233"/>
      <c r="B7" s="334" t="s">
        <v>3464</v>
      </c>
      <c r="C7" s="335"/>
      <c r="D7" s="234"/>
      <c r="E7" s="73"/>
      <c r="F7" s="74"/>
      <c r="G7" s="73"/>
    </row>
    <row r="8" spans="1:11" s="220" customFormat="1" ht="20" customHeight="1">
      <c r="A8" s="235" t="s">
        <v>209</v>
      </c>
      <c r="B8" s="336" t="s">
        <v>772</v>
      </c>
      <c r="C8" s="337"/>
      <c r="D8" s="236"/>
      <c r="E8" s="75"/>
      <c r="F8" s="76"/>
      <c r="G8" s="75"/>
    </row>
    <row r="9" spans="1:11" ht="13.5" customHeight="1" outlineLevel="1">
      <c r="A9" s="237">
        <v>1</v>
      </c>
      <c r="B9" s="338" t="s">
        <v>239</v>
      </c>
      <c r="C9" s="339"/>
      <c r="D9" s="238"/>
      <c r="E9" s="77"/>
      <c r="F9" s="78"/>
      <c r="G9" s="77"/>
    </row>
    <row r="10" spans="1:11" ht="37.5" outlineLevel="1">
      <c r="A10" s="237">
        <v>1.1000000000000001</v>
      </c>
      <c r="B10" s="340" t="s">
        <v>9</v>
      </c>
      <c r="C10" s="339" t="s">
        <v>10</v>
      </c>
      <c r="D10" s="54">
        <v>1000</v>
      </c>
      <c r="E10" s="77"/>
      <c r="F10" s="58">
        <f>E10*D10</f>
        <v>0</v>
      </c>
      <c r="G10" s="77"/>
    </row>
    <row r="11" spans="1:11" ht="13" outlineLevel="1">
      <c r="A11" s="237"/>
      <c r="B11" s="340"/>
      <c r="C11" s="339"/>
      <c r="D11" s="239"/>
      <c r="E11" s="77"/>
      <c r="F11" s="58">
        <f t="shared" ref="F11:F74" si="0">E11*D11</f>
        <v>0</v>
      </c>
      <c r="G11" s="77"/>
    </row>
    <row r="12" spans="1:11" ht="13" outlineLevel="1">
      <c r="A12" s="237">
        <v>2</v>
      </c>
      <c r="B12" s="338" t="s">
        <v>4</v>
      </c>
      <c r="C12" s="339"/>
      <c r="D12" s="239"/>
      <c r="E12" s="77"/>
      <c r="F12" s="58">
        <f t="shared" si="0"/>
        <v>0</v>
      </c>
      <c r="G12" s="77"/>
    </row>
    <row r="13" spans="1:11" ht="50" outlineLevel="1">
      <c r="A13" s="341">
        <v>2.1</v>
      </c>
      <c r="B13" s="342" t="s">
        <v>11</v>
      </c>
      <c r="C13" s="341"/>
      <c r="D13" s="239"/>
      <c r="E13" s="77"/>
      <c r="F13" s="58">
        <f t="shared" si="0"/>
        <v>0</v>
      </c>
      <c r="G13" s="77"/>
    </row>
    <row r="14" spans="1:11" ht="13" outlineLevel="1">
      <c r="A14" s="341" t="s">
        <v>247</v>
      </c>
      <c r="B14" s="342" t="s">
        <v>245</v>
      </c>
      <c r="C14" s="341" t="s">
        <v>12</v>
      </c>
      <c r="D14" s="54">
        <v>500</v>
      </c>
      <c r="E14" s="77"/>
      <c r="F14" s="58">
        <f t="shared" si="0"/>
        <v>0</v>
      </c>
      <c r="G14" s="77"/>
    </row>
    <row r="15" spans="1:11" ht="13" outlineLevel="1">
      <c r="A15" s="341" t="s">
        <v>764</v>
      </c>
      <c r="B15" s="343" t="s">
        <v>765</v>
      </c>
      <c r="C15" s="341" t="s">
        <v>12</v>
      </c>
      <c r="D15" s="54">
        <v>500</v>
      </c>
      <c r="E15" s="77"/>
      <c r="F15" s="58">
        <f t="shared" si="0"/>
        <v>0</v>
      </c>
      <c r="G15" s="77"/>
    </row>
    <row r="16" spans="1:11" ht="25" outlineLevel="1">
      <c r="A16" s="341">
        <v>2.2000000000000002</v>
      </c>
      <c r="B16" s="342" t="s">
        <v>246</v>
      </c>
      <c r="C16" s="341"/>
      <c r="D16" s="239"/>
      <c r="E16" s="77"/>
      <c r="F16" s="58">
        <f t="shared" si="0"/>
        <v>0</v>
      </c>
      <c r="G16" s="77"/>
    </row>
    <row r="17" spans="1:7" ht="13" outlineLevel="1">
      <c r="A17" s="344" t="s">
        <v>27</v>
      </c>
      <c r="B17" s="345" t="s">
        <v>13</v>
      </c>
      <c r="C17" s="344" t="s">
        <v>12</v>
      </c>
      <c r="D17" s="54">
        <v>500</v>
      </c>
      <c r="E17" s="77"/>
      <c r="F17" s="58">
        <f t="shared" si="0"/>
        <v>0</v>
      </c>
      <c r="G17" s="77"/>
    </row>
    <row r="18" spans="1:7" ht="13" outlineLevel="1">
      <c r="A18" s="344" t="s">
        <v>30</v>
      </c>
      <c r="B18" s="345" t="s">
        <v>3613</v>
      </c>
      <c r="C18" s="344" t="s">
        <v>12</v>
      </c>
      <c r="D18" s="54">
        <v>500</v>
      </c>
      <c r="E18" s="77"/>
      <c r="F18" s="58">
        <f t="shared" si="0"/>
        <v>0</v>
      </c>
      <c r="G18" s="77"/>
    </row>
    <row r="19" spans="1:7" ht="13" outlineLevel="1">
      <c r="A19" s="344"/>
      <c r="B19" s="345"/>
      <c r="C19" s="344"/>
      <c r="D19" s="239"/>
      <c r="E19" s="77"/>
      <c r="F19" s="58">
        <f t="shared" si="0"/>
        <v>0</v>
      </c>
      <c r="G19" s="77"/>
    </row>
    <row r="20" spans="1:7" ht="13" outlineLevel="1">
      <c r="A20" s="346">
        <v>3</v>
      </c>
      <c r="B20" s="338" t="s">
        <v>14</v>
      </c>
      <c r="C20" s="339"/>
      <c r="D20" s="239"/>
      <c r="E20" s="77"/>
      <c r="F20" s="58">
        <f t="shared" si="0"/>
        <v>0</v>
      </c>
      <c r="G20" s="77"/>
    </row>
    <row r="21" spans="1:7" ht="89" outlineLevel="1">
      <c r="A21" s="347">
        <v>3.1</v>
      </c>
      <c r="B21" s="340" t="s">
        <v>2867</v>
      </c>
      <c r="C21" s="339" t="s">
        <v>15</v>
      </c>
      <c r="D21" s="54">
        <v>1000</v>
      </c>
      <c r="E21" s="2"/>
      <c r="F21" s="58">
        <f t="shared" si="0"/>
        <v>0</v>
      </c>
      <c r="G21" s="2"/>
    </row>
    <row r="22" spans="1:7" ht="63" outlineLevel="1">
      <c r="A22" s="347" t="s">
        <v>763</v>
      </c>
      <c r="B22" s="340" t="s">
        <v>2868</v>
      </c>
      <c r="C22" s="339" t="s">
        <v>15</v>
      </c>
      <c r="D22" s="54">
        <v>1000</v>
      </c>
      <c r="E22" s="2"/>
      <c r="F22" s="58">
        <f t="shared" si="0"/>
        <v>0</v>
      </c>
      <c r="G22" s="2"/>
    </row>
    <row r="23" spans="1:7" ht="131" customHeight="1" outlineLevel="1">
      <c r="A23" s="237">
        <v>3.2</v>
      </c>
      <c r="B23" s="240" t="s">
        <v>2869</v>
      </c>
      <c r="C23" s="347" t="s">
        <v>15</v>
      </c>
      <c r="D23" s="54">
        <v>1000</v>
      </c>
      <c r="E23" s="2"/>
      <c r="F23" s="58">
        <f t="shared" si="0"/>
        <v>0</v>
      </c>
      <c r="G23" s="2"/>
    </row>
    <row r="24" spans="1:7" ht="137.5" customHeight="1" outlineLevel="1">
      <c r="A24" s="237">
        <v>3.3</v>
      </c>
      <c r="B24" s="240" t="s">
        <v>3614</v>
      </c>
      <c r="C24" s="347" t="s">
        <v>15</v>
      </c>
      <c r="D24" s="241">
        <v>14347</v>
      </c>
      <c r="E24" s="2"/>
      <c r="F24" s="58">
        <f t="shared" si="0"/>
        <v>0</v>
      </c>
      <c r="G24" s="2"/>
    </row>
    <row r="25" spans="1:7" ht="87.5" outlineLevel="1">
      <c r="A25" s="237">
        <v>3.4</v>
      </c>
      <c r="B25" s="240" t="s">
        <v>3615</v>
      </c>
      <c r="C25" s="347"/>
      <c r="D25" s="241"/>
      <c r="E25" s="2"/>
      <c r="F25" s="58">
        <f t="shared" si="0"/>
        <v>0</v>
      </c>
      <c r="G25" s="2"/>
    </row>
    <row r="26" spans="1:7" outlineLevel="1">
      <c r="A26" s="237" t="s">
        <v>249</v>
      </c>
      <c r="B26" s="240" t="s">
        <v>16</v>
      </c>
      <c r="C26" s="347" t="s">
        <v>15</v>
      </c>
      <c r="D26" s="54">
        <v>500</v>
      </c>
      <c r="E26" s="2"/>
      <c r="F26" s="58">
        <f t="shared" si="0"/>
        <v>0</v>
      </c>
      <c r="G26" s="2"/>
    </row>
    <row r="27" spans="1:7" outlineLevel="1">
      <c r="A27" s="237" t="s">
        <v>250</v>
      </c>
      <c r="B27" s="240" t="s">
        <v>17</v>
      </c>
      <c r="C27" s="347" t="s">
        <v>15</v>
      </c>
      <c r="D27" s="54">
        <v>500</v>
      </c>
      <c r="E27" s="2"/>
      <c r="F27" s="58">
        <f t="shared" si="0"/>
        <v>0</v>
      </c>
      <c r="G27" s="2"/>
    </row>
    <row r="28" spans="1:7" outlineLevel="1">
      <c r="A28" s="237" t="s">
        <v>251</v>
      </c>
      <c r="B28" s="240" t="s">
        <v>18</v>
      </c>
      <c r="C28" s="347" t="s">
        <v>15</v>
      </c>
      <c r="D28" s="54">
        <v>500</v>
      </c>
      <c r="E28" s="2"/>
      <c r="F28" s="58">
        <f t="shared" si="0"/>
        <v>0</v>
      </c>
      <c r="G28" s="2"/>
    </row>
    <row r="29" spans="1:7" ht="13" outlineLevel="1">
      <c r="A29" s="237"/>
      <c r="B29" s="242"/>
      <c r="C29" s="243"/>
      <c r="D29" s="241"/>
      <c r="E29" s="2"/>
      <c r="F29" s="58">
        <f t="shared" si="0"/>
        <v>0</v>
      </c>
      <c r="G29" s="2"/>
    </row>
    <row r="30" spans="1:7" s="220" customFormat="1" ht="13" outlineLevel="1">
      <c r="A30" s="244">
        <v>4</v>
      </c>
      <c r="B30" s="348" t="s">
        <v>22</v>
      </c>
      <c r="C30" s="349"/>
      <c r="D30" s="239"/>
      <c r="E30" s="79"/>
      <c r="F30" s="58">
        <f t="shared" si="0"/>
        <v>0</v>
      </c>
      <c r="G30" s="79"/>
    </row>
    <row r="31" spans="1:7" ht="100" outlineLevel="1">
      <c r="A31" s="237">
        <v>4.0999999999999996</v>
      </c>
      <c r="B31" s="340" t="s">
        <v>3616</v>
      </c>
      <c r="C31" s="347" t="s">
        <v>23</v>
      </c>
      <c r="D31" s="241">
        <v>20116</v>
      </c>
      <c r="E31" s="2"/>
      <c r="F31" s="58">
        <f t="shared" si="0"/>
        <v>0</v>
      </c>
      <c r="G31" s="2"/>
    </row>
    <row r="32" spans="1:7" outlineLevel="1">
      <c r="A32" s="350"/>
      <c r="B32" s="351"/>
      <c r="C32" s="347"/>
      <c r="D32" s="241"/>
      <c r="E32" s="2"/>
      <c r="F32" s="58">
        <f t="shared" si="0"/>
        <v>0</v>
      </c>
      <c r="G32" s="2"/>
    </row>
    <row r="33" spans="1:7" ht="13" outlineLevel="1">
      <c r="A33" s="346">
        <v>5</v>
      </c>
      <c r="B33" s="338" t="s">
        <v>26</v>
      </c>
      <c r="C33" s="347"/>
      <c r="D33" s="54"/>
      <c r="E33" s="80"/>
      <c r="F33" s="58">
        <f t="shared" si="0"/>
        <v>0</v>
      </c>
      <c r="G33" s="80"/>
    </row>
    <row r="34" spans="1:7" ht="144.5" customHeight="1" outlineLevel="1">
      <c r="A34" s="347">
        <v>5.0999999999999996</v>
      </c>
      <c r="B34" s="351" t="s">
        <v>2831</v>
      </c>
      <c r="C34" s="347"/>
      <c r="D34" s="54"/>
      <c r="E34" s="80"/>
      <c r="F34" s="58">
        <f t="shared" si="0"/>
        <v>0</v>
      </c>
      <c r="G34" s="80"/>
    </row>
    <row r="35" spans="1:7" outlineLevel="1">
      <c r="A35" s="339" t="s">
        <v>2832</v>
      </c>
      <c r="B35" s="352" t="s">
        <v>28</v>
      </c>
      <c r="C35" s="347" t="s">
        <v>15</v>
      </c>
      <c r="D35" s="54">
        <v>1997</v>
      </c>
      <c r="E35" s="80"/>
      <c r="F35" s="58">
        <f t="shared" si="0"/>
        <v>0</v>
      </c>
      <c r="G35" s="80"/>
    </row>
    <row r="36" spans="1:7" outlineLevel="1">
      <c r="A36" s="339" t="s">
        <v>2833</v>
      </c>
      <c r="B36" s="352" t="s">
        <v>29</v>
      </c>
      <c r="C36" s="347" t="s">
        <v>15</v>
      </c>
      <c r="D36" s="54">
        <v>100</v>
      </c>
      <c r="E36" s="80"/>
      <c r="F36" s="58">
        <f t="shared" si="0"/>
        <v>0</v>
      </c>
      <c r="G36" s="80"/>
    </row>
    <row r="37" spans="1:7" outlineLevel="1">
      <c r="A37" s="339" t="s">
        <v>2834</v>
      </c>
      <c r="B37" s="352" t="s">
        <v>252</v>
      </c>
      <c r="C37" s="347" t="s">
        <v>15</v>
      </c>
      <c r="D37" s="54">
        <v>100</v>
      </c>
      <c r="E37" s="80"/>
      <c r="F37" s="58">
        <f t="shared" si="0"/>
        <v>0</v>
      </c>
      <c r="G37" s="80"/>
    </row>
    <row r="38" spans="1:7" outlineLevel="1">
      <c r="A38" s="339" t="s">
        <v>2835</v>
      </c>
      <c r="B38" s="352" t="s">
        <v>231</v>
      </c>
      <c r="C38" s="347" t="s">
        <v>15</v>
      </c>
      <c r="D38" s="241">
        <v>108</v>
      </c>
      <c r="E38" s="80"/>
      <c r="F38" s="58">
        <f t="shared" si="0"/>
        <v>0</v>
      </c>
      <c r="G38" s="80"/>
    </row>
    <row r="39" spans="1:7" outlineLevel="1">
      <c r="A39" s="347"/>
      <c r="B39" s="351"/>
      <c r="C39" s="347"/>
      <c r="D39" s="54"/>
      <c r="E39" s="80"/>
      <c r="F39" s="58">
        <f t="shared" si="0"/>
        <v>0</v>
      </c>
      <c r="G39" s="80"/>
    </row>
    <row r="40" spans="1:7" ht="13" outlineLevel="1">
      <c r="A40" s="347">
        <v>6</v>
      </c>
      <c r="B40" s="348" t="s">
        <v>31</v>
      </c>
      <c r="C40" s="347"/>
      <c r="D40" s="54"/>
      <c r="E40" s="80"/>
      <c r="F40" s="58">
        <f t="shared" si="0"/>
        <v>0</v>
      </c>
      <c r="G40" s="80"/>
    </row>
    <row r="41" spans="1:7" ht="364.5" outlineLevel="1">
      <c r="A41" s="347">
        <v>6.01</v>
      </c>
      <c r="B41" s="351" t="s">
        <v>2837</v>
      </c>
      <c r="C41" s="353" t="s">
        <v>23</v>
      </c>
      <c r="D41" s="241">
        <v>31408</v>
      </c>
      <c r="E41" s="80"/>
      <c r="F41" s="58">
        <f t="shared" si="0"/>
        <v>0</v>
      </c>
      <c r="G41" s="80"/>
    </row>
    <row r="42" spans="1:7" ht="19.5" customHeight="1" outlineLevel="1">
      <c r="A42" s="347">
        <v>6.02</v>
      </c>
      <c r="B42" s="245" t="s">
        <v>253</v>
      </c>
      <c r="C42" s="347"/>
      <c r="D42" s="241"/>
      <c r="E42" s="80"/>
      <c r="F42" s="58">
        <f t="shared" si="0"/>
        <v>0</v>
      </c>
      <c r="G42" s="80"/>
    </row>
    <row r="43" spans="1:7" ht="37.5" outlineLevel="1">
      <c r="A43" s="347"/>
      <c r="B43" s="354" t="s">
        <v>45</v>
      </c>
      <c r="C43" s="353" t="s">
        <v>23</v>
      </c>
      <c r="D43" s="241">
        <v>5493</v>
      </c>
      <c r="E43" s="80"/>
      <c r="F43" s="58">
        <f t="shared" si="0"/>
        <v>0</v>
      </c>
      <c r="G43" s="80"/>
    </row>
    <row r="44" spans="1:7" ht="13" outlineLevel="1">
      <c r="A44" s="347">
        <v>6.03</v>
      </c>
      <c r="B44" s="245" t="s">
        <v>254</v>
      </c>
      <c r="C44" s="353" t="s">
        <v>23</v>
      </c>
      <c r="D44" s="241">
        <v>46</v>
      </c>
      <c r="E44" s="80"/>
      <c r="F44" s="58">
        <f t="shared" si="0"/>
        <v>0</v>
      </c>
      <c r="G44" s="80"/>
    </row>
    <row r="45" spans="1:7" ht="25" outlineLevel="1">
      <c r="A45" s="347"/>
      <c r="B45" s="354" t="s">
        <v>46</v>
      </c>
      <c r="C45" s="353"/>
      <c r="D45" s="54"/>
      <c r="E45" s="80"/>
      <c r="F45" s="58">
        <f t="shared" si="0"/>
        <v>0</v>
      </c>
      <c r="G45" s="80"/>
    </row>
    <row r="46" spans="1:7" ht="15" customHeight="1" outlineLevel="1">
      <c r="A46" s="347">
        <v>6.04</v>
      </c>
      <c r="B46" s="245" t="s">
        <v>47</v>
      </c>
      <c r="C46" s="353"/>
      <c r="D46" s="54"/>
      <c r="E46" s="80"/>
      <c r="F46" s="58">
        <f t="shared" si="0"/>
        <v>0</v>
      </c>
      <c r="G46" s="80"/>
    </row>
    <row r="47" spans="1:7" ht="61.5" customHeight="1" outlineLevel="1">
      <c r="A47" s="347"/>
      <c r="B47" s="354" t="s">
        <v>48</v>
      </c>
      <c r="C47" s="353" t="s">
        <v>23</v>
      </c>
      <c r="D47" s="54">
        <v>100</v>
      </c>
      <c r="E47" s="2"/>
      <c r="F47" s="58">
        <f t="shared" si="0"/>
        <v>0</v>
      </c>
      <c r="G47" s="2"/>
    </row>
    <row r="48" spans="1:7" ht="37.5" outlineLevel="1">
      <c r="A48" s="237">
        <v>6.05</v>
      </c>
      <c r="B48" s="240" t="s">
        <v>19</v>
      </c>
      <c r="C48" s="347"/>
      <c r="D48" s="241"/>
      <c r="E48" s="2"/>
      <c r="F48" s="58">
        <f t="shared" si="0"/>
        <v>0</v>
      </c>
      <c r="G48" s="2"/>
    </row>
    <row r="49" spans="1:7" ht="50" outlineLevel="1">
      <c r="A49" s="237"/>
      <c r="B49" s="240" t="s">
        <v>20</v>
      </c>
      <c r="C49" s="347"/>
      <c r="D49" s="241"/>
      <c r="E49" s="2"/>
      <c r="F49" s="58">
        <f t="shared" si="0"/>
        <v>0</v>
      </c>
      <c r="G49" s="2"/>
    </row>
    <row r="50" spans="1:7" outlineLevel="1">
      <c r="A50" s="237" t="s">
        <v>3617</v>
      </c>
      <c r="B50" s="246" t="s">
        <v>226</v>
      </c>
      <c r="C50" s="347" t="s">
        <v>15</v>
      </c>
      <c r="D50" s="241">
        <v>153</v>
      </c>
      <c r="E50" s="80"/>
      <c r="F50" s="58">
        <f t="shared" si="0"/>
        <v>0</v>
      </c>
      <c r="G50" s="80"/>
    </row>
    <row r="51" spans="1:7" ht="13" outlineLevel="1">
      <c r="A51" s="350"/>
      <c r="B51" s="350"/>
      <c r="C51" s="339"/>
      <c r="D51" s="239"/>
      <c r="E51" s="77"/>
      <c r="F51" s="58">
        <f t="shared" si="0"/>
        <v>0</v>
      </c>
      <c r="G51" s="77"/>
    </row>
    <row r="52" spans="1:7" ht="13" outlineLevel="1">
      <c r="A52" s="346">
        <v>7</v>
      </c>
      <c r="B52" s="355" t="s">
        <v>49</v>
      </c>
      <c r="C52" s="353"/>
      <c r="D52" s="54"/>
      <c r="E52" s="80"/>
      <c r="F52" s="58">
        <f t="shared" si="0"/>
        <v>0</v>
      </c>
      <c r="G52" s="80"/>
    </row>
    <row r="53" spans="1:7" ht="75" outlineLevel="1">
      <c r="A53" s="346">
        <v>7.1</v>
      </c>
      <c r="B53" s="351" t="s">
        <v>51</v>
      </c>
      <c r="C53" s="353" t="s">
        <v>52</v>
      </c>
      <c r="D53" s="247">
        <v>117</v>
      </c>
      <c r="E53" s="2"/>
      <c r="F53" s="58">
        <f t="shared" si="0"/>
        <v>0</v>
      </c>
      <c r="G53" s="2"/>
    </row>
    <row r="54" spans="1:7" ht="87.5" outlineLevel="1">
      <c r="A54" s="346">
        <v>7.2</v>
      </c>
      <c r="B54" s="351" t="s">
        <v>54</v>
      </c>
      <c r="C54" s="353" t="s">
        <v>52</v>
      </c>
      <c r="D54" s="247">
        <v>330</v>
      </c>
      <c r="E54" s="2"/>
      <c r="F54" s="58">
        <f t="shared" si="0"/>
        <v>0</v>
      </c>
      <c r="G54" s="2"/>
    </row>
    <row r="55" spans="1:7" ht="87.5" outlineLevel="1">
      <c r="A55" s="346">
        <v>7.3</v>
      </c>
      <c r="B55" s="351" t="s">
        <v>56</v>
      </c>
      <c r="C55" s="353" t="s">
        <v>52</v>
      </c>
      <c r="D55" s="247">
        <v>733</v>
      </c>
      <c r="E55" s="2"/>
      <c r="F55" s="58">
        <f t="shared" si="0"/>
        <v>0</v>
      </c>
      <c r="G55" s="2"/>
    </row>
    <row r="56" spans="1:7" ht="13" outlineLevel="1">
      <c r="A56" s="346"/>
      <c r="B56" s="351"/>
      <c r="C56" s="353"/>
      <c r="D56" s="247"/>
      <c r="E56" s="2"/>
      <c r="F56" s="58">
        <f t="shared" si="0"/>
        <v>0</v>
      </c>
      <c r="G56" s="2"/>
    </row>
    <row r="57" spans="1:7" ht="13" outlineLevel="1">
      <c r="A57" s="346">
        <v>8</v>
      </c>
      <c r="B57" s="356" t="s">
        <v>57</v>
      </c>
      <c r="C57" s="347"/>
      <c r="D57" s="54"/>
      <c r="E57" s="80"/>
      <c r="F57" s="58">
        <f t="shared" si="0"/>
        <v>0</v>
      </c>
      <c r="G57" s="80"/>
    </row>
    <row r="58" spans="1:7" ht="13" outlineLevel="1">
      <c r="A58" s="353" t="s">
        <v>70</v>
      </c>
      <c r="B58" s="357" t="s">
        <v>71</v>
      </c>
      <c r="C58" s="353"/>
      <c r="D58" s="247"/>
      <c r="E58" s="81"/>
      <c r="F58" s="58">
        <f t="shared" si="0"/>
        <v>0</v>
      </c>
      <c r="G58" s="81"/>
    </row>
    <row r="59" spans="1:7" ht="150" outlineLevel="1">
      <c r="A59" s="353"/>
      <c r="B59" s="340" t="s">
        <v>72</v>
      </c>
      <c r="C59" s="353"/>
      <c r="D59" s="247"/>
      <c r="E59" s="81"/>
      <c r="F59" s="58">
        <f t="shared" si="0"/>
        <v>0</v>
      </c>
      <c r="G59" s="81"/>
    </row>
    <row r="60" spans="1:7" ht="25" outlineLevel="1">
      <c r="A60" s="358" t="s">
        <v>0</v>
      </c>
      <c r="B60" s="351" t="s">
        <v>73</v>
      </c>
      <c r="C60" s="353"/>
      <c r="D60" s="247"/>
      <c r="E60" s="81"/>
      <c r="F60" s="58">
        <f t="shared" si="0"/>
        <v>0</v>
      </c>
      <c r="G60" s="81"/>
    </row>
    <row r="61" spans="1:7" ht="13" outlineLevel="1">
      <c r="A61" s="353">
        <v>8.01</v>
      </c>
      <c r="B61" s="351" t="s">
        <v>243</v>
      </c>
      <c r="C61" s="353" t="s">
        <v>15</v>
      </c>
      <c r="D61" s="54">
        <v>2003</v>
      </c>
      <c r="E61" s="80"/>
      <c r="F61" s="58">
        <f t="shared" si="0"/>
        <v>0</v>
      </c>
      <c r="G61" s="80"/>
    </row>
    <row r="62" spans="1:7" outlineLevel="1">
      <c r="A62" s="353">
        <v>8.02</v>
      </c>
      <c r="B62" s="351" t="s">
        <v>74</v>
      </c>
      <c r="C62" s="353" t="s">
        <v>15</v>
      </c>
      <c r="D62" s="54">
        <v>1063</v>
      </c>
      <c r="E62" s="80"/>
      <c r="F62" s="58">
        <f t="shared" si="0"/>
        <v>0</v>
      </c>
      <c r="G62" s="80"/>
    </row>
    <row r="63" spans="1:7" ht="25" outlineLevel="1">
      <c r="A63" s="353">
        <v>8.0299999999999994</v>
      </c>
      <c r="B63" s="359" t="s">
        <v>235</v>
      </c>
      <c r="C63" s="353" t="s">
        <v>15</v>
      </c>
      <c r="D63" s="54">
        <v>15067</v>
      </c>
      <c r="E63" s="80"/>
      <c r="F63" s="58">
        <f t="shared" si="0"/>
        <v>0</v>
      </c>
      <c r="G63" s="80"/>
    </row>
    <row r="64" spans="1:7" outlineLevel="1">
      <c r="A64" s="353"/>
      <c r="B64" s="340"/>
      <c r="C64" s="4"/>
      <c r="D64" s="54"/>
      <c r="E64" s="80"/>
      <c r="F64" s="58">
        <f t="shared" si="0"/>
        <v>0</v>
      </c>
      <c r="G64" s="80"/>
    </row>
    <row r="65" spans="1:7" ht="25" outlineLevel="1">
      <c r="A65" s="358" t="s">
        <v>1</v>
      </c>
      <c r="B65" s="351" t="s">
        <v>75</v>
      </c>
      <c r="C65" s="353"/>
      <c r="D65" s="54"/>
      <c r="E65" s="80"/>
      <c r="F65" s="58">
        <f t="shared" si="0"/>
        <v>0</v>
      </c>
      <c r="G65" s="80"/>
    </row>
    <row r="66" spans="1:7" outlineLevel="1">
      <c r="A66" s="353">
        <v>8.0399999999999991</v>
      </c>
      <c r="B66" s="340" t="s">
        <v>76</v>
      </c>
      <c r="C66" s="353" t="s">
        <v>15</v>
      </c>
      <c r="D66" s="54">
        <v>9362</v>
      </c>
      <c r="E66" s="80"/>
      <c r="F66" s="58">
        <f t="shared" si="0"/>
        <v>0</v>
      </c>
      <c r="G66" s="80"/>
    </row>
    <row r="67" spans="1:7" outlineLevel="1">
      <c r="A67" s="353"/>
      <c r="B67" s="4"/>
      <c r="C67" s="353"/>
      <c r="D67" s="54"/>
      <c r="E67" s="80"/>
      <c r="F67" s="58">
        <f t="shared" si="0"/>
        <v>0</v>
      </c>
      <c r="G67" s="80"/>
    </row>
    <row r="68" spans="1:7" ht="25" outlineLevel="1">
      <c r="A68" s="358" t="s">
        <v>2</v>
      </c>
      <c r="B68" s="351" t="s">
        <v>77</v>
      </c>
      <c r="C68" s="353"/>
      <c r="D68" s="54"/>
      <c r="E68" s="80"/>
      <c r="F68" s="58">
        <f t="shared" si="0"/>
        <v>0</v>
      </c>
      <c r="G68" s="80"/>
    </row>
    <row r="69" spans="1:7" outlineLevel="1">
      <c r="A69" s="353">
        <v>8.0500000000000007</v>
      </c>
      <c r="B69" s="340" t="s">
        <v>78</v>
      </c>
      <c r="C69" s="353" t="s">
        <v>15</v>
      </c>
      <c r="D69" s="54">
        <v>6335</v>
      </c>
      <c r="E69" s="80"/>
      <c r="F69" s="58">
        <f t="shared" si="0"/>
        <v>0</v>
      </c>
      <c r="G69" s="80"/>
    </row>
    <row r="70" spans="1:7" outlineLevel="1">
      <c r="A70" s="353"/>
      <c r="B70" s="4"/>
      <c r="C70" s="353"/>
      <c r="D70" s="54"/>
      <c r="E70" s="80"/>
      <c r="F70" s="58">
        <f t="shared" si="0"/>
        <v>0</v>
      </c>
      <c r="G70" s="80"/>
    </row>
    <row r="71" spans="1:7" ht="25" outlineLevel="1">
      <c r="A71" s="358" t="s">
        <v>79</v>
      </c>
      <c r="B71" s="351" t="s">
        <v>80</v>
      </c>
      <c r="C71" s="353"/>
      <c r="D71" s="54"/>
      <c r="E71" s="80"/>
      <c r="F71" s="58">
        <f t="shared" si="0"/>
        <v>0</v>
      </c>
      <c r="G71" s="80"/>
    </row>
    <row r="72" spans="1:7" outlineLevel="1">
      <c r="A72" s="353">
        <v>8.06</v>
      </c>
      <c r="B72" s="340" t="s">
        <v>81</v>
      </c>
      <c r="C72" s="353" t="s">
        <v>15</v>
      </c>
      <c r="D72" s="54">
        <v>4164</v>
      </c>
      <c r="E72" s="80"/>
      <c r="F72" s="58">
        <f t="shared" si="0"/>
        <v>0</v>
      </c>
      <c r="G72" s="80"/>
    </row>
    <row r="73" spans="1:7" outlineLevel="1">
      <c r="A73" s="353">
        <v>8.07</v>
      </c>
      <c r="B73" s="340" t="s">
        <v>82</v>
      </c>
      <c r="C73" s="353" t="s">
        <v>15</v>
      </c>
      <c r="D73" s="54">
        <v>639</v>
      </c>
      <c r="E73" s="80"/>
      <c r="F73" s="58">
        <f t="shared" si="0"/>
        <v>0</v>
      </c>
      <c r="G73" s="80"/>
    </row>
    <row r="74" spans="1:7" outlineLevel="1">
      <c r="A74" s="353"/>
      <c r="B74" s="4"/>
      <c r="C74" s="353"/>
      <c r="D74" s="247"/>
      <c r="E74" s="81"/>
      <c r="F74" s="58">
        <f t="shared" si="0"/>
        <v>0</v>
      </c>
      <c r="G74" s="81"/>
    </row>
    <row r="75" spans="1:7" ht="25" outlineLevel="1">
      <c r="A75" s="358" t="s">
        <v>83</v>
      </c>
      <c r="B75" s="351" t="s">
        <v>84</v>
      </c>
      <c r="C75" s="353"/>
      <c r="D75" s="247"/>
      <c r="E75" s="81"/>
      <c r="F75" s="58">
        <f t="shared" ref="F75:F138" si="1">E75*D75</f>
        <v>0</v>
      </c>
      <c r="G75" s="81"/>
    </row>
    <row r="76" spans="1:7" outlineLevel="1">
      <c r="A76" s="360">
        <v>8.08</v>
      </c>
      <c r="B76" s="340" t="s">
        <v>85</v>
      </c>
      <c r="C76" s="353" t="s">
        <v>15</v>
      </c>
      <c r="D76" s="54">
        <v>4018</v>
      </c>
      <c r="E76" s="80"/>
      <c r="F76" s="58">
        <f t="shared" si="1"/>
        <v>0</v>
      </c>
      <c r="G76" s="80"/>
    </row>
    <row r="77" spans="1:7" outlineLevel="1">
      <c r="A77" s="353"/>
      <c r="B77" s="351"/>
      <c r="C77" s="353"/>
      <c r="D77" s="247"/>
      <c r="E77" s="81"/>
      <c r="F77" s="58">
        <f t="shared" si="1"/>
        <v>0</v>
      </c>
      <c r="G77" s="81"/>
    </row>
    <row r="78" spans="1:7" ht="13" outlineLevel="1">
      <c r="A78" s="358" t="s">
        <v>86</v>
      </c>
      <c r="B78" s="361" t="s">
        <v>257</v>
      </c>
      <c r="C78" s="353"/>
      <c r="D78" s="247"/>
      <c r="E78" s="81"/>
      <c r="F78" s="58">
        <f t="shared" si="1"/>
        <v>0</v>
      </c>
      <c r="G78" s="81"/>
    </row>
    <row r="79" spans="1:7" ht="125" outlineLevel="1">
      <c r="A79" s="353">
        <v>8.09</v>
      </c>
      <c r="B79" s="351" t="s">
        <v>87</v>
      </c>
      <c r="C79" s="353"/>
      <c r="D79" s="241"/>
      <c r="E79" s="2"/>
      <c r="F79" s="58">
        <f t="shared" si="1"/>
        <v>0</v>
      </c>
      <c r="G79" s="2"/>
    </row>
    <row r="80" spans="1:7" outlineLevel="1">
      <c r="A80" s="353"/>
      <c r="B80" s="351" t="s">
        <v>217</v>
      </c>
      <c r="C80" s="353"/>
      <c r="D80" s="241"/>
      <c r="E80" s="2"/>
      <c r="F80" s="58">
        <f t="shared" si="1"/>
        <v>0</v>
      </c>
      <c r="G80" s="2"/>
    </row>
    <row r="81" spans="1:8" outlineLevel="1">
      <c r="A81" s="353" t="s">
        <v>3618</v>
      </c>
      <c r="B81" s="354" t="s">
        <v>222</v>
      </c>
      <c r="C81" s="353" t="s">
        <v>15</v>
      </c>
      <c r="D81" s="54">
        <v>100</v>
      </c>
      <c r="E81" s="2"/>
      <c r="F81" s="58">
        <f t="shared" si="1"/>
        <v>0</v>
      </c>
      <c r="G81" s="2"/>
    </row>
    <row r="82" spans="1:8" outlineLevel="1">
      <c r="A82" s="353" t="s">
        <v>3619</v>
      </c>
      <c r="B82" s="354" t="s">
        <v>223</v>
      </c>
      <c r="C82" s="353" t="s">
        <v>15</v>
      </c>
      <c r="D82" s="54">
        <v>100</v>
      </c>
      <c r="E82" s="2"/>
      <c r="F82" s="58">
        <f t="shared" si="1"/>
        <v>0</v>
      </c>
      <c r="G82" s="2"/>
    </row>
    <row r="83" spans="1:8" outlineLevel="1">
      <c r="A83" s="353" t="s">
        <v>3620</v>
      </c>
      <c r="B83" s="354" t="s">
        <v>214</v>
      </c>
      <c r="C83" s="353" t="s">
        <v>15</v>
      </c>
      <c r="D83" s="54">
        <v>100</v>
      </c>
      <c r="E83" s="2"/>
      <c r="F83" s="58">
        <f t="shared" si="1"/>
        <v>0</v>
      </c>
      <c r="G83" s="2"/>
    </row>
    <row r="84" spans="1:8" outlineLevel="1">
      <c r="A84" s="353" t="s">
        <v>3621</v>
      </c>
      <c r="B84" s="354" t="s">
        <v>213</v>
      </c>
      <c r="C84" s="353" t="s">
        <v>15</v>
      </c>
      <c r="D84" s="54">
        <v>100</v>
      </c>
      <c r="E84" s="2"/>
      <c r="F84" s="58">
        <f t="shared" si="1"/>
        <v>0</v>
      </c>
      <c r="G84" s="2"/>
    </row>
    <row r="85" spans="1:8" outlineLevel="1">
      <c r="A85" s="353" t="s">
        <v>3622</v>
      </c>
      <c r="B85" s="354" t="s">
        <v>224</v>
      </c>
      <c r="C85" s="353" t="s">
        <v>15</v>
      </c>
      <c r="D85" s="54">
        <v>100</v>
      </c>
      <c r="E85" s="2"/>
      <c r="F85" s="58">
        <f t="shared" si="1"/>
        <v>0</v>
      </c>
      <c r="G85" s="2"/>
    </row>
    <row r="86" spans="1:8" outlineLevel="1">
      <c r="A86" s="353"/>
      <c r="B86" s="351"/>
      <c r="C86" s="353"/>
      <c r="D86" s="247"/>
      <c r="E86" s="81"/>
      <c r="F86" s="58">
        <f t="shared" si="1"/>
        <v>0</v>
      </c>
      <c r="G86" s="81"/>
    </row>
    <row r="87" spans="1:8" ht="50" outlineLevel="1">
      <c r="A87" s="362" t="s">
        <v>2838</v>
      </c>
      <c r="B87" s="351" t="s">
        <v>88</v>
      </c>
      <c r="C87" s="353" t="s">
        <v>15</v>
      </c>
      <c r="D87" s="54">
        <v>1930</v>
      </c>
      <c r="E87" s="80"/>
      <c r="F87" s="58">
        <f t="shared" si="1"/>
        <v>0</v>
      </c>
      <c r="G87" s="80"/>
    </row>
    <row r="88" spans="1:8" ht="25" outlineLevel="1">
      <c r="A88" s="353" t="s">
        <v>255</v>
      </c>
      <c r="B88" s="351" t="s">
        <v>89</v>
      </c>
      <c r="C88" s="353" t="s">
        <v>15</v>
      </c>
      <c r="D88" s="241">
        <v>100</v>
      </c>
      <c r="E88" s="2"/>
      <c r="F88" s="58">
        <f t="shared" si="1"/>
        <v>0</v>
      </c>
      <c r="G88" s="2"/>
    </row>
    <row r="89" spans="1:8" ht="25" outlineLevel="1">
      <c r="A89" s="353" t="s">
        <v>256</v>
      </c>
      <c r="B89" s="351" t="s">
        <v>90</v>
      </c>
      <c r="C89" s="353" t="s">
        <v>15</v>
      </c>
      <c r="D89" s="241">
        <v>100</v>
      </c>
      <c r="E89" s="2"/>
      <c r="F89" s="58">
        <f t="shared" si="1"/>
        <v>0</v>
      </c>
      <c r="G89" s="2"/>
    </row>
    <row r="90" spans="1:8" outlineLevel="1">
      <c r="A90" s="353"/>
      <c r="B90" s="351"/>
      <c r="C90" s="353"/>
      <c r="D90" s="54"/>
      <c r="E90" s="80"/>
      <c r="F90" s="58">
        <f t="shared" si="1"/>
        <v>0</v>
      </c>
      <c r="G90" s="80"/>
    </row>
    <row r="91" spans="1:8" ht="13" outlineLevel="1">
      <c r="A91" s="358">
        <v>9</v>
      </c>
      <c r="B91" s="338" t="s">
        <v>91</v>
      </c>
      <c r="C91" s="353"/>
      <c r="D91" s="54"/>
      <c r="E91" s="80"/>
      <c r="F91" s="58">
        <f t="shared" si="1"/>
        <v>0</v>
      </c>
      <c r="G91" s="80"/>
    </row>
    <row r="92" spans="1:8" ht="113" customHeight="1" outlineLevel="1">
      <c r="A92" s="353" t="s">
        <v>0</v>
      </c>
      <c r="B92" s="340" t="s">
        <v>230</v>
      </c>
      <c r="C92" s="353"/>
      <c r="D92" s="54"/>
      <c r="E92" s="80"/>
      <c r="F92" s="58">
        <f t="shared" si="1"/>
        <v>0</v>
      </c>
      <c r="G92" s="80"/>
    </row>
    <row r="93" spans="1:8" ht="13" outlineLevel="1">
      <c r="A93" s="346">
        <v>9.01</v>
      </c>
      <c r="B93" s="340" t="s">
        <v>103</v>
      </c>
      <c r="C93" s="347" t="s">
        <v>104</v>
      </c>
      <c r="D93" s="54">
        <v>4187</v>
      </c>
      <c r="E93" s="80"/>
      <c r="F93" s="58">
        <f t="shared" si="1"/>
        <v>0</v>
      </c>
      <c r="G93" s="80"/>
    </row>
    <row r="94" spans="1:8" ht="13" outlineLevel="1">
      <c r="A94" s="346"/>
      <c r="B94" s="340"/>
      <c r="C94" s="347"/>
      <c r="D94" s="54"/>
      <c r="E94" s="80"/>
      <c r="F94" s="58">
        <f t="shared" si="1"/>
        <v>0</v>
      </c>
      <c r="G94" s="80"/>
      <c r="H94" s="221"/>
    </row>
    <row r="95" spans="1:8" ht="87.5" outlineLevel="1">
      <c r="A95" s="347">
        <v>9.02</v>
      </c>
      <c r="B95" s="351" t="s">
        <v>229</v>
      </c>
      <c r="C95" s="347"/>
      <c r="D95" s="54"/>
      <c r="E95" s="80"/>
      <c r="F95" s="58">
        <f t="shared" si="1"/>
        <v>0</v>
      </c>
      <c r="G95" s="80"/>
    </row>
    <row r="96" spans="1:8" outlineLevel="1">
      <c r="A96" s="347" t="s">
        <v>258</v>
      </c>
      <c r="B96" s="340" t="s">
        <v>105</v>
      </c>
      <c r="C96" s="347" t="s">
        <v>106</v>
      </c>
      <c r="D96" s="241">
        <v>17178</v>
      </c>
      <c r="E96" s="2"/>
      <c r="F96" s="58">
        <f t="shared" si="1"/>
        <v>0</v>
      </c>
      <c r="G96" s="2"/>
    </row>
    <row r="97" spans="1:7" outlineLevel="1">
      <c r="A97" s="347" t="s">
        <v>259</v>
      </c>
      <c r="B97" s="340" t="s">
        <v>107</v>
      </c>
      <c r="C97" s="347" t="s">
        <v>106</v>
      </c>
      <c r="D97" s="241">
        <v>17178</v>
      </c>
      <c r="E97" s="2"/>
      <c r="F97" s="58">
        <f t="shared" si="1"/>
        <v>0</v>
      </c>
      <c r="G97" s="2"/>
    </row>
    <row r="98" spans="1:7" outlineLevel="1">
      <c r="A98" s="347" t="s">
        <v>260</v>
      </c>
      <c r="B98" s="340" t="s">
        <v>108</v>
      </c>
      <c r="C98" s="347" t="s">
        <v>106</v>
      </c>
      <c r="D98" s="241">
        <v>17178</v>
      </c>
      <c r="E98" s="2"/>
      <c r="F98" s="58">
        <f t="shared" si="1"/>
        <v>0</v>
      </c>
      <c r="G98" s="2"/>
    </row>
    <row r="99" spans="1:7" outlineLevel="1">
      <c r="A99" s="347"/>
      <c r="B99" s="340"/>
      <c r="C99" s="347"/>
      <c r="D99" s="54"/>
      <c r="E99" s="80"/>
      <c r="F99" s="58">
        <f t="shared" si="1"/>
        <v>0</v>
      </c>
      <c r="G99" s="80"/>
    </row>
    <row r="100" spans="1:7" ht="25" outlineLevel="1">
      <c r="A100" s="347">
        <v>9.0299999999999994</v>
      </c>
      <c r="B100" s="351" t="s">
        <v>109</v>
      </c>
      <c r="C100" s="347"/>
      <c r="D100" s="54"/>
      <c r="E100" s="80"/>
      <c r="F100" s="58">
        <f t="shared" si="1"/>
        <v>0</v>
      </c>
      <c r="G100" s="80"/>
    </row>
    <row r="101" spans="1:7" outlineLevel="1">
      <c r="A101" s="347" t="s">
        <v>261</v>
      </c>
      <c r="B101" s="340" t="s">
        <v>110</v>
      </c>
      <c r="C101" s="347" t="s">
        <v>106</v>
      </c>
      <c r="D101" s="54">
        <v>500</v>
      </c>
      <c r="E101" s="2"/>
      <c r="F101" s="58">
        <f t="shared" si="1"/>
        <v>0</v>
      </c>
      <c r="G101" s="2"/>
    </row>
    <row r="102" spans="1:7" outlineLevel="1">
      <c r="A102" s="347" t="s">
        <v>262</v>
      </c>
      <c r="B102" s="340" t="s">
        <v>111</v>
      </c>
      <c r="C102" s="347" t="s">
        <v>106</v>
      </c>
      <c r="D102" s="54">
        <v>500</v>
      </c>
      <c r="E102" s="2"/>
      <c r="F102" s="58">
        <f t="shared" si="1"/>
        <v>0</v>
      </c>
      <c r="G102" s="2"/>
    </row>
    <row r="103" spans="1:7" outlineLevel="1">
      <c r="A103" s="347" t="s">
        <v>263</v>
      </c>
      <c r="B103" s="340" t="s">
        <v>112</v>
      </c>
      <c r="C103" s="347" t="s">
        <v>106</v>
      </c>
      <c r="D103" s="54">
        <v>500</v>
      </c>
      <c r="E103" s="2"/>
      <c r="F103" s="58">
        <f t="shared" si="1"/>
        <v>0</v>
      </c>
      <c r="G103" s="2"/>
    </row>
    <row r="104" spans="1:7" outlineLevel="1">
      <c r="A104" s="347" t="s">
        <v>264</v>
      </c>
      <c r="B104" s="340" t="s">
        <v>114</v>
      </c>
      <c r="C104" s="347" t="s">
        <v>106</v>
      </c>
      <c r="D104" s="54">
        <v>500</v>
      </c>
      <c r="E104" s="2"/>
      <c r="F104" s="58">
        <f t="shared" si="1"/>
        <v>0</v>
      </c>
      <c r="G104" s="2"/>
    </row>
    <row r="105" spans="1:7" outlineLevel="1">
      <c r="A105" s="347" t="s">
        <v>265</v>
      </c>
      <c r="B105" s="340" t="s">
        <v>116</v>
      </c>
      <c r="C105" s="347" t="s">
        <v>106</v>
      </c>
      <c r="D105" s="54">
        <v>500</v>
      </c>
      <c r="E105" s="2"/>
      <c r="F105" s="58">
        <f t="shared" si="1"/>
        <v>0</v>
      </c>
      <c r="G105" s="2"/>
    </row>
    <row r="106" spans="1:7" outlineLevel="1">
      <c r="A106" s="347"/>
      <c r="B106" s="340"/>
      <c r="C106" s="347"/>
      <c r="D106" s="54"/>
      <c r="E106" s="80"/>
      <c r="F106" s="58">
        <f t="shared" si="1"/>
        <v>0</v>
      </c>
      <c r="G106" s="80"/>
    </row>
    <row r="107" spans="1:7" ht="37.5" outlineLevel="1">
      <c r="A107" s="347">
        <v>9.0399999999999991</v>
      </c>
      <c r="B107" s="248" t="s">
        <v>117</v>
      </c>
      <c r="C107" s="347"/>
      <c r="D107" s="54"/>
      <c r="E107" s="80"/>
      <c r="F107" s="58">
        <f t="shared" si="1"/>
        <v>0</v>
      </c>
      <c r="G107" s="80"/>
    </row>
    <row r="108" spans="1:7" outlineLevel="1">
      <c r="A108" s="347" t="s">
        <v>266</v>
      </c>
      <c r="B108" s="340" t="s">
        <v>105</v>
      </c>
      <c r="C108" s="347" t="s">
        <v>106</v>
      </c>
      <c r="D108" s="54">
        <v>500</v>
      </c>
      <c r="E108" s="2"/>
      <c r="F108" s="58">
        <f t="shared" si="1"/>
        <v>0</v>
      </c>
      <c r="G108" s="2"/>
    </row>
    <row r="109" spans="1:7" outlineLevel="1">
      <c r="A109" s="347" t="s">
        <v>267</v>
      </c>
      <c r="B109" s="340" t="s">
        <v>107</v>
      </c>
      <c r="C109" s="347" t="s">
        <v>106</v>
      </c>
      <c r="D109" s="54">
        <v>500</v>
      </c>
      <c r="E109" s="2"/>
      <c r="F109" s="58">
        <f t="shared" si="1"/>
        <v>0</v>
      </c>
      <c r="G109" s="2"/>
    </row>
    <row r="110" spans="1:7" outlineLevel="1">
      <c r="A110" s="347" t="s">
        <v>268</v>
      </c>
      <c r="B110" s="340" t="s">
        <v>108</v>
      </c>
      <c r="C110" s="347" t="s">
        <v>106</v>
      </c>
      <c r="D110" s="54">
        <v>500</v>
      </c>
      <c r="E110" s="2"/>
      <c r="F110" s="58">
        <f t="shared" si="1"/>
        <v>0</v>
      </c>
      <c r="G110" s="2"/>
    </row>
    <row r="111" spans="1:7" outlineLevel="1">
      <c r="A111" s="347" t="s">
        <v>269</v>
      </c>
      <c r="B111" s="340" t="s">
        <v>118</v>
      </c>
      <c r="C111" s="347" t="s">
        <v>106</v>
      </c>
      <c r="D111" s="54">
        <v>500</v>
      </c>
      <c r="E111" s="2"/>
      <c r="F111" s="58">
        <f t="shared" si="1"/>
        <v>0</v>
      </c>
      <c r="G111" s="2"/>
    </row>
    <row r="112" spans="1:7" outlineLevel="1">
      <c r="A112" s="347"/>
      <c r="B112" s="340"/>
      <c r="C112" s="347"/>
      <c r="D112" s="54"/>
      <c r="E112" s="2"/>
      <c r="F112" s="58">
        <f t="shared" si="1"/>
        <v>0</v>
      </c>
      <c r="G112" s="2"/>
    </row>
    <row r="113" spans="1:251" ht="50" outlineLevel="1">
      <c r="A113" s="347">
        <v>9.0500000000000007</v>
      </c>
      <c r="B113" s="248" t="s">
        <v>119</v>
      </c>
      <c r="C113" s="363"/>
      <c r="D113" s="54"/>
      <c r="E113" s="80"/>
      <c r="F113" s="58">
        <f t="shared" si="1"/>
        <v>0</v>
      </c>
      <c r="G113" s="80"/>
    </row>
    <row r="114" spans="1:251" outlineLevel="1">
      <c r="A114" s="347" t="s">
        <v>3623</v>
      </c>
      <c r="B114" s="248" t="s">
        <v>120</v>
      </c>
      <c r="C114" s="347" t="s">
        <v>106</v>
      </c>
      <c r="D114" s="54">
        <v>1000</v>
      </c>
      <c r="E114" s="2"/>
      <c r="F114" s="58">
        <f t="shared" si="1"/>
        <v>0</v>
      </c>
      <c r="G114" s="2"/>
    </row>
    <row r="115" spans="1:251" outlineLevel="1">
      <c r="A115" s="347" t="s">
        <v>3624</v>
      </c>
      <c r="B115" s="248" t="s">
        <v>121</v>
      </c>
      <c r="C115" s="347" t="s">
        <v>106</v>
      </c>
      <c r="D115" s="54">
        <v>1000</v>
      </c>
      <c r="E115" s="2"/>
      <c r="F115" s="58">
        <f t="shared" si="1"/>
        <v>0</v>
      </c>
      <c r="G115" s="2"/>
    </row>
    <row r="116" spans="1:251" s="222" customFormat="1" outlineLevel="1">
      <c r="A116" s="347" t="s">
        <v>3625</v>
      </c>
      <c r="B116" s="248" t="s">
        <v>122</v>
      </c>
      <c r="C116" s="347" t="s">
        <v>106</v>
      </c>
      <c r="D116" s="54">
        <v>1000</v>
      </c>
      <c r="E116" s="2"/>
      <c r="F116" s="58">
        <f t="shared" si="1"/>
        <v>0</v>
      </c>
      <c r="G116" s="2"/>
      <c r="H116" s="202"/>
      <c r="I116" s="202"/>
      <c r="J116" s="202"/>
      <c r="K116" s="202"/>
      <c r="L116" s="202"/>
      <c r="M116" s="202"/>
      <c r="N116" s="202"/>
      <c r="O116" s="202"/>
      <c r="P116" s="202"/>
      <c r="Q116" s="202"/>
      <c r="R116" s="202"/>
      <c r="S116" s="202"/>
      <c r="T116" s="202"/>
      <c r="U116" s="202"/>
      <c r="V116" s="202"/>
      <c r="W116" s="202"/>
      <c r="X116" s="202"/>
      <c r="Y116" s="202"/>
      <c r="Z116" s="202"/>
      <c r="AA116" s="202"/>
      <c r="AB116" s="202"/>
      <c r="AC116" s="202"/>
      <c r="AD116" s="202"/>
      <c r="AE116" s="202"/>
      <c r="AF116" s="202"/>
      <c r="AG116" s="202"/>
      <c r="AH116" s="202"/>
      <c r="AI116" s="202"/>
      <c r="AJ116" s="202"/>
      <c r="AK116" s="202"/>
      <c r="AL116" s="202"/>
      <c r="AM116" s="202"/>
      <c r="AN116" s="202"/>
      <c r="AO116" s="202"/>
      <c r="AP116" s="202"/>
      <c r="AQ116" s="202"/>
      <c r="AR116" s="202"/>
      <c r="AS116" s="202"/>
      <c r="AT116" s="202"/>
      <c r="AU116" s="202"/>
      <c r="AV116" s="202"/>
      <c r="AW116" s="202"/>
      <c r="AX116" s="202"/>
      <c r="AY116" s="202"/>
      <c r="AZ116" s="202"/>
      <c r="BA116" s="202"/>
      <c r="BB116" s="202"/>
      <c r="BC116" s="202"/>
      <c r="BD116" s="202"/>
      <c r="BE116" s="202"/>
      <c r="BF116" s="202"/>
      <c r="BG116" s="202"/>
      <c r="BH116" s="202"/>
      <c r="BI116" s="202"/>
      <c r="BJ116" s="202"/>
      <c r="BK116" s="202"/>
      <c r="BL116" s="202"/>
      <c r="BM116" s="202"/>
      <c r="BN116" s="202"/>
      <c r="BO116" s="202"/>
      <c r="BP116" s="202"/>
      <c r="BQ116" s="202"/>
      <c r="BR116" s="202"/>
      <c r="BS116" s="202"/>
      <c r="BT116" s="202"/>
      <c r="BU116" s="202"/>
      <c r="BV116" s="202"/>
      <c r="BW116" s="202"/>
      <c r="BX116" s="202"/>
      <c r="BY116" s="202"/>
      <c r="BZ116" s="202"/>
      <c r="CA116" s="202"/>
      <c r="CB116" s="202"/>
      <c r="CC116" s="202"/>
      <c r="CD116" s="202"/>
      <c r="CE116" s="202"/>
      <c r="CF116" s="202"/>
      <c r="CG116" s="202"/>
      <c r="CH116" s="202"/>
      <c r="CI116" s="202"/>
      <c r="CJ116" s="202"/>
      <c r="CK116" s="202"/>
      <c r="CL116" s="202"/>
      <c r="CM116" s="202"/>
      <c r="CN116" s="202"/>
      <c r="CO116" s="202"/>
      <c r="CP116" s="202"/>
      <c r="CQ116" s="202"/>
      <c r="CR116" s="202"/>
      <c r="CS116" s="202"/>
      <c r="CT116" s="202"/>
      <c r="CU116" s="202"/>
      <c r="CV116" s="202"/>
      <c r="CW116" s="202"/>
      <c r="CX116" s="202"/>
      <c r="CY116" s="202"/>
      <c r="CZ116" s="202"/>
      <c r="DA116" s="202"/>
      <c r="DB116" s="202"/>
      <c r="DC116" s="202"/>
      <c r="DD116" s="202"/>
      <c r="DE116" s="202"/>
      <c r="DF116" s="202"/>
      <c r="DG116" s="202"/>
      <c r="DH116" s="202"/>
      <c r="DI116" s="202"/>
      <c r="DJ116" s="202"/>
      <c r="DK116" s="202"/>
      <c r="DL116" s="202"/>
      <c r="DM116" s="202"/>
      <c r="DN116" s="202"/>
      <c r="DO116" s="202"/>
      <c r="DP116" s="202"/>
      <c r="DQ116" s="202"/>
      <c r="DR116" s="202"/>
      <c r="DS116" s="202"/>
      <c r="DT116" s="202"/>
      <c r="DU116" s="202"/>
      <c r="DV116" s="202"/>
      <c r="DW116" s="202"/>
      <c r="DX116" s="202"/>
      <c r="DY116" s="202"/>
      <c r="DZ116" s="202"/>
      <c r="EA116" s="202"/>
      <c r="EB116" s="202"/>
      <c r="EC116" s="202"/>
      <c r="ED116" s="202"/>
      <c r="EE116" s="202"/>
      <c r="EF116" s="202"/>
      <c r="EG116" s="202"/>
      <c r="EH116" s="202"/>
      <c r="EI116" s="202"/>
      <c r="EJ116" s="202"/>
      <c r="EK116" s="202"/>
      <c r="EL116" s="202"/>
      <c r="EM116" s="202"/>
      <c r="EN116" s="202"/>
      <c r="EO116" s="202"/>
      <c r="EP116" s="202"/>
      <c r="EQ116" s="202"/>
      <c r="ER116" s="202"/>
      <c r="ES116" s="202"/>
      <c r="ET116" s="202"/>
      <c r="EU116" s="202"/>
      <c r="EV116" s="202"/>
      <c r="EW116" s="202"/>
      <c r="EX116" s="202"/>
      <c r="EY116" s="202"/>
      <c r="EZ116" s="202"/>
      <c r="FA116" s="202"/>
      <c r="FB116" s="202"/>
      <c r="FC116" s="202"/>
      <c r="FD116" s="202"/>
      <c r="FE116" s="202"/>
      <c r="FF116" s="202"/>
      <c r="FG116" s="202"/>
      <c r="FH116" s="202"/>
      <c r="FI116" s="202"/>
      <c r="FJ116" s="202"/>
      <c r="FK116" s="202"/>
      <c r="FL116" s="202"/>
      <c r="FM116" s="202"/>
      <c r="FN116" s="202"/>
      <c r="FO116" s="202"/>
      <c r="FP116" s="202"/>
      <c r="FQ116" s="202"/>
      <c r="FR116" s="202"/>
      <c r="FS116" s="202"/>
      <c r="FT116" s="202"/>
      <c r="FU116" s="202"/>
      <c r="FV116" s="202"/>
      <c r="FW116" s="202"/>
      <c r="FX116" s="202"/>
      <c r="FY116" s="202"/>
      <c r="FZ116" s="202"/>
      <c r="GA116" s="202"/>
      <c r="GB116" s="202"/>
      <c r="GC116" s="202"/>
      <c r="GD116" s="202"/>
      <c r="GE116" s="202"/>
      <c r="GF116" s="202"/>
      <c r="GG116" s="202"/>
      <c r="GH116" s="202"/>
      <c r="GI116" s="202"/>
      <c r="GJ116" s="202"/>
      <c r="GK116" s="202"/>
      <c r="GL116" s="202"/>
      <c r="GM116" s="202"/>
      <c r="GN116" s="202"/>
      <c r="GO116" s="202"/>
      <c r="GP116" s="202"/>
      <c r="GQ116" s="202"/>
      <c r="GR116" s="202"/>
      <c r="GS116" s="202"/>
      <c r="GT116" s="202"/>
      <c r="GU116" s="202"/>
      <c r="GV116" s="202"/>
      <c r="GW116" s="202"/>
      <c r="GX116" s="202"/>
      <c r="GY116" s="202"/>
      <c r="GZ116" s="202"/>
      <c r="HA116" s="202"/>
      <c r="HB116" s="202"/>
      <c r="HC116" s="202"/>
      <c r="HD116" s="202"/>
      <c r="HE116" s="202"/>
      <c r="HF116" s="202"/>
      <c r="HG116" s="202"/>
      <c r="HH116" s="202"/>
      <c r="HI116" s="202"/>
      <c r="HJ116" s="202"/>
      <c r="HK116" s="202"/>
      <c r="HL116" s="202"/>
      <c r="HM116" s="202"/>
      <c r="HN116" s="202"/>
      <c r="HO116" s="202"/>
      <c r="HP116" s="202"/>
      <c r="HQ116" s="202"/>
      <c r="HR116" s="202"/>
      <c r="HS116" s="202"/>
      <c r="HT116" s="202"/>
      <c r="HU116" s="202"/>
      <c r="HV116" s="202"/>
      <c r="HW116" s="202"/>
      <c r="HX116" s="202"/>
      <c r="HY116" s="202"/>
      <c r="HZ116" s="202"/>
      <c r="IA116" s="202"/>
      <c r="IB116" s="202"/>
      <c r="IC116" s="202"/>
      <c r="ID116" s="202"/>
      <c r="IE116" s="202"/>
      <c r="IF116" s="202"/>
      <c r="IG116" s="202"/>
      <c r="IH116" s="202"/>
      <c r="II116" s="202"/>
      <c r="IJ116" s="202"/>
      <c r="IK116" s="202"/>
      <c r="IL116" s="202"/>
      <c r="IM116" s="202"/>
      <c r="IN116" s="202"/>
      <c r="IO116" s="202"/>
      <c r="IP116" s="202"/>
      <c r="IQ116" s="202"/>
    </row>
    <row r="117" spans="1:251" s="222" customFormat="1" outlineLevel="1">
      <c r="A117" s="347" t="s">
        <v>3626</v>
      </c>
      <c r="B117" s="248" t="s">
        <v>123</v>
      </c>
      <c r="C117" s="347" t="s">
        <v>106</v>
      </c>
      <c r="D117" s="54">
        <v>1000</v>
      </c>
      <c r="E117" s="2"/>
      <c r="F117" s="58">
        <f t="shared" si="1"/>
        <v>0</v>
      </c>
      <c r="G117" s="2"/>
      <c r="H117" s="202"/>
      <c r="I117" s="202"/>
      <c r="J117" s="202"/>
      <c r="K117" s="202"/>
      <c r="L117" s="202"/>
      <c r="M117" s="202"/>
      <c r="N117" s="202"/>
      <c r="O117" s="202"/>
      <c r="P117" s="202"/>
      <c r="Q117" s="202"/>
      <c r="R117" s="202"/>
      <c r="S117" s="202"/>
      <c r="T117" s="202"/>
      <c r="U117" s="202"/>
      <c r="V117" s="202"/>
      <c r="W117" s="202"/>
      <c r="X117" s="202"/>
      <c r="Y117" s="202"/>
      <c r="Z117" s="202"/>
      <c r="AA117" s="202"/>
      <c r="AB117" s="202"/>
      <c r="AC117" s="202"/>
      <c r="AD117" s="202"/>
      <c r="AE117" s="202"/>
      <c r="AF117" s="202"/>
      <c r="AG117" s="202"/>
      <c r="AH117" s="202"/>
      <c r="AI117" s="202"/>
      <c r="AJ117" s="202"/>
      <c r="AK117" s="202"/>
      <c r="AL117" s="202"/>
      <c r="AM117" s="202"/>
      <c r="AN117" s="202"/>
      <c r="AO117" s="202"/>
      <c r="AP117" s="202"/>
      <c r="AQ117" s="202"/>
      <c r="AR117" s="202"/>
      <c r="AS117" s="202"/>
      <c r="AT117" s="202"/>
      <c r="AU117" s="202"/>
      <c r="AV117" s="202"/>
      <c r="AW117" s="202"/>
      <c r="AX117" s="202"/>
      <c r="AY117" s="202"/>
      <c r="AZ117" s="202"/>
      <c r="BA117" s="202"/>
      <c r="BB117" s="202"/>
      <c r="BC117" s="202"/>
      <c r="BD117" s="202"/>
      <c r="BE117" s="202"/>
      <c r="BF117" s="202"/>
      <c r="BG117" s="202"/>
      <c r="BH117" s="202"/>
      <c r="BI117" s="202"/>
      <c r="BJ117" s="202"/>
      <c r="BK117" s="202"/>
      <c r="BL117" s="202"/>
      <c r="BM117" s="202"/>
      <c r="BN117" s="202"/>
      <c r="BO117" s="202"/>
      <c r="BP117" s="202"/>
      <c r="BQ117" s="202"/>
      <c r="BR117" s="202"/>
      <c r="BS117" s="202"/>
      <c r="BT117" s="202"/>
      <c r="BU117" s="202"/>
      <c r="BV117" s="202"/>
      <c r="BW117" s="202"/>
      <c r="BX117" s="202"/>
      <c r="BY117" s="202"/>
      <c r="BZ117" s="202"/>
      <c r="CA117" s="202"/>
      <c r="CB117" s="202"/>
      <c r="CC117" s="202"/>
      <c r="CD117" s="202"/>
      <c r="CE117" s="202"/>
      <c r="CF117" s="202"/>
      <c r="CG117" s="202"/>
      <c r="CH117" s="202"/>
      <c r="CI117" s="202"/>
      <c r="CJ117" s="202"/>
      <c r="CK117" s="202"/>
      <c r="CL117" s="202"/>
      <c r="CM117" s="202"/>
      <c r="CN117" s="202"/>
      <c r="CO117" s="202"/>
      <c r="CP117" s="202"/>
      <c r="CQ117" s="202"/>
      <c r="CR117" s="202"/>
      <c r="CS117" s="202"/>
      <c r="CT117" s="202"/>
      <c r="CU117" s="202"/>
      <c r="CV117" s="202"/>
      <c r="CW117" s="202"/>
      <c r="CX117" s="202"/>
      <c r="CY117" s="202"/>
      <c r="CZ117" s="202"/>
      <c r="DA117" s="202"/>
      <c r="DB117" s="202"/>
      <c r="DC117" s="202"/>
      <c r="DD117" s="202"/>
      <c r="DE117" s="202"/>
      <c r="DF117" s="202"/>
      <c r="DG117" s="202"/>
      <c r="DH117" s="202"/>
      <c r="DI117" s="202"/>
      <c r="DJ117" s="202"/>
      <c r="DK117" s="202"/>
      <c r="DL117" s="202"/>
      <c r="DM117" s="202"/>
      <c r="DN117" s="202"/>
      <c r="DO117" s="202"/>
      <c r="DP117" s="202"/>
      <c r="DQ117" s="202"/>
      <c r="DR117" s="202"/>
      <c r="DS117" s="202"/>
      <c r="DT117" s="202"/>
      <c r="DU117" s="202"/>
      <c r="DV117" s="202"/>
      <c r="DW117" s="202"/>
      <c r="DX117" s="202"/>
      <c r="DY117" s="202"/>
      <c r="DZ117" s="202"/>
      <c r="EA117" s="202"/>
      <c r="EB117" s="202"/>
      <c r="EC117" s="202"/>
      <c r="ED117" s="202"/>
      <c r="EE117" s="202"/>
      <c r="EF117" s="202"/>
      <c r="EG117" s="202"/>
      <c r="EH117" s="202"/>
      <c r="EI117" s="202"/>
      <c r="EJ117" s="202"/>
      <c r="EK117" s="202"/>
      <c r="EL117" s="202"/>
      <c r="EM117" s="202"/>
      <c r="EN117" s="202"/>
      <c r="EO117" s="202"/>
      <c r="EP117" s="202"/>
      <c r="EQ117" s="202"/>
      <c r="ER117" s="202"/>
      <c r="ES117" s="202"/>
      <c r="ET117" s="202"/>
      <c r="EU117" s="202"/>
      <c r="EV117" s="202"/>
      <c r="EW117" s="202"/>
      <c r="EX117" s="202"/>
      <c r="EY117" s="202"/>
      <c r="EZ117" s="202"/>
      <c r="FA117" s="202"/>
      <c r="FB117" s="202"/>
      <c r="FC117" s="202"/>
      <c r="FD117" s="202"/>
      <c r="FE117" s="202"/>
      <c r="FF117" s="202"/>
      <c r="FG117" s="202"/>
      <c r="FH117" s="202"/>
      <c r="FI117" s="202"/>
      <c r="FJ117" s="202"/>
      <c r="FK117" s="202"/>
      <c r="FL117" s="202"/>
      <c r="FM117" s="202"/>
      <c r="FN117" s="202"/>
      <c r="FO117" s="202"/>
      <c r="FP117" s="202"/>
      <c r="FQ117" s="202"/>
      <c r="FR117" s="202"/>
      <c r="FS117" s="202"/>
      <c r="FT117" s="202"/>
      <c r="FU117" s="202"/>
      <c r="FV117" s="202"/>
      <c r="FW117" s="202"/>
      <c r="FX117" s="202"/>
      <c r="FY117" s="202"/>
      <c r="FZ117" s="202"/>
      <c r="GA117" s="202"/>
      <c r="GB117" s="202"/>
      <c r="GC117" s="202"/>
      <c r="GD117" s="202"/>
      <c r="GE117" s="202"/>
      <c r="GF117" s="202"/>
      <c r="GG117" s="202"/>
      <c r="GH117" s="202"/>
      <c r="GI117" s="202"/>
      <c r="GJ117" s="202"/>
      <c r="GK117" s="202"/>
      <c r="GL117" s="202"/>
      <c r="GM117" s="202"/>
      <c r="GN117" s="202"/>
      <c r="GO117" s="202"/>
      <c r="GP117" s="202"/>
      <c r="GQ117" s="202"/>
      <c r="GR117" s="202"/>
      <c r="GS117" s="202"/>
      <c r="GT117" s="202"/>
      <c r="GU117" s="202"/>
      <c r="GV117" s="202"/>
      <c r="GW117" s="202"/>
      <c r="GX117" s="202"/>
      <c r="GY117" s="202"/>
      <c r="GZ117" s="202"/>
      <c r="HA117" s="202"/>
      <c r="HB117" s="202"/>
      <c r="HC117" s="202"/>
      <c r="HD117" s="202"/>
      <c r="HE117" s="202"/>
      <c r="HF117" s="202"/>
      <c r="HG117" s="202"/>
      <c r="HH117" s="202"/>
      <c r="HI117" s="202"/>
      <c r="HJ117" s="202"/>
      <c r="HK117" s="202"/>
      <c r="HL117" s="202"/>
      <c r="HM117" s="202"/>
      <c r="HN117" s="202"/>
      <c r="HO117" s="202"/>
      <c r="HP117" s="202"/>
      <c r="HQ117" s="202"/>
      <c r="HR117" s="202"/>
      <c r="HS117" s="202"/>
      <c r="HT117" s="202"/>
      <c r="HU117" s="202"/>
      <c r="HV117" s="202"/>
      <c r="HW117" s="202"/>
      <c r="HX117" s="202"/>
      <c r="HY117" s="202"/>
      <c r="HZ117" s="202"/>
      <c r="IA117" s="202"/>
      <c r="IB117" s="202"/>
      <c r="IC117" s="202"/>
      <c r="ID117" s="202"/>
      <c r="IE117" s="202"/>
      <c r="IF117" s="202"/>
      <c r="IG117" s="202"/>
      <c r="IH117" s="202"/>
      <c r="II117" s="202"/>
      <c r="IJ117" s="202"/>
      <c r="IK117" s="202"/>
      <c r="IL117" s="202"/>
      <c r="IM117" s="202"/>
      <c r="IN117" s="202"/>
      <c r="IO117" s="202"/>
      <c r="IP117" s="202"/>
      <c r="IQ117" s="202"/>
    </row>
    <row r="118" spans="1:251" s="222" customFormat="1" outlineLevel="1">
      <c r="A118" s="347" t="s">
        <v>3627</v>
      </c>
      <c r="B118" s="248" t="s">
        <v>124</v>
      </c>
      <c r="C118" s="347" t="s">
        <v>106</v>
      </c>
      <c r="D118" s="54">
        <v>1000</v>
      </c>
      <c r="E118" s="2"/>
      <c r="F118" s="58">
        <f t="shared" si="1"/>
        <v>0</v>
      </c>
      <c r="G118" s="2"/>
      <c r="H118" s="202"/>
      <c r="I118" s="202"/>
      <c r="J118" s="202"/>
      <c r="K118" s="202"/>
      <c r="L118" s="202"/>
      <c r="M118" s="202"/>
      <c r="N118" s="202"/>
      <c r="O118" s="202"/>
      <c r="P118" s="202"/>
      <c r="Q118" s="202"/>
      <c r="R118" s="202"/>
      <c r="S118" s="202"/>
      <c r="T118" s="202"/>
      <c r="U118" s="202"/>
      <c r="V118" s="202"/>
      <c r="W118" s="202"/>
      <c r="X118" s="202"/>
      <c r="Y118" s="202"/>
      <c r="Z118" s="202"/>
      <c r="AA118" s="202"/>
      <c r="AB118" s="202"/>
      <c r="AC118" s="202"/>
      <c r="AD118" s="202"/>
      <c r="AE118" s="202"/>
      <c r="AF118" s="202"/>
      <c r="AG118" s="202"/>
      <c r="AH118" s="202"/>
      <c r="AI118" s="202"/>
      <c r="AJ118" s="202"/>
      <c r="AK118" s="202"/>
      <c r="AL118" s="202"/>
      <c r="AM118" s="202"/>
      <c r="AN118" s="202"/>
      <c r="AO118" s="202"/>
      <c r="AP118" s="202"/>
      <c r="AQ118" s="202"/>
      <c r="AR118" s="202"/>
      <c r="AS118" s="202"/>
      <c r="AT118" s="202"/>
      <c r="AU118" s="202"/>
      <c r="AV118" s="202"/>
      <c r="AW118" s="202"/>
      <c r="AX118" s="202"/>
      <c r="AY118" s="202"/>
      <c r="AZ118" s="202"/>
      <c r="BA118" s="202"/>
      <c r="BB118" s="202"/>
      <c r="BC118" s="202"/>
      <c r="BD118" s="202"/>
      <c r="BE118" s="202"/>
      <c r="BF118" s="202"/>
      <c r="BG118" s="202"/>
      <c r="BH118" s="202"/>
      <c r="BI118" s="202"/>
      <c r="BJ118" s="202"/>
      <c r="BK118" s="202"/>
      <c r="BL118" s="202"/>
      <c r="BM118" s="202"/>
      <c r="BN118" s="202"/>
      <c r="BO118" s="202"/>
      <c r="BP118" s="202"/>
      <c r="BQ118" s="202"/>
      <c r="BR118" s="202"/>
      <c r="BS118" s="202"/>
      <c r="BT118" s="202"/>
      <c r="BU118" s="202"/>
      <c r="BV118" s="202"/>
      <c r="BW118" s="202"/>
      <c r="BX118" s="202"/>
      <c r="BY118" s="202"/>
      <c r="BZ118" s="202"/>
      <c r="CA118" s="202"/>
      <c r="CB118" s="202"/>
      <c r="CC118" s="202"/>
      <c r="CD118" s="202"/>
      <c r="CE118" s="202"/>
      <c r="CF118" s="202"/>
      <c r="CG118" s="202"/>
      <c r="CH118" s="202"/>
      <c r="CI118" s="202"/>
      <c r="CJ118" s="202"/>
      <c r="CK118" s="202"/>
      <c r="CL118" s="202"/>
      <c r="CM118" s="202"/>
      <c r="CN118" s="202"/>
      <c r="CO118" s="202"/>
      <c r="CP118" s="202"/>
      <c r="CQ118" s="202"/>
      <c r="CR118" s="202"/>
      <c r="CS118" s="202"/>
      <c r="CT118" s="202"/>
      <c r="CU118" s="202"/>
      <c r="CV118" s="202"/>
      <c r="CW118" s="202"/>
      <c r="CX118" s="202"/>
      <c r="CY118" s="202"/>
      <c r="CZ118" s="202"/>
      <c r="DA118" s="202"/>
      <c r="DB118" s="202"/>
      <c r="DC118" s="202"/>
      <c r="DD118" s="202"/>
      <c r="DE118" s="202"/>
      <c r="DF118" s="202"/>
      <c r="DG118" s="202"/>
      <c r="DH118" s="202"/>
      <c r="DI118" s="202"/>
      <c r="DJ118" s="202"/>
      <c r="DK118" s="202"/>
      <c r="DL118" s="202"/>
      <c r="DM118" s="202"/>
      <c r="DN118" s="202"/>
      <c r="DO118" s="202"/>
      <c r="DP118" s="202"/>
      <c r="DQ118" s="202"/>
      <c r="DR118" s="202"/>
      <c r="DS118" s="202"/>
      <c r="DT118" s="202"/>
      <c r="DU118" s="202"/>
      <c r="DV118" s="202"/>
      <c r="DW118" s="202"/>
      <c r="DX118" s="202"/>
      <c r="DY118" s="202"/>
      <c r="DZ118" s="202"/>
      <c r="EA118" s="202"/>
      <c r="EB118" s="202"/>
      <c r="EC118" s="202"/>
      <c r="ED118" s="202"/>
      <c r="EE118" s="202"/>
      <c r="EF118" s="202"/>
      <c r="EG118" s="202"/>
      <c r="EH118" s="202"/>
      <c r="EI118" s="202"/>
      <c r="EJ118" s="202"/>
      <c r="EK118" s="202"/>
      <c r="EL118" s="202"/>
      <c r="EM118" s="202"/>
      <c r="EN118" s="202"/>
      <c r="EO118" s="202"/>
      <c r="EP118" s="202"/>
      <c r="EQ118" s="202"/>
      <c r="ER118" s="202"/>
      <c r="ES118" s="202"/>
      <c r="ET118" s="202"/>
      <c r="EU118" s="202"/>
      <c r="EV118" s="202"/>
      <c r="EW118" s="202"/>
      <c r="EX118" s="202"/>
      <c r="EY118" s="202"/>
      <c r="EZ118" s="202"/>
      <c r="FA118" s="202"/>
      <c r="FB118" s="202"/>
      <c r="FC118" s="202"/>
      <c r="FD118" s="202"/>
      <c r="FE118" s="202"/>
      <c r="FF118" s="202"/>
      <c r="FG118" s="202"/>
      <c r="FH118" s="202"/>
      <c r="FI118" s="202"/>
      <c r="FJ118" s="202"/>
      <c r="FK118" s="202"/>
      <c r="FL118" s="202"/>
      <c r="FM118" s="202"/>
      <c r="FN118" s="202"/>
      <c r="FO118" s="202"/>
      <c r="FP118" s="202"/>
      <c r="FQ118" s="202"/>
      <c r="FR118" s="202"/>
      <c r="FS118" s="202"/>
      <c r="FT118" s="202"/>
      <c r="FU118" s="202"/>
      <c r="FV118" s="202"/>
      <c r="FW118" s="202"/>
      <c r="FX118" s="202"/>
      <c r="FY118" s="202"/>
      <c r="FZ118" s="202"/>
      <c r="GA118" s="202"/>
      <c r="GB118" s="202"/>
      <c r="GC118" s="202"/>
      <c r="GD118" s="202"/>
      <c r="GE118" s="202"/>
      <c r="GF118" s="202"/>
      <c r="GG118" s="202"/>
      <c r="GH118" s="202"/>
      <c r="GI118" s="202"/>
      <c r="GJ118" s="202"/>
      <c r="GK118" s="202"/>
      <c r="GL118" s="202"/>
      <c r="GM118" s="202"/>
      <c r="GN118" s="202"/>
      <c r="GO118" s="202"/>
      <c r="GP118" s="202"/>
      <c r="GQ118" s="202"/>
      <c r="GR118" s="202"/>
      <c r="GS118" s="202"/>
      <c r="GT118" s="202"/>
      <c r="GU118" s="202"/>
      <c r="GV118" s="202"/>
      <c r="GW118" s="202"/>
      <c r="GX118" s="202"/>
      <c r="GY118" s="202"/>
      <c r="GZ118" s="202"/>
      <c r="HA118" s="202"/>
      <c r="HB118" s="202"/>
      <c r="HC118" s="202"/>
      <c r="HD118" s="202"/>
      <c r="HE118" s="202"/>
      <c r="HF118" s="202"/>
      <c r="HG118" s="202"/>
      <c r="HH118" s="202"/>
      <c r="HI118" s="202"/>
      <c r="HJ118" s="202"/>
      <c r="HK118" s="202"/>
      <c r="HL118" s="202"/>
      <c r="HM118" s="202"/>
      <c r="HN118" s="202"/>
      <c r="HO118" s="202"/>
      <c r="HP118" s="202"/>
      <c r="HQ118" s="202"/>
      <c r="HR118" s="202"/>
      <c r="HS118" s="202"/>
      <c r="HT118" s="202"/>
      <c r="HU118" s="202"/>
      <c r="HV118" s="202"/>
      <c r="HW118" s="202"/>
      <c r="HX118" s="202"/>
      <c r="HY118" s="202"/>
      <c r="HZ118" s="202"/>
      <c r="IA118" s="202"/>
      <c r="IB118" s="202"/>
      <c r="IC118" s="202"/>
      <c r="ID118" s="202"/>
      <c r="IE118" s="202"/>
      <c r="IF118" s="202"/>
      <c r="IG118" s="202"/>
      <c r="IH118" s="202"/>
      <c r="II118" s="202"/>
      <c r="IJ118" s="202"/>
      <c r="IK118" s="202"/>
      <c r="IL118" s="202"/>
      <c r="IM118" s="202"/>
      <c r="IN118" s="202"/>
      <c r="IO118" s="202"/>
      <c r="IP118" s="202"/>
      <c r="IQ118" s="202"/>
    </row>
    <row r="119" spans="1:251" s="222" customFormat="1" outlineLevel="1">
      <c r="A119" s="347" t="s">
        <v>3628</v>
      </c>
      <c r="B119" s="248" t="s">
        <v>126</v>
      </c>
      <c r="C119" s="347" t="s">
        <v>106</v>
      </c>
      <c r="D119" s="54">
        <v>1000</v>
      </c>
      <c r="E119" s="2"/>
      <c r="F119" s="58">
        <f t="shared" si="1"/>
        <v>0</v>
      </c>
      <c r="G119" s="2"/>
      <c r="H119" s="202"/>
      <c r="I119" s="202"/>
      <c r="J119" s="202"/>
      <c r="K119" s="202"/>
      <c r="L119" s="202"/>
      <c r="M119" s="202"/>
      <c r="N119" s="202"/>
      <c r="O119" s="202"/>
      <c r="P119" s="202"/>
      <c r="Q119" s="202"/>
      <c r="R119" s="202"/>
      <c r="S119" s="202"/>
      <c r="T119" s="202"/>
      <c r="U119" s="202"/>
      <c r="V119" s="202"/>
      <c r="W119" s="202"/>
      <c r="X119" s="202"/>
      <c r="Y119" s="202"/>
      <c r="Z119" s="202"/>
      <c r="AA119" s="202"/>
      <c r="AB119" s="202"/>
      <c r="AC119" s="202"/>
      <c r="AD119" s="202"/>
      <c r="AE119" s="202"/>
      <c r="AF119" s="202"/>
      <c r="AG119" s="202"/>
      <c r="AH119" s="202"/>
      <c r="AI119" s="202"/>
      <c r="AJ119" s="202"/>
      <c r="AK119" s="202"/>
      <c r="AL119" s="202"/>
      <c r="AM119" s="202"/>
      <c r="AN119" s="202"/>
      <c r="AO119" s="202"/>
      <c r="AP119" s="202"/>
      <c r="AQ119" s="202"/>
      <c r="AR119" s="202"/>
      <c r="AS119" s="202"/>
      <c r="AT119" s="202"/>
      <c r="AU119" s="202"/>
      <c r="AV119" s="202"/>
      <c r="AW119" s="202"/>
      <c r="AX119" s="202"/>
      <c r="AY119" s="202"/>
      <c r="AZ119" s="202"/>
      <c r="BA119" s="202"/>
      <c r="BB119" s="202"/>
      <c r="BC119" s="202"/>
      <c r="BD119" s="202"/>
      <c r="BE119" s="202"/>
      <c r="BF119" s="202"/>
      <c r="BG119" s="202"/>
      <c r="BH119" s="202"/>
      <c r="BI119" s="202"/>
      <c r="BJ119" s="202"/>
      <c r="BK119" s="202"/>
      <c r="BL119" s="202"/>
      <c r="BM119" s="202"/>
      <c r="BN119" s="202"/>
      <c r="BO119" s="202"/>
      <c r="BP119" s="202"/>
      <c r="BQ119" s="202"/>
      <c r="BR119" s="202"/>
      <c r="BS119" s="202"/>
      <c r="BT119" s="202"/>
      <c r="BU119" s="202"/>
      <c r="BV119" s="202"/>
      <c r="BW119" s="202"/>
      <c r="BX119" s="202"/>
      <c r="BY119" s="202"/>
      <c r="BZ119" s="202"/>
      <c r="CA119" s="202"/>
      <c r="CB119" s="202"/>
      <c r="CC119" s="202"/>
      <c r="CD119" s="202"/>
      <c r="CE119" s="202"/>
      <c r="CF119" s="202"/>
      <c r="CG119" s="202"/>
      <c r="CH119" s="202"/>
      <c r="CI119" s="202"/>
      <c r="CJ119" s="202"/>
      <c r="CK119" s="202"/>
      <c r="CL119" s="202"/>
      <c r="CM119" s="202"/>
      <c r="CN119" s="202"/>
      <c r="CO119" s="202"/>
      <c r="CP119" s="202"/>
      <c r="CQ119" s="202"/>
      <c r="CR119" s="202"/>
      <c r="CS119" s="202"/>
      <c r="CT119" s="202"/>
      <c r="CU119" s="202"/>
      <c r="CV119" s="202"/>
      <c r="CW119" s="202"/>
      <c r="CX119" s="202"/>
      <c r="CY119" s="202"/>
      <c r="CZ119" s="202"/>
      <c r="DA119" s="202"/>
      <c r="DB119" s="202"/>
      <c r="DC119" s="202"/>
      <c r="DD119" s="202"/>
      <c r="DE119" s="202"/>
      <c r="DF119" s="202"/>
      <c r="DG119" s="202"/>
      <c r="DH119" s="202"/>
      <c r="DI119" s="202"/>
      <c r="DJ119" s="202"/>
      <c r="DK119" s="202"/>
      <c r="DL119" s="202"/>
      <c r="DM119" s="202"/>
      <c r="DN119" s="202"/>
      <c r="DO119" s="202"/>
      <c r="DP119" s="202"/>
      <c r="DQ119" s="202"/>
      <c r="DR119" s="202"/>
      <c r="DS119" s="202"/>
      <c r="DT119" s="202"/>
      <c r="DU119" s="202"/>
      <c r="DV119" s="202"/>
      <c r="DW119" s="202"/>
      <c r="DX119" s="202"/>
      <c r="DY119" s="202"/>
      <c r="DZ119" s="202"/>
      <c r="EA119" s="202"/>
      <c r="EB119" s="202"/>
      <c r="EC119" s="202"/>
      <c r="ED119" s="202"/>
      <c r="EE119" s="202"/>
      <c r="EF119" s="202"/>
      <c r="EG119" s="202"/>
      <c r="EH119" s="202"/>
      <c r="EI119" s="202"/>
      <c r="EJ119" s="202"/>
      <c r="EK119" s="202"/>
      <c r="EL119" s="202"/>
      <c r="EM119" s="202"/>
      <c r="EN119" s="202"/>
      <c r="EO119" s="202"/>
      <c r="EP119" s="202"/>
      <c r="EQ119" s="202"/>
      <c r="ER119" s="202"/>
      <c r="ES119" s="202"/>
      <c r="ET119" s="202"/>
      <c r="EU119" s="202"/>
      <c r="EV119" s="202"/>
      <c r="EW119" s="202"/>
      <c r="EX119" s="202"/>
      <c r="EY119" s="202"/>
      <c r="EZ119" s="202"/>
      <c r="FA119" s="202"/>
      <c r="FB119" s="202"/>
      <c r="FC119" s="202"/>
      <c r="FD119" s="202"/>
      <c r="FE119" s="202"/>
      <c r="FF119" s="202"/>
      <c r="FG119" s="202"/>
      <c r="FH119" s="202"/>
      <c r="FI119" s="202"/>
      <c r="FJ119" s="202"/>
      <c r="FK119" s="202"/>
      <c r="FL119" s="202"/>
      <c r="FM119" s="202"/>
      <c r="FN119" s="202"/>
      <c r="FO119" s="202"/>
      <c r="FP119" s="202"/>
      <c r="FQ119" s="202"/>
      <c r="FR119" s="202"/>
      <c r="FS119" s="202"/>
      <c r="FT119" s="202"/>
      <c r="FU119" s="202"/>
      <c r="FV119" s="202"/>
      <c r="FW119" s="202"/>
      <c r="FX119" s="202"/>
      <c r="FY119" s="202"/>
      <c r="FZ119" s="202"/>
      <c r="GA119" s="202"/>
      <c r="GB119" s="202"/>
      <c r="GC119" s="202"/>
      <c r="GD119" s="202"/>
      <c r="GE119" s="202"/>
      <c r="GF119" s="202"/>
      <c r="GG119" s="202"/>
      <c r="GH119" s="202"/>
      <c r="GI119" s="202"/>
      <c r="GJ119" s="202"/>
      <c r="GK119" s="202"/>
      <c r="GL119" s="202"/>
      <c r="GM119" s="202"/>
      <c r="GN119" s="202"/>
      <c r="GO119" s="202"/>
      <c r="GP119" s="202"/>
      <c r="GQ119" s="202"/>
      <c r="GR119" s="202"/>
      <c r="GS119" s="202"/>
      <c r="GT119" s="202"/>
      <c r="GU119" s="202"/>
      <c r="GV119" s="202"/>
      <c r="GW119" s="202"/>
      <c r="GX119" s="202"/>
      <c r="GY119" s="202"/>
      <c r="GZ119" s="202"/>
      <c r="HA119" s="202"/>
      <c r="HB119" s="202"/>
      <c r="HC119" s="202"/>
      <c r="HD119" s="202"/>
      <c r="HE119" s="202"/>
      <c r="HF119" s="202"/>
      <c r="HG119" s="202"/>
      <c r="HH119" s="202"/>
      <c r="HI119" s="202"/>
      <c r="HJ119" s="202"/>
      <c r="HK119" s="202"/>
      <c r="HL119" s="202"/>
      <c r="HM119" s="202"/>
      <c r="HN119" s="202"/>
      <c r="HO119" s="202"/>
      <c r="HP119" s="202"/>
      <c r="HQ119" s="202"/>
      <c r="HR119" s="202"/>
      <c r="HS119" s="202"/>
      <c r="HT119" s="202"/>
      <c r="HU119" s="202"/>
      <c r="HV119" s="202"/>
      <c r="HW119" s="202"/>
      <c r="HX119" s="202"/>
      <c r="HY119" s="202"/>
      <c r="HZ119" s="202"/>
      <c r="IA119" s="202"/>
      <c r="IB119" s="202"/>
      <c r="IC119" s="202"/>
      <c r="ID119" s="202"/>
      <c r="IE119" s="202"/>
      <c r="IF119" s="202"/>
      <c r="IG119" s="202"/>
      <c r="IH119" s="202"/>
      <c r="II119" s="202"/>
      <c r="IJ119" s="202"/>
      <c r="IK119" s="202"/>
      <c r="IL119" s="202"/>
      <c r="IM119" s="202"/>
      <c r="IN119" s="202"/>
      <c r="IO119" s="202"/>
      <c r="IP119" s="202"/>
      <c r="IQ119" s="202"/>
    </row>
    <row r="120" spans="1:251" s="222" customFormat="1" outlineLevel="1">
      <c r="A120" s="347" t="s">
        <v>3629</v>
      </c>
      <c r="B120" s="248" t="s">
        <v>128</v>
      </c>
      <c r="C120" s="347" t="s">
        <v>106</v>
      </c>
      <c r="D120" s="54">
        <v>1000</v>
      </c>
      <c r="E120" s="2"/>
      <c r="F120" s="58">
        <f t="shared" si="1"/>
        <v>0</v>
      </c>
      <c r="G120" s="2"/>
      <c r="H120" s="202"/>
      <c r="I120" s="202"/>
      <c r="J120" s="202"/>
      <c r="K120" s="202"/>
      <c r="L120" s="202"/>
      <c r="M120" s="202"/>
      <c r="N120" s="202"/>
      <c r="O120" s="202"/>
      <c r="P120" s="202"/>
      <c r="Q120" s="202"/>
      <c r="R120" s="202"/>
      <c r="S120" s="202"/>
      <c r="T120" s="202"/>
      <c r="U120" s="202"/>
      <c r="V120" s="202"/>
      <c r="W120" s="202"/>
      <c r="X120" s="202"/>
      <c r="Y120" s="202"/>
      <c r="Z120" s="202"/>
      <c r="AA120" s="202"/>
      <c r="AB120" s="202"/>
      <c r="AC120" s="202"/>
      <c r="AD120" s="202"/>
      <c r="AE120" s="202"/>
      <c r="AF120" s="202"/>
      <c r="AG120" s="202"/>
      <c r="AH120" s="202"/>
      <c r="AI120" s="202"/>
      <c r="AJ120" s="202"/>
      <c r="AK120" s="202"/>
      <c r="AL120" s="202"/>
      <c r="AM120" s="202"/>
      <c r="AN120" s="202"/>
      <c r="AO120" s="202"/>
      <c r="AP120" s="202"/>
      <c r="AQ120" s="202"/>
      <c r="AR120" s="202"/>
      <c r="AS120" s="202"/>
      <c r="AT120" s="202"/>
      <c r="AU120" s="202"/>
      <c r="AV120" s="202"/>
      <c r="AW120" s="202"/>
      <c r="AX120" s="202"/>
      <c r="AY120" s="202"/>
      <c r="AZ120" s="202"/>
      <c r="BA120" s="202"/>
      <c r="BB120" s="202"/>
      <c r="BC120" s="202"/>
      <c r="BD120" s="202"/>
      <c r="BE120" s="202"/>
      <c r="BF120" s="202"/>
      <c r="BG120" s="202"/>
      <c r="BH120" s="202"/>
      <c r="BI120" s="202"/>
      <c r="BJ120" s="202"/>
      <c r="BK120" s="202"/>
      <c r="BL120" s="202"/>
      <c r="BM120" s="202"/>
      <c r="BN120" s="202"/>
      <c r="BO120" s="202"/>
      <c r="BP120" s="202"/>
      <c r="BQ120" s="202"/>
      <c r="BR120" s="202"/>
      <c r="BS120" s="202"/>
      <c r="BT120" s="202"/>
      <c r="BU120" s="202"/>
      <c r="BV120" s="202"/>
      <c r="BW120" s="202"/>
      <c r="BX120" s="202"/>
      <c r="BY120" s="202"/>
      <c r="BZ120" s="202"/>
      <c r="CA120" s="202"/>
      <c r="CB120" s="202"/>
      <c r="CC120" s="202"/>
      <c r="CD120" s="202"/>
      <c r="CE120" s="202"/>
      <c r="CF120" s="202"/>
      <c r="CG120" s="202"/>
      <c r="CH120" s="202"/>
      <c r="CI120" s="202"/>
      <c r="CJ120" s="202"/>
      <c r="CK120" s="202"/>
      <c r="CL120" s="202"/>
      <c r="CM120" s="202"/>
      <c r="CN120" s="202"/>
      <c r="CO120" s="202"/>
      <c r="CP120" s="202"/>
      <c r="CQ120" s="202"/>
      <c r="CR120" s="202"/>
      <c r="CS120" s="202"/>
      <c r="CT120" s="202"/>
      <c r="CU120" s="202"/>
      <c r="CV120" s="202"/>
      <c r="CW120" s="202"/>
      <c r="CX120" s="202"/>
      <c r="CY120" s="202"/>
      <c r="CZ120" s="202"/>
      <c r="DA120" s="202"/>
      <c r="DB120" s="202"/>
      <c r="DC120" s="202"/>
      <c r="DD120" s="202"/>
      <c r="DE120" s="202"/>
      <c r="DF120" s="202"/>
      <c r="DG120" s="202"/>
      <c r="DH120" s="202"/>
      <c r="DI120" s="202"/>
      <c r="DJ120" s="202"/>
      <c r="DK120" s="202"/>
      <c r="DL120" s="202"/>
      <c r="DM120" s="202"/>
      <c r="DN120" s="202"/>
      <c r="DO120" s="202"/>
      <c r="DP120" s="202"/>
      <c r="DQ120" s="202"/>
      <c r="DR120" s="202"/>
      <c r="DS120" s="202"/>
      <c r="DT120" s="202"/>
      <c r="DU120" s="202"/>
      <c r="DV120" s="202"/>
      <c r="DW120" s="202"/>
      <c r="DX120" s="202"/>
      <c r="DY120" s="202"/>
      <c r="DZ120" s="202"/>
      <c r="EA120" s="202"/>
      <c r="EB120" s="202"/>
      <c r="EC120" s="202"/>
      <c r="ED120" s="202"/>
      <c r="EE120" s="202"/>
      <c r="EF120" s="202"/>
      <c r="EG120" s="202"/>
      <c r="EH120" s="202"/>
      <c r="EI120" s="202"/>
      <c r="EJ120" s="202"/>
      <c r="EK120" s="202"/>
      <c r="EL120" s="202"/>
      <c r="EM120" s="202"/>
      <c r="EN120" s="202"/>
      <c r="EO120" s="202"/>
      <c r="EP120" s="202"/>
      <c r="EQ120" s="202"/>
      <c r="ER120" s="202"/>
      <c r="ES120" s="202"/>
      <c r="ET120" s="202"/>
      <c r="EU120" s="202"/>
      <c r="EV120" s="202"/>
      <c r="EW120" s="202"/>
      <c r="EX120" s="202"/>
      <c r="EY120" s="202"/>
      <c r="EZ120" s="202"/>
      <c r="FA120" s="202"/>
      <c r="FB120" s="202"/>
      <c r="FC120" s="202"/>
      <c r="FD120" s="202"/>
      <c r="FE120" s="202"/>
      <c r="FF120" s="202"/>
      <c r="FG120" s="202"/>
      <c r="FH120" s="202"/>
      <c r="FI120" s="202"/>
      <c r="FJ120" s="202"/>
      <c r="FK120" s="202"/>
      <c r="FL120" s="202"/>
      <c r="FM120" s="202"/>
      <c r="FN120" s="202"/>
      <c r="FO120" s="202"/>
      <c r="FP120" s="202"/>
      <c r="FQ120" s="202"/>
      <c r="FR120" s="202"/>
      <c r="FS120" s="202"/>
      <c r="FT120" s="202"/>
      <c r="FU120" s="202"/>
      <c r="FV120" s="202"/>
      <c r="FW120" s="202"/>
      <c r="FX120" s="202"/>
      <c r="FY120" s="202"/>
      <c r="FZ120" s="202"/>
      <c r="GA120" s="202"/>
      <c r="GB120" s="202"/>
      <c r="GC120" s="202"/>
      <c r="GD120" s="202"/>
      <c r="GE120" s="202"/>
      <c r="GF120" s="202"/>
      <c r="GG120" s="202"/>
      <c r="GH120" s="202"/>
      <c r="GI120" s="202"/>
      <c r="GJ120" s="202"/>
      <c r="GK120" s="202"/>
      <c r="GL120" s="202"/>
      <c r="GM120" s="202"/>
      <c r="GN120" s="202"/>
      <c r="GO120" s="202"/>
      <c r="GP120" s="202"/>
      <c r="GQ120" s="202"/>
      <c r="GR120" s="202"/>
      <c r="GS120" s="202"/>
      <c r="GT120" s="202"/>
      <c r="GU120" s="202"/>
      <c r="GV120" s="202"/>
      <c r="GW120" s="202"/>
      <c r="GX120" s="202"/>
      <c r="GY120" s="202"/>
      <c r="GZ120" s="202"/>
      <c r="HA120" s="202"/>
      <c r="HB120" s="202"/>
      <c r="HC120" s="202"/>
      <c r="HD120" s="202"/>
      <c r="HE120" s="202"/>
      <c r="HF120" s="202"/>
      <c r="HG120" s="202"/>
      <c r="HH120" s="202"/>
      <c r="HI120" s="202"/>
      <c r="HJ120" s="202"/>
      <c r="HK120" s="202"/>
      <c r="HL120" s="202"/>
      <c r="HM120" s="202"/>
      <c r="HN120" s="202"/>
      <c r="HO120" s="202"/>
      <c r="HP120" s="202"/>
      <c r="HQ120" s="202"/>
      <c r="HR120" s="202"/>
      <c r="HS120" s="202"/>
      <c r="HT120" s="202"/>
      <c r="HU120" s="202"/>
      <c r="HV120" s="202"/>
      <c r="HW120" s="202"/>
      <c r="HX120" s="202"/>
      <c r="HY120" s="202"/>
      <c r="HZ120" s="202"/>
      <c r="IA120" s="202"/>
      <c r="IB120" s="202"/>
      <c r="IC120" s="202"/>
      <c r="ID120" s="202"/>
      <c r="IE120" s="202"/>
      <c r="IF120" s="202"/>
      <c r="IG120" s="202"/>
      <c r="IH120" s="202"/>
      <c r="II120" s="202"/>
      <c r="IJ120" s="202"/>
      <c r="IK120" s="202"/>
      <c r="IL120" s="202"/>
      <c r="IM120" s="202"/>
      <c r="IN120" s="202"/>
      <c r="IO120" s="202"/>
      <c r="IP120" s="202"/>
      <c r="IQ120" s="202"/>
    </row>
    <row r="121" spans="1:251" s="222" customFormat="1" ht="13" outlineLevel="1">
      <c r="A121" s="346"/>
      <c r="B121" s="340"/>
      <c r="C121" s="347"/>
      <c r="D121" s="54"/>
      <c r="E121" s="80"/>
      <c r="F121" s="58">
        <f t="shared" si="1"/>
        <v>0</v>
      </c>
      <c r="G121" s="80"/>
      <c r="H121" s="202"/>
      <c r="I121" s="202"/>
      <c r="J121" s="202"/>
      <c r="K121" s="202"/>
      <c r="L121" s="202"/>
      <c r="M121" s="202"/>
      <c r="N121" s="202"/>
      <c r="O121" s="202"/>
      <c r="P121" s="202"/>
      <c r="Q121" s="202"/>
      <c r="R121" s="202"/>
      <c r="S121" s="202"/>
      <c r="T121" s="202"/>
      <c r="U121" s="202"/>
      <c r="V121" s="202"/>
      <c r="W121" s="202"/>
      <c r="X121" s="202"/>
      <c r="Y121" s="202"/>
      <c r="Z121" s="202"/>
      <c r="AA121" s="202"/>
      <c r="AB121" s="202"/>
      <c r="AC121" s="202"/>
      <c r="AD121" s="202"/>
      <c r="AE121" s="202"/>
      <c r="AF121" s="202"/>
      <c r="AG121" s="202"/>
      <c r="AH121" s="202"/>
      <c r="AI121" s="202"/>
      <c r="AJ121" s="202"/>
      <c r="AK121" s="202"/>
      <c r="AL121" s="202"/>
      <c r="AM121" s="202"/>
      <c r="AN121" s="202"/>
      <c r="AO121" s="202"/>
      <c r="AP121" s="202"/>
      <c r="AQ121" s="202"/>
      <c r="AR121" s="202"/>
      <c r="AS121" s="202"/>
      <c r="AT121" s="202"/>
      <c r="AU121" s="202"/>
      <c r="AV121" s="202"/>
      <c r="AW121" s="202"/>
      <c r="AX121" s="202"/>
      <c r="AY121" s="202"/>
      <c r="AZ121" s="202"/>
      <c r="BA121" s="202"/>
      <c r="BB121" s="202"/>
      <c r="BC121" s="202"/>
      <c r="BD121" s="202"/>
      <c r="BE121" s="202"/>
      <c r="BF121" s="202"/>
      <c r="BG121" s="202"/>
      <c r="BH121" s="202"/>
      <c r="BI121" s="202"/>
      <c r="BJ121" s="202"/>
      <c r="BK121" s="202"/>
      <c r="BL121" s="202"/>
      <c r="BM121" s="202"/>
      <c r="BN121" s="202"/>
      <c r="BO121" s="202"/>
      <c r="BP121" s="202"/>
      <c r="BQ121" s="202"/>
      <c r="BR121" s="202"/>
      <c r="BS121" s="202"/>
      <c r="BT121" s="202"/>
      <c r="BU121" s="202"/>
      <c r="BV121" s="202"/>
      <c r="BW121" s="202"/>
      <c r="BX121" s="202"/>
      <c r="BY121" s="202"/>
      <c r="BZ121" s="202"/>
      <c r="CA121" s="202"/>
      <c r="CB121" s="202"/>
      <c r="CC121" s="202"/>
      <c r="CD121" s="202"/>
      <c r="CE121" s="202"/>
      <c r="CF121" s="202"/>
      <c r="CG121" s="202"/>
      <c r="CH121" s="202"/>
      <c r="CI121" s="202"/>
      <c r="CJ121" s="202"/>
      <c r="CK121" s="202"/>
      <c r="CL121" s="202"/>
      <c r="CM121" s="202"/>
      <c r="CN121" s="202"/>
      <c r="CO121" s="202"/>
      <c r="CP121" s="202"/>
      <c r="CQ121" s="202"/>
      <c r="CR121" s="202"/>
      <c r="CS121" s="202"/>
      <c r="CT121" s="202"/>
      <c r="CU121" s="202"/>
      <c r="CV121" s="202"/>
      <c r="CW121" s="202"/>
      <c r="CX121" s="202"/>
      <c r="CY121" s="202"/>
      <c r="CZ121" s="202"/>
      <c r="DA121" s="202"/>
      <c r="DB121" s="202"/>
      <c r="DC121" s="202"/>
      <c r="DD121" s="202"/>
      <c r="DE121" s="202"/>
      <c r="DF121" s="202"/>
      <c r="DG121" s="202"/>
      <c r="DH121" s="202"/>
      <c r="DI121" s="202"/>
      <c r="DJ121" s="202"/>
      <c r="DK121" s="202"/>
      <c r="DL121" s="202"/>
      <c r="DM121" s="202"/>
      <c r="DN121" s="202"/>
      <c r="DO121" s="202"/>
      <c r="DP121" s="202"/>
      <c r="DQ121" s="202"/>
      <c r="DR121" s="202"/>
      <c r="DS121" s="202"/>
      <c r="DT121" s="202"/>
      <c r="DU121" s="202"/>
      <c r="DV121" s="202"/>
      <c r="DW121" s="202"/>
      <c r="DX121" s="202"/>
      <c r="DY121" s="202"/>
      <c r="DZ121" s="202"/>
      <c r="EA121" s="202"/>
      <c r="EB121" s="202"/>
      <c r="EC121" s="202"/>
      <c r="ED121" s="202"/>
      <c r="EE121" s="202"/>
      <c r="EF121" s="202"/>
      <c r="EG121" s="202"/>
      <c r="EH121" s="202"/>
      <c r="EI121" s="202"/>
      <c r="EJ121" s="202"/>
      <c r="EK121" s="202"/>
      <c r="EL121" s="202"/>
      <c r="EM121" s="202"/>
      <c r="EN121" s="202"/>
      <c r="EO121" s="202"/>
      <c r="EP121" s="202"/>
      <c r="EQ121" s="202"/>
      <c r="ER121" s="202"/>
      <c r="ES121" s="202"/>
      <c r="ET121" s="202"/>
      <c r="EU121" s="202"/>
      <c r="EV121" s="202"/>
      <c r="EW121" s="202"/>
      <c r="EX121" s="202"/>
      <c r="EY121" s="202"/>
      <c r="EZ121" s="202"/>
      <c r="FA121" s="202"/>
      <c r="FB121" s="202"/>
      <c r="FC121" s="202"/>
      <c r="FD121" s="202"/>
      <c r="FE121" s="202"/>
      <c r="FF121" s="202"/>
      <c r="FG121" s="202"/>
      <c r="FH121" s="202"/>
      <c r="FI121" s="202"/>
      <c r="FJ121" s="202"/>
      <c r="FK121" s="202"/>
      <c r="FL121" s="202"/>
      <c r="FM121" s="202"/>
      <c r="FN121" s="202"/>
      <c r="FO121" s="202"/>
      <c r="FP121" s="202"/>
      <c r="FQ121" s="202"/>
      <c r="FR121" s="202"/>
      <c r="FS121" s="202"/>
      <c r="FT121" s="202"/>
      <c r="FU121" s="202"/>
      <c r="FV121" s="202"/>
      <c r="FW121" s="202"/>
      <c r="FX121" s="202"/>
      <c r="FY121" s="202"/>
      <c r="FZ121" s="202"/>
      <c r="GA121" s="202"/>
      <c r="GB121" s="202"/>
      <c r="GC121" s="202"/>
      <c r="GD121" s="202"/>
      <c r="GE121" s="202"/>
      <c r="GF121" s="202"/>
      <c r="GG121" s="202"/>
      <c r="GH121" s="202"/>
      <c r="GI121" s="202"/>
      <c r="GJ121" s="202"/>
      <c r="GK121" s="202"/>
      <c r="GL121" s="202"/>
      <c r="GM121" s="202"/>
      <c r="GN121" s="202"/>
      <c r="GO121" s="202"/>
      <c r="GP121" s="202"/>
      <c r="GQ121" s="202"/>
      <c r="GR121" s="202"/>
      <c r="GS121" s="202"/>
      <c r="GT121" s="202"/>
      <c r="GU121" s="202"/>
      <c r="GV121" s="202"/>
      <c r="GW121" s="202"/>
      <c r="GX121" s="202"/>
      <c r="GY121" s="202"/>
      <c r="GZ121" s="202"/>
      <c r="HA121" s="202"/>
      <c r="HB121" s="202"/>
      <c r="HC121" s="202"/>
      <c r="HD121" s="202"/>
      <c r="HE121" s="202"/>
      <c r="HF121" s="202"/>
      <c r="HG121" s="202"/>
      <c r="HH121" s="202"/>
      <c r="HI121" s="202"/>
      <c r="HJ121" s="202"/>
      <c r="HK121" s="202"/>
      <c r="HL121" s="202"/>
      <c r="HM121" s="202"/>
      <c r="HN121" s="202"/>
      <c r="HO121" s="202"/>
      <c r="HP121" s="202"/>
      <c r="HQ121" s="202"/>
      <c r="HR121" s="202"/>
      <c r="HS121" s="202"/>
      <c r="HT121" s="202"/>
      <c r="HU121" s="202"/>
      <c r="HV121" s="202"/>
      <c r="HW121" s="202"/>
      <c r="HX121" s="202"/>
      <c r="HY121" s="202"/>
      <c r="HZ121" s="202"/>
      <c r="IA121" s="202"/>
      <c r="IB121" s="202"/>
      <c r="IC121" s="202"/>
      <c r="ID121" s="202"/>
      <c r="IE121" s="202"/>
      <c r="IF121" s="202"/>
      <c r="IG121" s="202"/>
      <c r="IH121" s="202"/>
      <c r="II121" s="202"/>
      <c r="IJ121" s="202"/>
      <c r="IK121" s="202"/>
      <c r="IL121" s="202"/>
      <c r="IM121" s="202"/>
      <c r="IN121" s="202"/>
      <c r="IO121" s="202"/>
      <c r="IP121" s="202"/>
      <c r="IQ121" s="202"/>
    </row>
    <row r="122" spans="1:251" s="222" customFormat="1" ht="13" outlineLevel="1">
      <c r="A122" s="358">
        <v>10</v>
      </c>
      <c r="B122" s="364" t="s">
        <v>129</v>
      </c>
      <c r="C122" s="339"/>
      <c r="D122" s="54"/>
      <c r="E122" s="80"/>
      <c r="F122" s="58">
        <f t="shared" si="1"/>
        <v>0</v>
      </c>
      <c r="G122" s="80"/>
      <c r="H122" s="202"/>
      <c r="I122" s="202"/>
      <c r="J122" s="202"/>
      <c r="K122" s="202"/>
      <c r="L122" s="202"/>
      <c r="M122" s="202"/>
      <c r="N122" s="202"/>
      <c r="O122" s="202"/>
      <c r="P122" s="202"/>
      <c r="Q122" s="202"/>
      <c r="R122" s="202"/>
      <c r="S122" s="202"/>
      <c r="T122" s="202"/>
      <c r="U122" s="202"/>
      <c r="V122" s="202"/>
      <c r="W122" s="202"/>
      <c r="X122" s="202"/>
      <c r="Y122" s="202"/>
      <c r="Z122" s="202"/>
      <c r="AA122" s="202"/>
      <c r="AB122" s="202"/>
      <c r="AC122" s="202"/>
      <c r="AD122" s="202"/>
      <c r="AE122" s="202"/>
      <c r="AF122" s="202"/>
      <c r="AG122" s="202"/>
      <c r="AH122" s="202"/>
      <c r="AI122" s="202"/>
      <c r="AJ122" s="202"/>
      <c r="AK122" s="202"/>
      <c r="AL122" s="202"/>
      <c r="AM122" s="202"/>
      <c r="AN122" s="202"/>
      <c r="AO122" s="202"/>
      <c r="AP122" s="202"/>
      <c r="AQ122" s="202"/>
      <c r="AR122" s="202"/>
      <c r="AS122" s="202"/>
      <c r="AT122" s="202"/>
      <c r="AU122" s="202"/>
      <c r="AV122" s="202"/>
      <c r="AW122" s="202"/>
      <c r="AX122" s="202"/>
      <c r="AY122" s="202"/>
      <c r="AZ122" s="202"/>
      <c r="BA122" s="202"/>
      <c r="BB122" s="202"/>
      <c r="BC122" s="202"/>
      <c r="BD122" s="202"/>
      <c r="BE122" s="202"/>
      <c r="BF122" s="202"/>
      <c r="BG122" s="202"/>
      <c r="BH122" s="202"/>
      <c r="BI122" s="202"/>
      <c r="BJ122" s="202"/>
      <c r="BK122" s="202"/>
      <c r="BL122" s="202"/>
      <c r="BM122" s="202"/>
      <c r="BN122" s="202"/>
      <c r="BO122" s="202"/>
      <c r="BP122" s="202"/>
      <c r="BQ122" s="202"/>
      <c r="BR122" s="202"/>
      <c r="BS122" s="202"/>
      <c r="BT122" s="202"/>
      <c r="BU122" s="202"/>
      <c r="BV122" s="202"/>
      <c r="BW122" s="202"/>
      <c r="BX122" s="202"/>
      <c r="BY122" s="202"/>
      <c r="BZ122" s="202"/>
      <c r="CA122" s="202"/>
      <c r="CB122" s="202"/>
      <c r="CC122" s="202"/>
      <c r="CD122" s="202"/>
      <c r="CE122" s="202"/>
      <c r="CF122" s="202"/>
      <c r="CG122" s="202"/>
      <c r="CH122" s="202"/>
      <c r="CI122" s="202"/>
      <c r="CJ122" s="202"/>
      <c r="CK122" s="202"/>
      <c r="CL122" s="202"/>
      <c r="CM122" s="202"/>
      <c r="CN122" s="202"/>
      <c r="CO122" s="202"/>
      <c r="CP122" s="202"/>
      <c r="CQ122" s="202"/>
      <c r="CR122" s="202"/>
      <c r="CS122" s="202"/>
      <c r="CT122" s="202"/>
      <c r="CU122" s="202"/>
      <c r="CV122" s="202"/>
      <c r="CW122" s="202"/>
      <c r="CX122" s="202"/>
      <c r="CY122" s="202"/>
      <c r="CZ122" s="202"/>
      <c r="DA122" s="202"/>
      <c r="DB122" s="202"/>
      <c r="DC122" s="202"/>
      <c r="DD122" s="202"/>
      <c r="DE122" s="202"/>
      <c r="DF122" s="202"/>
      <c r="DG122" s="202"/>
      <c r="DH122" s="202"/>
      <c r="DI122" s="202"/>
      <c r="DJ122" s="202"/>
      <c r="DK122" s="202"/>
      <c r="DL122" s="202"/>
      <c r="DM122" s="202"/>
      <c r="DN122" s="202"/>
      <c r="DO122" s="202"/>
      <c r="DP122" s="202"/>
      <c r="DQ122" s="202"/>
      <c r="DR122" s="202"/>
      <c r="DS122" s="202"/>
      <c r="DT122" s="202"/>
      <c r="DU122" s="202"/>
      <c r="DV122" s="202"/>
      <c r="DW122" s="202"/>
      <c r="DX122" s="202"/>
      <c r="DY122" s="202"/>
      <c r="DZ122" s="202"/>
      <c r="EA122" s="202"/>
      <c r="EB122" s="202"/>
      <c r="EC122" s="202"/>
      <c r="ED122" s="202"/>
      <c r="EE122" s="202"/>
      <c r="EF122" s="202"/>
      <c r="EG122" s="202"/>
      <c r="EH122" s="202"/>
      <c r="EI122" s="202"/>
      <c r="EJ122" s="202"/>
      <c r="EK122" s="202"/>
      <c r="EL122" s="202"/>
      <c r="EM122" s="202"/>
      <c r="EN122" s="202"/>
      <c r="EO122" s="202"/>
      <c r="EP122" s="202"/>
      <c r="EQ122" s="202"/>
      <c r="ER122" s="202"/>
      <c r="ES122" s="202"/>
      <c r="ET122" s="202"/>
      <c r="EU122" s="202"/>
      <c r="EV122" s="202"/>
      <c r="EW122" s="202"/>
      <c r="EX122" s="202"/>
      <c r="EY122" s="202"/>
      <c r="EZ122" s="202"/>
      <c r="FA122" s="202"/>
      <c r="FB122" s="202"/>
      <c r="FC122" s="202"/>
      <c r="FD122" s="202"/>
      <c r="FE122" s="202"/>
      <c r="FF122" s="202"/>
      <c r="FG122" s="202"/>
      <c r="FH122" s="202"/>
      <c r="FI122" s="202"/>
      <c r="FJ122" s="202"/>
      <c r="FK122" s="202"/>
      <c r="FL122" s="202"/>
      <c r="FM122" s="202"/>
      <c r="FN122" s="202"/>
      <c r="FO122" s="202"/>
      <c r="FP122" s="202"/>
      <c r="FQ122" s="202"/>
      <c r="FR122" s="202"/>
      <c r="FS122" s="202"/>
      <c r="FT122" s="202"/>
      <c r="FU122" s="202"/>
      <c r="FV122" s="202"/>
      <c r="FW122" s="202"/>
      <c r="FX122" s="202"/>
      <c r="FY122" s="202"/>
      <c r="FZ122" s="202"/>
      <c r="GA122" s="202"/>
      <c r="GB122" s="202"/>
      <c r="GC122" s="202"/>
      <c r="GD122" s="202"/>
      <c r="GE122" s="202"/>
      <c r="GF122" s="202"/>
      <c r="GG122" s="202"/>
      <c r="GH122" s="202"/>
      <c r="GI122" s="202"/>
      <c r="GJ122" s="202"/>
      <c r="GK122" s="202"/>
      <c r="GL122" s="202"/>
      <c r="GM122" s="202"/>
      <c r="GN122" s="202"/>
      <c r="GO122" s="202"/>
      <c r="GP122" s="202"/>
      <c r="GQ122" s="202"/>
      <c r="GR122" s="202"/>
      <c r="GS122" s="202"/>
      <c r="GT122" s="202"/>
      <c r="GU122" s="202"/>
      <c r="GV122" s="202"/>
      <c r="GW122" s="202"/>
      <c r="GX122" s="202"/>
      <c r="GY122" s="202"/>
      <c r="GZ122" s="202"/>
      <c r="HA122" s="202"/>
      <c r="HB122" s="202"/>
      <c r="HC122" s="202"/>
      <c r="HD122" s="202"/>
      <c r="HE122" s="202"/>
      <c r="HF122" s="202"/>
      <c r="HG122" s="202"/>
      <c r="HH122" s="202"/>
      <c r="HI122" s="202"/>
      <c r="HJ122" s="202"/>
      <c r="HK122" s="202"/>
      <c r="HL122" s="202"/>
      <c r="HM122" s="202"/>
      <c r="HN122" s="202"/>
      <c r="HO122" s="202"/>
      <c r="HP122" s="202"/>
      <c r="HQ122" s="202"/>
      <c r="HR122" s="202"/>
      <c r="HS122" s="202"/>
      <c r="HT122" s="202"/>
      <c r="HU122" s="202"/>
      <c r="HV122" s="202"/>
      <c r="HW122" s="202"/>
      <c r="HX122" s="202"/>
      <c r="HY122" s="202"/>
      <c r="HZ122" s="202"/>
      <c r="IA122" s="202"/>
      <c r="IB122" s="202"/>
      <c r="IC122" s="202"/>
      <c r="ID122" s="202"/>
      <c r="IE122" s="202"/>
      <c r="IF122" s="202"/>
      <c r="IG122" s="202"/>
      <c r="IH122" s="202"/>
      <c r="II122" s="202"/>
      <c r="IJ122" s="202"/>
      <c r="IK122" s="202"/>
      <c r="IL122" s="202"/>
      <c r="IM122" s="202"/>
      <c r="IN122" s="202"/>
      <c r="IO122" s="202"/>
      <c r="IP122" s="202"/>
      <c r="IQ122" s="202"/>
    </row>
    <row r="123" spans="1:251" s="222" customFormat="1" ht="13" outlineLevel="1">
      <c r="A123" s="358"/>
      <c r="B123" s="340" t="s">
        <v>131</v>
      </c>
      <c r="C123" s="339"/>
      <c r="D123" s="54"/>
      <c r="E123" s="80"/>
      <c r="F123" s="58">
        <f t="shared" si="1"/>
        <v>0</v>
      </c>
      <c r="G123" s="80"/>
      <c r="H123" s="202"/>
      <c r="I123" s="202"/>
      <c r="J123" s="202"/>
      <c r="K123" s="202"/>
      <c r="L123" s="202"/>
      <c r="M123" s="202"/>
      <c r="N123" s="202"/>
      <c r="O123" s="202"/>
      <c r="P123" s="202"/>
      <c r="Q123" s="202"/>
      <c r="R123" s="202"/>
      <c r="S123" s="202"/>
      <c r="T123" s="202"/>
      <c r="U123" s="202"/>
      <c r="V123" s="202"/>
      <c r="W123" s="202"/>
      <c r="X123" s="202"/>
      <c r="Y123" s="202"/>
      <c r="Z123" s="202"/>
      <c r="AA123" s="202"/>
      <c r="AB123" s="202"/>
      <c r="AC123" s="202"/>
      <c r="AD123" s="202"/>
      <c r="AE123" s="202"/>
      <c r="AF123" s="202"/>
      <c r="AG123" s="202"/>
      <c r="AH123" s="202"/>
      <c r="AI123" s="202"/>
      <c r="AJ123" s="202"/>
      <c r="AK123" s="202"/>
      <c r="AL123" s="202"/>
      <c r="AM123" s="202"/>
      <c r="AN123" s="202"/>
      <c r="AO123" s="202"/>
      <c r="AP123" s="202"/>
      <c r="AQ123" s="202"/>
      <c r="AR123" s="202"/>
      <c r="AS123" s="202"/>
      <c r="AT123" s="202"/>
      <c r="AU123" s="202"/>
      <c r="AV123" s="202"/>
      <c r="AW123" s="202"/>
      <c r="AX123" s="202"/>
      <c r="AY123" s="202"/>
      <c r="AZ123" s="202"/>
      <c r="BA123" s="202"/>
      <c r="BB123" s="202"/>
      <c r="BC123" s="202"/>
      <c r="BD123" s="202"/>
      <c r="BE123" s="202"/>
      <c r="BF123" s="202"/>
      <c r="BG123" s="202"/>
      <c r="BH123" s="202"/>
      <c r="BI123" s="202"/>
      <c r="BJ123" s="202"/>
      <c r="BK123" s="202"/>
      <c r="BL123" s="202"/>
      <c r="BM123" s="202"/>
      <c r="BN123" s="202"/>
      <c r="BO123" s="202"/>
      <c r="BP123" s="202"/>
      <c r="BQ123" s="202"/>
      <c r="BR123" s="202"/>
      <c r="BS123" s="202"/>
      <c r="BT123" s="202"/>
      <c r="BU123" s="202"/>
      <c r="BV123" s="202"/>
      <c r="BW123" s="202"/>
      <c r="BX123" s="202"/>
      <c r="BY123" s="202"/>
      <c r="BZ123" s="202"/>
      <c r="CA123" s="202"/>
      <c r="CB123" s="202"/>
      <c r="CC123" s="202"/>
      <c r="CD123" s="202"/>
      <c r="CE123" s="202"/>
      <c r="CF123" s="202"/>
      <c r="CG123" s="202"/>
      <c r="CH123" s="202"/>
      <c r="CI123" s="202"/>
      <c r="CJ123" s="202"/>
      <c r="CK123" s="202"/>
      <c r="CL123" s="202"/>
      <c r="CM123" s="202"/>
      <c r="CN123" s="202"/>
      <c r="CO123" s="202"/>
      <c r="CP123" s="202"/>
      <c r="CQ123" s="202"/>
      <c r="CR123" s="202"/>
      <c r="CS123" s="202"/>
      <c r="CT123" s="202"/>
      <c r="CU123" s="202"/>
      <c r="CV123" s="202"/>
      <c r="CW123" s="202"/>
      <c r="CX123" s="202"/>
      <c r="CY123" s="202"/>
      <c r="CZ123" s="202"/>
      <c r="DA123" s="202"/>
      <c r="DB123" s="202"/>
      <c r="DC123" s="202"/>
      <c r="DD123" s="202"/>
      <c r="DE123" s="202"/>
      <c r="DF123" s="202"/>
      <c r="DG123" s="202"/>
      <c r="DH123" s="202"/>
      <c r="DI123" s="202"/>
      <c r="DJ123" s="202"/>
      <c r="DK123" s="202"/>
      <c r="DL123" s="202"/>
      <c r="DM123" s="202"/>
      <c r="DN123" s="202"/>
      <c r="DO123" s="202"/>
      <c r="DP123" s="202"/>
      <c r="DQ123" s="202"/>
      <c r="DR123" s="202"/>
      <c r="DS123" s="202"/>
      <c r="DT123" s="202"/>
      <c r="DU123" s="202"/>
      <c r="DV123" s="202"/>
      <c r="DW123" s="202"/>
      <c r="DX123" s="202"/>
      <c r="DY123" s="202"/>
      <c r="DZ123" s="202"/>
      <c r="EA123" s="202"/>
      <c r="EB123" s="202"/>
      <c r="EC123" s="202"/>
      <c r="ED123" s="202"/>
      <c r="EE123" s="202"/>
      <c r="EF123" s="202"/>
      <c r="EG123" s="202"/>
      <c r="EH123" s="202"/>
      <c r="EI123" s="202"/>
      <c r="EJ123" s="202"/>
      <c r="EK123" s="202"/>
      <c r="EL123" s="202"/>
      <c r="EM123" s="202"/>
      <c r="EN123" s="202"/>
      <c r="EO123" s="202"/>
      <c r="EP123" s="202"/>
      <c r="EQ123" s="202"/>
      <c r="ER123" s="202"/>
      <c r="ES123" s="202"/>
      <c r="ET123" s="202"/>
      <c r="EU123" s="202"/>
      <c r="EV123" s="202"/>
      <c r="EW123" s="202"/>
      <c r="EX123" s="202"/>
      <c r="EY123" s="202"/>
      <c r="EZ123" s="202"/>
      <c r="FA123" s="202"/>
      <c r="FB123" s="202"/>
      <c r="FC123" s="202"/>
      <c r="FD123" s="202"/>
      <c r="FE123" s="202"/>
      <c r="FF123" s="202"/>
      <c r="FG123" s="202"/>
      <c r="FH123" s="202"/>
      <c r="FI123" s="202"/>
      <c r="FJ123" s="202"/>
      <c r="FK123" s="202"/>
      <c r="FL123" s="202"/>
      <c r="FM123" s="202"/>
      <c r="FN123" s="202"/>
      <c r="FO123" s="202"/>
      <c r="FP123" s="202"/>
      <c r="FQ123" s="202"/>
      <c r="FR123" s="202"/>
      <c r="FS123" s="202"/>
      <c r="FT123" s="202"/>
      <c r="FU123" s="202"/>
      <c r="FV123" s="202"/>
      <c r="FW123" s="202"/>
      <c r="FX123" s="202"/>
      <c r="FY123" s="202"/>
      <c r="FZ123" s="202"/>
      <c r="GA123" s="202"/>
      <c r="GB123" s="202"/>
      <c r="GC123" s="202"/>
      <c r="GD123" s="202"/>
      <c r="GE123" s="202"/>
      <c r="GF123" s="202"/>
      <c r="GG123" s="202"/>
      <c r="GH123" s="202"/>
      <c r="GI123" s="202"/>
      <c r="GJ123" s="202"/>
      <c r="GK123" s="202"/>
      <c r="GL123" s="202"/>
      <c r="GM123" s="202"/>
      <c r="GN123" s="202"/>
      <c r="GO123" s="202"/>
      <c r="GP123" s="202"/>
      <c r="GQ123" s="202"/>
      <c r="GR123" s="202"/>
      <c r="GS123" s="202"/>
      <c r="GT123" s="202"/>
      <c r="GU123" s="202"/>
      <c r="GV123" s="202"/>
      <c r="GW123" s="202"/>
      <c r="GX123" s="202"/>
      <c r="GY123" s="202"/>
      <c r="GZ123" s="202"/>
      <c r="HA123" s="202"/>
      <c r="HB123" s="202"/>
      <c r="HC123" s="202"/>
      <c r="HD123" s="202"/>
      <c r="HE123" s="202"/>
      <c r="HF123" s="202"/>
      <c r="HG123" s="202"/>
      <c r="HH123" s="202"/>
      <c r="HI123" s="202"/>
      <c r="HJ123" s="202"/>
      <c r="HK123" s="202"/>
      <c r="HL123" s="202"/>
      <c r="HM123" s="202"/>
      <c r="HN123" s="202"/>
      <c r="HO123" s="202"/>
      <c r="HP123" s="202"/>
      <c r="HQ123" s="202"/>
      <c r="HR123" s="202"/>
      <c r="HS123" s="202"/>
      <c r="HT123" s="202"/>
      <c r="HU123" s="202"/>
      <c r="HV123" s="202"/>
      <c r="HW123" s="202"/>
      <c r="HX123" s="202"/>
      <c r="HY123" s="202"/>
      <c r="HZ123" s="202"/>
      <c r="IA123" s="202"/>
      <c r="IB123" s="202"/>
      <c r="IC123" s="202"/>
      <c r="ID123" s="202"/>
      <c r="IE123" s="202"/>
      <c r="IF123" s="202"/>
      <c r="IG123" s="202"/>
      <c r="IH123" s="202"/>
      <c r="II123" s="202"/>
      <c r="IJ123" s="202"/>
      <c r="IK123" s="202"/>
      <c r="IL123" s="202"/>
      <c r="IM123" s="202"/>
      <c r="IN123" s="202"/>
      <c r="IO123" s="202"/>
      <c r="IP123" s="202"/>
      <c r="IQ123" s="202"/>
    </row>
    <row r="124" spans="1:251" s="222" customFormat="1" ht="87.5" outlineLevel="1">
      <c r="A124" s="358"/>
      <c r="B124" s="340" t="s">
        <v>132</v>
      </c>
      <c r="C124" s="339"/>
      <c r="D124" s="54"/>
      <c r="E124" s="80"/>
      <c r="F124" s="58">
        <f t="shared" si="1"/>
        <v>0</v>
      </c>
      <c r="G124" s="80"/>
      <c r="H124" s="202"/>
      <c r="I124" s="202"/>
      <c r="J124" s="202"/>
      <c r="K124" s="202"/>
      <c r="L124" s="202"/>
      <c r="M124" s="202"/>
      <c r="N124" s="202"/>
      <c r="O124" s="202"/>
      <c r="P124" s="202"/>
      <c r="Q124" s="202"/>
      <c r="R124" s="202"/>
      <c r="S124" s="202"/>
      <c r="T124" s="202"/>
      <c r="U124" s="202"/>
      <c r="V124" s="202"/>
      <c r="W124" s="202"/>
      <c r="X124" s="202"/>
      <c r="Y124" s="202"/>
      <c r="Z124" s="202"/>
      <c r="AA124" s="202"/>
      <c r="AB124" s="202"/>
      <c r="AC124" s="202"/>
      <c r="AD124" s="202"/>
      <c r="AE124" s="202"/>
      <c r="AF124" s="202"/>
      <c r="AG124" s="202"/>
      <c r="AH124" s="202"/>
      <c r="AI124" s="202"/>
      <c r="AJ124" s="202"/>
      <c r="AK124" s="202"/>
      <c r="AL124" s="202"/>
      <c r="AM124" s="202"/>
      <c r="AN124" s="202"/>
      <c r="AO124" s="202"/>
      <c r="AP124" s="202"/>
      <c r="AQ124" s="202"/>
      <c r="AR124" s="202"/>
      <c r="AS124" s="202"/>
      <c r="AT124" s="202"/>
      <c r="AU124" s="202"/>
      <c r="AV124" s="202"/>
      <c r="AW124" s="202"/>
      <c r="AX124" s="202"/>
      <c r="AY124" s="202"/>
      <c r="AZ124" s="202"/>
      <c r="BA124" s="202"/>
      <c r="BB124" s="202"/>
      <c r="BC124" s="202"/>
      <c r="BD124" s="202"/>
      <c r="BE124" s="202"/>
      <c r="BF124" s="202"/>
      <c r="BG124" s="202"/>
      <c r="BH124" s="202"/>
      <c r="BI124" s="202"/>
      <c r="BJ124" s="202"/>
      <c r="BK124" s="202"/>
      <c r="BL124" s="202"/>
      <c r="BM124" s="202"/>
      <c r="BN124" s="202"/>
      <c r="BO124" s="202"/>
      <c r="BP124" s="202"/>
      <c r="BQ124" s="202"/>
      <c r="BR124" s="202"/>
      <c r="BS124" s="202"/>
      <c r="BT124" s="202"/>
      <c r="BU124" s="202"/>
      <c r="BV124" s="202"/>
      <c r="BW124" s="202"/>
      <c r="BX124" s="202"/>
      <c r="BY124" s="202"/>
      <c r="BZ124" s="202"/>
      <c r="CA124" s="202"/>
      <c r="CB124" s="202"/>
      <c r="CC124" s="202"/>
      <c r="CD124" s="202"/>
      <c r="CE124" s="202"/>
      <c r="CF124" s="202"/>
      <c r="CG124" s="202"/>
      <c r="CH124" s="202"/>
      <c r="CI124" s="202"/>
      <c r="CJ124" s="202"/>
      <c r="CK124" s="202"/>
      <c r="CL124" s="202"/>
      <c r="CM124" s="202"/>
      <c r="CN124" s="202"/>
      <c r="CO124" s="202"/>
      <c r="CP124" s="202"/>
      <c r="CQ124" s="202"/>
      <c r="CR124" s="202"/>
      <c r="CS124" s="202"/>
      <c r="CT124" s="202"/>
      <c r="CU124" s="202"/>
      <c r="CV124" s="202"/>
      <c r="CW124" s="202"/>
      <c r="CX124" s="202"/>
      <c r="CY124" s="202"/>
      <c r="CZ124" s="202"/>
      <c r="DA124" s="202"/>
      <c r="DB124" s="202"/>
      <c r="DC124" s="202"/>
      <c r="DD124" s="202"/>
      <c r="DE124" s="202"/>
      <c r="DF124" s="202"/>
      <c r="DG124" s="202"/>
      <c r="DH124" s="202"/>
      <c r="DI124" s="202"/>
      <c r="DJ124" s="202"/>
      <c r="DK124" s="202"/>
      <c r="DL124" s="202"/>
      <c r="DM124" s="202"/>
      <c r="DN124" s="202"/>
      <c r="DO124" s="202"/>
      <c r="DP124" s="202"/>
      <c r="DQ124" s="202"/>
      <c r="DR124" s="202"/>
      <c r="DS124" s="202"/>
      <c r="DT124" s="202"/>
      <c r="DU124" s="202"/>
      <c r="DV124" s="202"/>
      <c r="DW124" s="202"/>
      <c r="DX124" s="202"/>
      <c r="DY124" s="202"/>
      <c r="DZ124" s="202"/>
      <c r="EA124" s="202"/>
      <c r="EB124" s="202"/>
      <c r="EC124" s="202"/>
      <c r="ED124" s="202"/>
      <c r="EE124" s="202"/>
      <c r="EF124" s="202"/>
      <c r="EG124" s="202"/>
      <c r="EH124" s="202"/>
      <c r="EI124" s="202"/>
      <c r="EJ124" s="202"/>
      <c r="EK124" s="202"/>
      <c r="EL124" s="202"/>
      <c r="EM124" s="202"/>
      <c r="EN124" s="202"/>
      <c r="EO124" s="202"/>
      <c r="EP124" s="202"/>
      <c r="EQ124" s="202"/>
      <c r="ER124" s="202"/>
      <c r="ES124" s="202"/>
      <c r="ET124" s="202"/>
      <c r="EU124" s="202"/>
      <c r="EV124" s="202"/>
      <c r="EW124" s="202"/>
      <c r="EX124" s="202"/>
      <c r="EY124" s="202"/>
      <c r="EZ124" s="202"/>
      <c r="FA124" s="202"/>
      <c r="FB124" s="202"/>
      <c r="FC124" s="202"/>
      <c r="FD124" s="202"/>
      <c r="FE124" s="202"/>
      <c r="FF124" s="202"/>
      <c r="FG124" s="202"/>
      <c r="FH124" s="202"/>
      <c r="FI124" s="202"/>
      <c r="FJ124" s="202"/>
      <c r="FK124" s="202"/>
      <c r="FL124" s="202"/>
      <c r="FM124" s="202"/>
      <c r="FN124" s="202"/>
      <c r="FO124" s="202"/>
      <c r="FP124" s="202"/>
      <c r="FQ124" s="202"/>
      <c r="FR124" s="202"/>
      <c r="FS124" s="202"/>
      <c r="FT124" s="202"/>
      <c r="FU124" s="202"/>
      <c r="FV124" s="202"/>
      <c r="FW124" s="202"/>
      <c r="FX124" s="202"/>
      <c r="FY124" s="202"/>
      <c r="FZ124" s="202"/>
      <c r="GA124" s="202"/>
      <c r="GB124" s="202"/>
      <c r="GC124" s="202"/>
      <c r="GD124" s="202"/>
      <c r="GE124" s="202"/>
      <c r="GF124" s="202"/>
      <c r="GG124" s="202"/>
      <c r="GH124" s="202"/>
      <c r="GI124" s="202"/>
      <c r="GJ124" s="202"/>
      <c r="GK124" s="202"/>
      <c r="GL124" s="202"/>
      <c r="GM124" s="202"/>
      <c r="GN124" s="202"/>
      <c r="GO124" s="202"/>
      <c r="GP124" s="202"/>
      <c r="GQ124" s="202"/>
      <c r="GR124" s="202"/>
      <c r="GS124" s="202"/>
      <c r="GT124" s="202"/>
      <c r="GU124" s="202"/>
      <c r="GV124" s="202"/>
      <c r="GW124" s="202"/>
      <c r="GX124" s="202"/>
      <c r="GY124" s="202"/>
      <c r="GZ124" s="202"/>
      <c r="HA124" s="202"/>
      <c r="HB124" s="202"/>
      <c r="HC124" s="202"/>
      <c r="HD124" s="202"/>
      <c r="HE124" s="202"/>
      <c r="HF124" s="202"/>
      <c r="HG124" s="202"/>
      <c r="HH124" s="202"/>
      <c r="HI124" s="202"/>
      <c r="HJ124" s="202"/>
      <c r="HK124" s="202"/>
      <c r="HL124" s="202"/>
      <c r="HM124" s="202"/>
      <c r="HN124" s="202"/>
      <c r="HO124" s="202"/>
      <c r="HP124" s="202"/>
      <c r="HQ124" s="202"/>
      <c r="HR124" s="202"/>
      <c r="HS124" s="202"/>
      <c r="HT124" s="202"/>
      <c r="HU124" s="202"/>
      <c r="HV124" s="202"/>
      <c r="HW124" s="202"/>
      <c r="HX124" s="202"/>
      <c r="HY124" s="202"/>
      <c r="HZ124" s="202"/>
      <c r="IA124" s="202"/>
      <c r="IB124" s="202"/>
      <c r="IC124" s="202"/>
      <c r="ID124" s="202"/>
      <c r="IE124" s="202"/>
      <c r="IF124" s="202"/>
      <c r="IG124" s="202"/>
      <c r="IH124" s="202"/>
      <c r="II124" s="202"/>
      <c r="IJ124" s="202"/>
      <c r="IK124" s="202"/>
      <c r="IL124" s="202"/>
      <c r="IM124" s="202"/>
      <c r="IN124" s="202"/>
      <c r="IO124" s="202"/>
      <c r="IP124" s="202"/>
      <c r="IQ124" s="202"/>
    </row>
    <row r="125" spans="1:251" s="222" customFormat="1" ht="128" customHeight="1" outlineLevel="1">
      <c r="A125" s="364">
        <v>10.1</v>
      </c>
      <c r="B125" s="249" t="s">
        <v>2839</v>
      </c>
      <c r="C125" s="347" t="s">
        <v>133</v>
      </c>
      <c r="D125" s="54">
        <v>168</v>
      </c>
      <c r="E125" s="80"/>
      <c r="F125" s="58">
        <f t="shared" si="1"/>
        <v>0</v>
      </c>
      <c r="G125" s="80"/>
      <c r="H125" s="202"/>
      <c r="I125" s="202"/>
      <c r="J125" s="202"/>
      <c r="K125" s="202"/>
      <c r="L125" s="202"/>
      <c r="M125" s="202"/>
      <c r="N125" s="202"/>
      <c r="O125" s="202"/>
      <c r="P125" s="202"/>
      <c r="Q125" s="202"/>
      <c r="R125" s="202"/>
      <c r="S125" s="202"/>
      <c r="T125" s="202"/>
      <c r="U125" s="202"/>
      <c r="V125" s="202"/>
      <c r="W125" s="202"/>
      <c r="X125" s="202"/>
      <c r="Y125" s="202"/>
      <c r="Z125" s="202"/>
      <c r="AA125" s="202"/>
      <c r="AB125" s="202"/>
      <c r="AC125" s="202"/>
      <c r="AD125" s="202"/>
      <c r="AE125" s="202"/>
      <c r="AF125" s="202"/>
      <c r="AG125" s="202"/>
      <c r="AH125" s="202"/>
      <c r="AI125" s="202"/>
      <c r="AJ125" s="202"/>
      <c r="AK125" s="202"/>
      <c r="AL125" s="202"/>
      <c r="AM125" s="202"/>
      <c r="AN125" s="202"/>
      <c r="AO125" s="202"/>
      <c r="AP125" s="202"/>
      <c r="AQ125" s="202"/>
      <c r="AR125" s="202"/>
      <c r="AS125" s="202"/>
      <c r="AT125" s="202"/>
      <c r="AU125" s="202"/>
      <c r="AV125" s="202"/>
      <c r="AW125" s="202"/>
      <c r="AX125" s="202"/>
      <c r="AY125" s="202"/>
      <c r="AZ125" s="202"/>
      <c r="BA125" s="202"/>
      <c r="BB125" s="202"/>
      <c r="BC125" s="202"/>
      <c r="BD125" s="202"/>
      <c r="BE125" s="202"/>
      <c r="BF125" s="202"/>
      <c r="BG125" s="202"/>
      <c r="BH125" s="202"/>
      <c r="BI125" s="202"/>
      <c r="BJ125" s="202"/>
      <c r="BK125" s="202"/>
      <c r="BL125" s="202"/>
      <c r="BM125" s="202"/>
      <c r="BN125" s="202"/>
      <c r="BO125" s="202"/>
      <c r="BP125" s="202"/>
      <c r="BQ125" s="202"/>
      <c r="BR125" s="202"/>
      <c r="BS125" s="202"/>
      <c r="BT125" s="202"/>
      <c r="BU125" s="202"/>
      <c r="BV125" s="202"/>
      <c r="BW125" s="202"/>
      <c r="BX125" s="202"/>
      <c r="BY125" s="202"/>
      <c r="BZ125" s="202"/>
      <c r="CA125" s="202"/>
      <c r="CB125" s="202"/>
      <c r="CC125" s="202"/>
      <c r="CD125" s="202"/>
      <c r="CE125" s="202"/>
      <c r="CF125" s="202"/>
      <c r="CG125" s="202"/>
      <c r="CH125" s="202"/>
      <c r="CI125" s="202"/>
      <c r="CJ125" s="202"/>
      <c r="CK125" s="202"/>
      <c r="CL125" s="202"/>
      <c r="CM125" s="202"/>
      <c r="CN125" s="202"/>
      <c r="CO125" s="202"/>
      <c r="CP125" s="202"/>
      <c r="CQ125" s="202"/>
      <c r="CR125" s="202"/>
      <c r="CS125" s="202"/>
      <c r="CT125" s="202"/>
      <c r="CU125" s="202"/>
      <c r="CV125" s="202"/>
      <c r="CW125" s="202"/>
      <c r="CX125" s="202"/>
      <c r="CY125" s="202"/>
      <c r="CZ125" s="202"/>
      <c r="DA125" s="202"/>
      <c r="DB125" s="202"/>
      <c r="DC125" s="202"/>
      <c r="DD125" s="202"/>
      <c r="DE125" s="202"/>
      <c r="DF125" s="202"/>
      <c r="DG125" s="202"/>
      <c r="DH125" s="202"/>
      <c r="DI125" s="202"/>
      <c r="DJ125" s="202"/>
      <c r="DK125" s="202"/>
      <c r="DL125" s="202"/>
      <c r="DM125" s="202"/>
      <c r="DN125" s="202"/>
      <c r="DO125" s="202"/>
      <c r="DP125" s="202"/>
      <c r="DQ125" s="202"/>
      <c r="DR125" s="202"/>
      <c r="DS125" s="202"/>
      <c r="DT125" s="202"/>
      <c r="DU125" s="202"/>
      <c r="DV125" s="202"/>
      <c r="DW125" s="202"/>
      <c r="DX125" s="202"/>
      <c r="DY125" s="202"/>
      <c r="DZ125" s="202"/>
      <c r="EA125" s="202"/>
      <c r="EB125" s="202"/>
      <c r="EC125" s="202"/>
      <c r="ED125" s="202"/>
      <c r="EE125" s="202"/>
      <c r="EF125" s="202"/>
      <c r="EG125" s="202"/>
      <c r="EH125" s="202"/>
      <c r="EI125" s="202"/>
      <c r="EJ125" s="202"/>
      <c r="EK125" s="202"/>
      <c r="EL125" s="202"/>
      <c r="EM125" s="202"/>
      <c r="EN125" s="202"/>
      <c r="EO125" s="202"/>
      <c r="EP125" s="202"/>
      <c r="EQ125" s="202"/>
      <c r="ER125" s="202"/>
      <c r="ES125" s="202"/>
      <c r="ET125" s="202"/>
      <c r="EU125" s="202"/>
      <c r="EV125" s="202"/>
      <c r="EW125" s="202"/>
      <c r="EX125" s="202"/>
      <c r="EY125" s="202"/>
      <c r="EZ125" s="202"/>
      <c r="FA125" s="202"/>
      <c r="FB125" s="202"/>
      <c r="FC125" s="202"/>
      <c r="FD125" s="202"/>
      <c r="FE125" s="202"/>
      <c r="FF125" s="202"/>
      <c r="FG125" s="202"/>
      <c r="FH125" s="202"/>
      <c r="FI125" s="202"/>
      <c r="FJ125" s="202"/>
      <c r="FK125" s="202"/>
      <c r="FL125" s="202"/>
      <c r="FM125" s="202"/>
      <c r="FN125" s="202"/>
      <c r="FO125" s="202"/>
      <c r="FP125" s="202"/>
      <c r="FQ125" s="202"/>
      <c r="FR125" s="202"/>
      <c r="FS125" s="202"/>
      <c r="FT125" s="202"/>
      <c r="FU125" s="202"/>
      <c r="FV125" s="202"/>
      <c r="FW125" s="202"/>
      <c r="FX125" s="202"/>
      <c r="FY125" s="202"/>
      <c r="FZ125" s="202"/>
      <c r="GA125" s="202"/>
      <c r="GB125" s="202"/>
      <c r="GC125" s="202"/>
      <c r="GD125" s="202"/>
      <c r="GE125" s="202"/>
      <c r="GF125" s="202"/>
      <c r="GG125" s="202"/>
      <c r="GH125" s="202"/>
      <c r="GI125" s="202"/>
      <c r="GJ125" s="202"/>
      <c r="GK125" s="202"/>
      <c r="GL125" s="202"/>
      <c r="GM125" s="202"/>
      <c r="GN125" s="202"/>
      <c r="GO125" s="202"/>
      <c r="GP125" s="202"/>
      <c r="GQ125" s="202"/>
      <c r="GR125" s="202"/>
      <c r="GS125" s="202"/>
      <c r="GT125" s="202"/>
      <c r="GU125" s="202"/>
      <c r="GV125" s="202"/>
      <c r="GW125" s="202"/>
      <c r="GX125" s="202"/>
      <c r="GY125" s="202"/>
      <c r="GZ125" s="202"/>
      <c r="HA125" s="202"/>
      <c r="HB125" s="202"/>
      <c r="HC125" s="202"/>
      <c r="HD125" s="202"/>
      <c r="HE125" s="202"/>
      <c r="HF125" s="202"/>
      <c r="HG125" s="202"/>
      <c r="HH125" s="202"/>
      <c r="HI125" s="202"/>
      <c r="HJ125" s="202"/>
      <c r="HK125" s="202"/>
      <c r="HL125" s="202"/>
      <c r="HM125" s="202"/>
      <c r="HN125" s="202"/>
      <c r="HO125" s="202"/>
      <c r="HP125" s="202"/>
      <c r="HQ125" s="202"/>
      <c r="HR125" s="202"/>
      <c r="HS125" s="202"/>
      <c r="HT125" s="202"/>
      <c r="HU125" s="202"/>
      <c r="HV125" s="202"/>
      <c r="HW125" s="202"/>
      <c r="HX125" s="202"/>
      <c r="HY125" s="202"/>
      <c r="HZ125" s="202"/>
      <c r="IA125" s="202"/>
      <c r="IB125" s="202"/>
      <c r="IC125" s="202"/>
      <c r="ID125" s="202"/>
      <c r="IE125" s="202"/>
      <c r="IF125" s="202"/>
      <c r="IG125" s="202"/>
      <c r="IH125" s="202"/>
      <c r="II125" s="202"/>
      <c r="IJ125" s="202"/>
      <c r="IK125" s="202"/>
      <c r="IL125" s="202"/>
      <c r="IM125" s="202"/>
      <c r="IN125" s="202"/>
      <c r="IO125" s="202"/>
      <c r="IP125" s="202"/>
      <c r="IQ125" s="202"/>
    </row>
    <row r="126" spans="1:251" s="223" customFormat="1" ht="13" outlineLevel="1">
      <c r="A126" s="365"/>
      <c r="B126" s="366"/>
      <c r="C126" s="367"/>
      <c r="D126" s="54"/>
      <c r="E126" s="82"/>
      <c r="F126" s="58">
        <f t="shared" si="1"/>
        <v>0</v>
      </c>
      <c r="G126" s="82"/>
    </row>
    <row r="127" spans="1:251" s="222" customFormat="1" ht="13" outlineLevel="1">
      <c r="A127" s="358">
        <v>11</v>
      </c>
      <c r="B127" s="338" t="s">
        <v>3465</v>
      </c>
      <c r="C127" s="353"/>
      <c r="D127" s="54"/>
      <c r="E127" s="80"/>
      <c r="F127" s="58">
        <f t="shared" si="1"/>
        <v>0</v>
      </c>
      <c r="G127" s="80"/>
      <c r="H127" s="202"/>
      <c r="I127" s="202"/>
      <c r="J127" s="202"/>
      <c r="K127" s="202"/>
      <c r="L127" s="202"/>
      <c r="M127" s="202"/>
      <c r="N127" s="202"/>
      <c r="O127" s="202"/>
      <c r="P127" s="202"/>
      <c r="Q127" s="202"/>
      <c r="R127" s="202"/>
      <c r="S127" s="202"/>
      <c r="T127" s="202"/>
      <c r="U127" s="202"/>
      <c r="V127" s="202"/>
      <c r="W127" s="202"/>
      <c r="X127" s="202"/>
      <c r="Y127" s="202"/>
      <c r="Z127" s="202"/>
      <c r="AA127" s="202"/>
      <c r="AB127" s="202"/>
      <c r="AC127" s="202"/>
      <c r="AD127" s="202"/>
      <c r="AE127" s="202"/>
      <c r="AF127" s="202"/>
      <c r="AG127" s="202"/>
      <c r="AH127" s="202"/>
      <c r="AI127" s="202"/>
      <c r="AJ127" s="202"/>
      <c r="AK127" s="202"/>
      <c r="AL127" s="202"/>
      <c r="AM127" s="202"/>
      <c r="AN127" s="202"/>
      <c r="AO127" s="202"/>
      <c r="AP127" s="202"/>
      <c r="AQ127" s="202"/>
      <c r="AR127" s="202"/>
      <c r="AS127" s="202"/>
      <c r="AT127" s="202"/>
      <c r="AU127" s="202"/>
      <c r="AV127" s="202"/>
      <c r="AW127" s="202"/>
      <c r="AX127" s="202"/>
      <c r="AY127" s="202"/>
      <c r="AZ127" s="202"/>
      <c r="BA127" s="202"/>
      <c r="BB127" s="202"/>
      <c r="BC127" s="202"/>
      <c r="BD127" s="202"/>
      <c r="BE127" s="202"/>
      <c r="BF127" s="202"/>
      <c r="BG127" s="202"/>
      <c r="BH127" s="202"/>
      <c r="BI127" s="202"/>
      <c r="BJ127" s="202"/>
      <c r="BK127" s="202"/>
      <c r="BL127" s="202"/>
      <c r="BM127" s="202"/>
      <c r="BN127" s="202"/>
      <c r="BO127" s="202"/>
      <c r="BP127" s="202"/>
      <c r="BQ127" s="202"/>
      <c r="BR127" s="202"/>
      <c r="BS127" s="202"/>
      <c r="BT127" s="202"/>
      <c r="BU127" s="202"/>
      <c r="BV127" s="202"/>
      <c r="BW127" s="202"/>
      <c r="BX127" s="202"/>
      <c r="BY127" s="202"/>
      <c r="BZ127" s="202"/>
      <c r="CA127" s="202"/>
      <c r="CB127" s="202"/>
      <c r="CC127" s="202"/>
      <c r="CD127" s="202"/>
      <c r="CE127" s="202"/>
      <c r="CF127" s="202"/>
      <c r="CG127" s="202"/>
      <c r="CH127" s="202"/>
      <c r="CI127" s="202"/>
      <c r="CJ127" s="202"/>
      <c r="CK127" s="202"/>
      <c r="CL127" s="202"/>
      <c r="CM127" s="202"/>
      <c r="CN127" s="202"/>
      <c r="CO127" s="202"/>
      <c r="CP127" s="202"/>
      <c r="CQ127" s="202"/>
      <c r="CR127" s="202"/>
      <c r="CS127" s="202"/>
      <c r="CT127" s="202"/>
      <c r="CU127" s="202"/>
      <c r="CV127" s="202"/>
      <c r="CW127" s="202"/>
      <c r="CX127" s="202"/>
      <c r="CY127" s="202"/>
      <c r="CZ127" s="202"/>
      <c r="DA127" s="202"/>
      <c r="DB127" s="202"/>
      <c r="DC127" s="202"/>
      <c r="DD127" s="202"/>
      <c r="DE127" s="202"/>
      <c r="DF127" s="202"/>
      <c r="DG127" s="202"/>
      <c r="DH127" s="202"/>
      <c r="DI127" s="202"/>
      <c r="DJ127" s="202"/>
      <c r="DK127" s="202"/>
      <c r="DL127" s="202"/>
      <c r="DM127" s="202"/>
      <c r="DN127" s="202"/>
      <c r="DO127" s="202"/>
      <c r="DP127" s="202"/>
      <c r="DQ127" s="202"/>
      <c r="DR127" s="202"/>
      <c r="DS127" s="202"/>
      <c r="DT127" s="202"/>
      <c r="DU127" s="202"/>
      <c r="DV127" s="202"/>
      <c r="DW127" s="202"/>
      <c r="DX127" s="202"/>
      <c r="DY127" s="202"/>
      <c r="DZ127" s="202"/>
      <c r="EA127" s="202"/>
      <c r="EB127" s="202"/>
      <c r="EC127" s="202"/>
      <c r="ED127" s="202"/>
      <c r="EE127" s="202"/>
      <c r="EF127" s="202"/>
      <c r="EG127" s="202"/>
      <c r="EH127" s="202"/>
      <c r="EI127" s="202"/>
      <c r="EJ127" s="202"/>
      <c r="EK127" s="202"/>
      <c r="EL127" s="202"/>
      <c r="EM127" s="202"/>
      <c r="EN127" s="202"/>
      <c r="EO127" s="202"/>
      <c r="EP127" s="202"/>
      <c r="EQ127" s="202"/>
      <c r="ER127" s="202"/>
      <c r="ES127" s="202"/>
      <c r="ET127" s="202"/>
      <c r="EU127" s="202"/>
      <c r="EV127" s="202"/>
      <c r="EW127" s="202"/>
      <c r="EX127" s="202"/>
      <c r="EY127" s="202"/>
      <c r="EZ127" s="202"/>
      <c r="FA127" s="202"/>
      <c r="FB127" s="202"/>
      <c r="FC127" s="202"/>
      <c r="FD127" s="202"/>
      <c r="FE127" s="202"/>
      <c r="FF127" s="202"/>
      <c r="FG127" s="202"/>
      <c r="FH127" s="202"/>
      <c r="FI127" s="202"/>
      <c r="FJ127" s="202"/>
      <c r="FK127" s="202"/>
      <c r="FL127" s="202"/>
      <c r="FM127" s="202"/>
      <c r="FN127" s="202"/>
      <c r="FO127" s="202"/>
      <c r="FP127" s="202"/>
      <c r="FQ127" s="202"/>
      <c r="FR127" s="202"/>
      <c r="FS127" s="202"/>
      <c r="FT127" s="202"/>
      <c r="FU127" s="202"/>
      <c r="FV127" s="202"/>
      <c r="FW127" s="202"/>
      <c r="FX127" s="202"/>
      <c r="FY127" s="202"/>
      <c r="FZ127" s="202"/>
      <c r="GA127" s="202"/>
      <c r="GB127" s="202"/>
      <c r="GC127" s="202"/>
      <c r="GD127" s="202"/>
      <c r="GE127" s="202"/>
      <c r="GF127" s="202"/>
      <c r="GG127" s="202"/>
      <c r="GH127" s="202"/>
      <c r="GI127" s="202"/>
      <c r="GJ127" s="202"/>
      <c r="GK127" s="202"/>
      <c r="GL127" s="202"/>
      <c r="GM127" s="202"/>
      <c r="GN127" s="202"/>
      <c r="GO127" s="202"/>
      <c r="GP127" s="202"/>
      <c r="GQ127" s="202"/>
      <c r="GR127" s="202"/>
      <c r="GS127" s="202"/>
      <c r="GT127" s="202"/>
      <c r="GU127" s="202"/>
      <c r="GV127" s="202"/>
      <c r="GW127" s="202"/>
      <c r="GX127" s="202"/>
      <c r="GY127" s="202"/>
      <c r="GZ127" s="202"/>
      <c r="HA127" s="202"/>
      <c r="HB127" s="202"/>
      <c r="HC127" s="202"/>
      <c r="HD127" s="202"/>
      <c r="HE127" s="202"/>
      <c r="HF127" s="202"/>
      <c r="HG127" s="202"/>
      <c r="HH127" s="202"/>
      <c r="HI127" s="202"/>
      <c r="HJ127" s="202"/>
      <c r="HK127" s="202"/>
      <c r="HL127" s="202"/>
      <c r="HM127" s="202"/>
      <c r="HN127" s="202"/>
      <c r="HO127" s="202"/>
      <c r="HP127" s="202"/>
      <c r="HQ127" s="202"/>
      <c r="HR127" s="202"/>
      <c r="HS127" s="202"/>
      <c r="HT127" s="202"/>
      <c r="HU127" s="202"/>
      <c r="HV127" s="202"/>
      <c r="HW127" s="202"/>
      <c r="HX127" s="202"/>
      <c r="HY127" s="202"/>
      <c r="HZ127" s="202"/>
      <c r="IA127" s="202"/>
      <c r="IB127" s="202"/>
      <c r="IC127" s="202"/>
      <c r="ID127" s="202"/>
      <c r="IE127" s="202"/>
      <c r="IF127" s="202"/>
      <c r="IG127" s="202"/>
      <c r="IH127" s="202"/>
      <c r="II127" s="202"/>
      <c r="IJ127" s="202"/>
      <c r="IK127" s="202"/>
      <c r="IL127" s="202"/>
      <c r="IM127" s="202"/>
      <c r="IN127" s="202"/>
      <c r="IO127" s="202"/>
      <c r="IP127" s="202"/>
      <c r="IQ127" s="202"/>
    </row>
    <row r="128" spans="1:251" s="222" customFormat="1" ht="138.5" outlineLevel="1">
      <c r="A128" s="353"/>
      <c r="B128" s="340" t="s">
        <v>244</v>
      </c>
      <c r="C128" s="353"/>
      <c r="D128" s="54"/>
      <c r="E128" s="80"/>
      <c r="F128" s="58">
        <f t="shared" si="1"/>
   